    </cell>
          <cell r="AZ272">
            <v>6385.07</v>
          </cell>
          <cell r="BA272">
            <v>9989.41</v>
          </cell>
          <cell r="BB272">
            <v>3365.61</v>
          </cell>
          <cell r="BC272">
            <v>12092.46</v>
          </cell>
          <cell r="BD272">
            <v>3766.67</v>
          </cell>
          <cell r="BE272">
            <v>6082.89</v>
          </cell>
          <cell r="BF272">
            <v>3190.56</v>
          </cell>
        </row>
        <row r="273">
          <cell r="H273" t="str">
            <v>S00012191</v>
          </cell>
          <cell r="AL273">
            <v>10606.96</v>
          </cell>
          <cell r="AN273">
            <v>50.4</v>
          </cell>
          <cell r="AO273">
            <v>17742.07</v>
          </cell>
          <cell r="AP273">
            <v>1634.3</v>
          </cell>
          <cell r="AQ273">
            <v>5859.29</v>
          </cell>
          <cell r="AR273">
            <v>3592.41</v>
          </cell>
          <cell r="AS273">
            <v>2912.32</v>
          </cell>
          <cell r="AT273">
            <v>3364.65</v>
          </cell>
          <cell r="AU273">
            <v>4265.6899999999996</v>
          </cell>
          <cell r="AV273">
            <v>160</v>
          </cell>
          <cell r="AW273">
            <v>320</v>
          </cell>
          <cell r="AX273">
            <v>362</v>
          </cell>
          <cell r="AY273">
            <v>320</v>
          </cell>
          <cell r="AZ273">
            <v>6174.6</v>
          </cell>
          <cell r="BA273">
            <v>29509.42</v>
          </cell>
          <cell r="BB273">
            <v>12189.84</v>
          </cell>
          <cell r="BC273">
            <v>14786.17</v>
          </cell>
          <cell r="BD273">
            <v>2720</v>
          </cell>
          <cell r="BE273">
            <v>15808.28</v>
          </cell>
          <cell r="BF273">
            <v>13408.93</v>
          </cell>
        </row>
        <row r="274">
          <cell r="H274" t="str">
            <v>S00012192</v>
          </cell>
          <cell r="AL274">
            <v>224.38</v>
          </cell>
          <cell r="AM274">
            <v>39.01</v>
          </cell>
          <cell r="AO274">
            <v>3366.76</v>
          </cell>
          <cell r="AP274">
            <v>6526</v>
          </cell>
          <cell r="AQ274">
            <v>3781.45</v>
          </cell>
          <cell r="AR274">
            <v>2815.15</v>
          </cell>
          <cell r="AS274">
            <v>2114.66</v>
          </cell>
          <cell r="AT274">
            <v>1700.29</v>
          </cell>
          <cell r="AU274">
            <v>13186.32</v>
          </cell>
          <cell r="AV274">
            <v>40321.440000000002</v>
          </cell>
          <cell r="AW274">
            <v>37351.94</v>
          </cell>
          <cell r="AX274">
            <v>5605.51</v>
          </cell>
          <cell r="AY274">
            <v>7810.51</v>
          </cell>
          <cell r="AZ274">
            <v>-5315.49</v>
          </cell>
          <cell r="BA274">
            <v>15092.96</v>
          </cell>
          <cell r="BB274">
            <v>9033.49</v>
          </cell>
          <cell r="BC274">
            <v>967.29</v>
          </cell>
          <cell r="BD274">
            <v>163250.01</v>
          </cell>
          <cell r="BE274">
            <v>11933.03</v>
          </cell>
          <cell r="BF274">
            <v>9672.86</v>
          </cell>
        </row>
        <row r="275">
          <cell r="H275" t="str">
            <v>S00012230</v>
          </cell>
          <cell r="AL275">
            <v>201322.22</v>
          </cell>
          <cell r="AM275">
            <v>263217.19</v>
          </cell>
          <cell r="AN275">
            <v>293317.67</v>
          </cell>
          <cell r="AO275">
            <v>290895.15999999997</v>
          </cell>
          <cell r="AP275">
            <v>306179.71000000002</v>
          </cell>
          <cell r="AQ275">
            <v>304061.18</v>
          </cell>
          <cell r="AR275">
            <v>283409.31</v>
          </cell>
          <cell r="AS275">
            <v>274631.43</v>
          </cell>
          <cell r="AT275">
            <v>308035.75</v>
          </cell>
          <cell r="AU275">
            <v>342083.49</v>
          </cell>
          <cell r="AV275">
            <v>304776.57</v>
          </cell>
          <cell r="AW275">
            <v>253191.99</v>
          </cell>
          <cell r="AX275">
            <v>220747.85</v>
          </cell>
          <cell r="AY275">
            <v>242425.96</v>
          </cell>
          <cell r="AZ275">
            <v>272816.32</v>
          </cell>
          <cell r="BA275">
            <v>320402.57</v>
          </cell>
          <cell r="BB275">
            <v>338979.41</v>
          </cell>
          <cell r="BC275">
            <v>328042.46999999997</v>
          </cell>
          <cell r="BD275">
            <v>328652.95</v>
          </cell>
          <cell r="BE275">
            <v>268319.45</v>
          </cell>
          <cell r="BF275">
            <v>287678.65999999997</v>
          </cell>
        </row>
        <row r="276">
          <cell r="H276" t="str">
            <v>S00012231</v>
          </cell>
          <cell r="AV276">
            <v>35000</v>
          </cell>
        </row>
        <row r="277">
          <cell r="H277" t="str">
            <v>S00012198</v>
          </cell>
          <cell r="AL277">
            <v>74367.811639699998</v>
          </cell>
          <cell r="AM277">
            <v>74367.811639699998</v>
          </cell>
          <cell r="AN277">
            <v>74109.217701999994</v>
          </cell>
          <cell r="AO277">
            <v>74281.613651099993</v>
          </cell>
          <cell r="AP277">
            <v>74281.613651099993</v>
          </cell>
          <cell r="AQ277">
            <v>74281.613651099993</v>
          </cell>
          <cell r="AR277">
            <v>74281.613651099993</v>
          </cell>
          <cell r="AS277">
            <v>74281.613651099993</v>
          </cell>
          <cell r="AT277">
            <v>74618.986112900006</v>
          </cell>
          <cell r="AU277">
            <v>75727.495733799995</v>
          </cell>
          <cell r="AV277">
            <v>75727.495733799995</v>
          </cell>
          <cell r="AW277">
            <v>82249.530810099997</v>
          </cell>
        </row>
        <row r="278">
          <cell r="H278" t="str">
            <v>CPC010_13</v>
          </cell>
          <cell r="AL278">
            <v>15630057.5899537</v>
          </cell>
          <cell r="AM278">
            <v>14545712.874384699</v>
          </cell>
          <cell r="AN278">
            <v>20341349.413058899</v>
          </cell>
          <cell r="AO278">
            <v>15303843.4080901</v>
          </cell>
          <cell r="AP278">
            <v>21740814.578995999</v>
          </cell>
          <cell r="AQ278">
            <v>18695601.474659</v>
          </cell>
          <cell r="AR278">
            <v>15493683.8686767</v>
          </cell>
          <cell r="AS278">
            <v>15650762.3445547</v>
          </cell>
          <cell r="AT278">
            <v>16296552.3869712</v>
          </cell>
          <cell r="AU278">
            <v>17837173.597116899</v>
          </cell>
          <cell r="AV278">
            <v>17733559.440019298</v>
          </cell>
          <cell r="AW278">
            <v>17868291.138006002</v>
          </cell>
          <cell r="AX278">
            <v>16129439.886314901</v>
          </cell>
          <cell r="AY278">
            <v>15575044.490905199</v>
          </cell>
          <cell r="AZ278">
            <v>19323650.5067036</v>
          </cell>
          <cell r="BA278">
            <v>15370813.790111599</v>
          </cell>
          <cell r="BB278">
            <v>15483443.223703399</v>
          </cell>
          <cell r="BC278">
            <v>14022983.9182232</v>
          </cell>
          <cell r="BD278">
            <v>15490740.343403701</v>
          </cell>
          <cell r="BE278">
            <v>12368479.897068299</v>
          </cell>
          <cell r="BF278">
            <v>14566287.0053546</v>
          </cell>
        </row>
        <row r="279">
          <cell r="H279" t="str">
            <v>CPG014_13</v>
          </cell>
          <cell r="AL279">
            <v>7118057.1399999997</v>
          </cell>
          <cell r="AM279">
            <v>6953400.4900000002</v>
          </cell>
          <cell r="AN279">
            <v>9523406.7100000009</v>
          </cell>
          <cell r="AO279">
            <v>6338088.8899999997</v>
          </cell>
          <cell r="AP279">
            <v>12047203.09</v>
          </cell>
          <cell r="AQ279">
            <v>8678950.4100000001</v>
          </cell>
          <cell r="AR279">
            <v>5959366.8300000001</v>
          </cell>
          <cell r="AS279">
            <v>6327085.8300000001</v>
          </cell>
          <cell r="AT279">
            <v>6329745.2999999998</v>
          </cell>
          <cell r="AU279">
            <v>6735983.79</v>
          </cell>
          <cell r="AV279">
            <v>6459902.4800000004</v>
          </cell>
          <cell r="AW279">
            <v>6568556.2699999996</v>
          </cell>
          <cell r="AX279">
            <v>6928436.3099999996</v>
          </cell>
          <cell r="AY279">
            <v>6085723.96</v>
          </cell>
          <cell r="AZ279">
            <v>10099611.810000001</v>
          </cell>
          <cell r="BA279">
            <v>6209962.9299999997</v>
          </cell>
          <cell r="BB279">
            <v>6385913.3700000001</v>
          </cell>
          <cell r="BC279">
            <v>8059596.7599999998</v>
          </cell>
          <cell r="BD279">
            <v>6607667.25</v>
          </cell>
          <cell r="BE279">
            <v>6206582.9199999999</v>
          </cell>
          <cell r="BF279">
            <v>5966085.6500000004</v>
          </cell>
        </row>
        <row r="280">
          <cell r="H280" t="str">
            <v>PF0021_13</v>
          </cell>
          <cell r="AL280">
            <v>7067083.21</v>
          </cell>
          <cell r="AM280">
            <v>6886836.5800000001</v>
          </cell>
          <cell r="AN280">
            <v>9399048.5700000003</v>
          </cell>
          <cell r="AO280">
            <v>6275844.2400000002</v>
          </cell>
          <cell r="AP280">
            <v>11993687.23</v>
          </cell>
          <cell r="AQ280">
            <v>8655279.4199999999</v>
          </cell>
          <cell r="AR280">
            <v>5911920.29</v>
          </cell>
          <cell r="AS280">
            <v>6295353.54</v>
          </cell>
          <cell r="AT280">
            <v>6305420.8099999996</v>
          </cell>
          <cell r="AU280">
            <v>6661244.4299999997</v>
          </cell>
          <cell r="AV280">
            <v>6375949.7999999998</v>
          </cell>
          <cell r="AW280">
            <v>6500698.9500000002</v>
          </cell>
          <cell r="AX280">
            <v>6824733.3099999996</v>
          </cell>
          <cell r="AY280">
            <v>6014634.5800000001</v>
          </cell>
          <cell r="AZ280">
            <v>10067482.48</v>
          </cell>
          <cell r="BA280">
            <v>6162374.6299999999</v>
          </cell>
          <cell r="BB280">
            <v>6367538.5099999998</v>
          </cell>
          <cell r="BC280">
            <v>8052057.1200000001</v>
          </cell>
          <cell r="BD280">
            <v>6602225.3499999996</v>
          </cell>
          <cell r="BE280">
            <v>5952943.2599999998</v>
          </cell>
          <cell r="BF280">
            <v>5941169.8799999999</v>
          </cell>
        </row>
        <row r="281">
          <cell r="H281" t="str">
            <v>S00013039</v>
          </cell>
          <cell r="AL281">
            <v>637751.41</v>
          </cell>
          <cell r="AM281">
            <v>121529.1</v>
          </cell>
          <cell r="AN281">
            <v>2612802.39</v>
          </cell>
          <cell r="AO281">
            <v>47175.76</v>
          </cell>
          <cell r="AP281">
            <v>5849993.71</v>
          </cell>
          <cell r="AQ281">
            <v>2302619.9300000002</v>
          </cell>
          <cell r="AR281">
            <v>22919.87</v>
          </cell>
          <cell r="AS281">
            <v>691468.89</v>
          </cell>
          <cell r="AT281">
            <v>156467.92000000001</v>
          </cell>
          <cell r="AU281">
            <v>42994.54</v>
          </cell>
          <cell r="AV281">
            <v>9915.49</v>
          </cell>
          <cell r="AW281">
            <v>16492.169999999998</v>
          </cell>
          <cell r="AX281">
            <v>169777.45</v>
          </cell>
          <cell r="AY281">
            <v>36650.93</v>
          </cell>
          <cell r="AZ281">
            <v>3521610.24</v>
          </cell>
          <cell r="BA281">
            <v>98020.35</v>
          </cell>
          <cell r="BB281">
            <v>-48480.169999999896</v>
          </cell>
          <cell r="BC281">
            <v>1723358.17</v>
          </cell>
          <cell r="BD281">
            <v>4037.3499999999799</v>
          </cell>
          <cell r="BE281">
            <v>21427.78</v>
          </cell>
          <cell r="BF281">
            <v>-107549.87</v>
          </cell>
        </row>
        <row r="282">
          <cell r="H282" t="str">
            <v>S00013040</v>
          </cell>
          <cell r="AO282">
            <v>-456.55</v>
          </cell>
          <cell r="AP282">
            <v>63991.86</v>
          </cell>
        </row>
        <row r="283">
          <cell r="H283" t="str">
            <v>S00013210</v>
          </cell>
          <cell r="AL283">
            <v>3348275.27</v>
          </cell>
          <cell r="AM283">
            <v>3425061.63</v>
          </cell>
          <cell r="AN283">
            <v>3542150.5</v>
          </cell>
          <cell r="AO283">
            <v>3059144.81</v>
          </cell>
          <cell r="AP283">
            <v>3252571.55</v>
          </cell>
          <cell r="AQ283">
            <v>3276455.79</v>
          </cell>
          <cell r="AR283">
            <v>3151970.32</v>
          </cell>
          <cell r="AS283">
            <v>3116880.66</v>
          </cell>
          <cell r="AT283">
            <v>3375138.89</v>
          </cell>
          <cell r="AU283">
            <v>3452365.24</v>
          </cell>
          <cell r="AV283">
            <v>3292888.32</v>
          </cell>
          <cell r="AW283">
            <v>3391776.19</v>
          </cell>
          <cell r="AX283">
            <v>3391613.51</v>
          </cell>
          <cell r="AY283">
            <v>3311084.55</v>
          </cell>
          <cell r="AZ283">
            <v>3458530.74</v>
          </cell>
          <cell r="BA283">
            <v>3155329.06</v>
          </cell>
          <cell r="BB283">
            <v>3513816.66</v>
          </cell>
          <cell r="BC283">
            <v>3204535.56</v>
          </cell>
          <cell r="BD283">
            <v>3449468.74</v>
          </cell>
          <cell r="BE283">
            <v>3230809.59</v>
          </cell>
          <cell r="BF283">
            <v>3006009.05</v>
          </cell>
        </row>
        <row r="284">
          <cell r="H284" t="str">
            <v>S00013220</v>
          </cell>
          <cell r="AL284">
            <v>1190725.8899999999</v>
          </cell>
          <cell r="AM284">
            <v>1176040.3500000001</v>
          </cell>
          <cell r="AN284">
            <v>1205772.94</v>
          </cell>
          <cell r="AO284">
            <v>1192595.68</v>
          </cell>
          <cell r="AP284">
            <v>1121414.67</v>
          </cell>
          <cell r="AQ284">
            <v>1126803.3700000001</v>
          </cell>
          <cell r="AR284">
            <v>1021154.52</v>
          </cell>
          <cell r="AS284">
            <v>929954.99</v>
          </cell>
          <cell r="AT284">
            <v>1045498.25</v>
          </cell>
          <cell r="AU284">
            <v>1133557.08</v>
          </cell>
          <cell r="AV284">
            <v>1073934.1299999999</v>
          </cell>
          <cell r="AW284">
            <v>1141776.6000000001</v>
          </cell>
          <cell r="AX284">
            <v>1067334.7</v>
          </cell>
          <cell r="AY284">
            <v>1035010.1</v>
          </cell>
          <cell r="AZ284">
            <v>1131360.6299999999</v>
          </cell>
          <cell r="BA284">
            <v>1077255.58</v>
          </cell>
          <cell r="BB284">
            <v>1015679.39</v>
          </cell>
          <cell r="BC284">
            <v>1045900.18</v>
          </cell>
          <cell r="BD284">
            <v>1048874.4099999999</v>
          </cell>
          <cell r="BE284">
            <v>900579.87</v>
          </cell>
          <cell r="BF284">
            <v>969803.95</v>
          </cell>
        </row>
        <row r="285">
          <cell r="H285" t="str">
            <v>S00013230</v>
          </cell>
          <cell r="AL285">
            <v>303483.46000000002</v>
          </cell>
          <cell r="AM285">
            <v>267084.81</v>
          </cell>
          <cell r="AN285">
            <v>304963.98</v>
          </cell>
          <cell r="AO285">
            <v>280913.87</v>
          </cell>
          <cell r="AP285">
            <v>256409.68</v>
          </cell>
          <cell r="AQ285">
            <v>261866.61</v>
          </cell>
          <cell r="AR285">
            <v>234587.04</v>
          </cell>
          <cell r="AS285">
            <v>267238.43</v>
          </cell>
          <cell r="AT285">
            <v>313484.36</v>
          </cell>
          <cell r="AU285">
            <v>334846.95</v>
          </cell>
          <cell r="AV285">
            <v>362710</v>
          </cell>
          <cell r="AW285">
            <v>297894.75</v>
          </cell>
          <cell r="AX285">
            <v>361643.85</v>
          </cell>
          <cell r="AY285">
            <v>310821.07</v>
          </cell>
          <cell r="AZ285">
            <v>315524.71999999997</v>
          </cell>
          <cell r="BA285">
            <v>302628.08</v>
          </cell>
          <cell r="BB285">
            <v>294190.3</v>
          </cell>
          <cell r="BC285">
            <v>100846.42</v>
          </cell>
          <cell r="BD285">
            <v>345346.95</v>
          </cell>
          <cell r="BE285">
            <v>258237.66</v>
          </cell>
          <cell r="BF285">
            <v>297577.37</v>
          </cell>
        </row>
        <row r="286">
          <cell r="H286" t="str">
            <v>S00013240</v>
          </cell>
          <cell r="AL286">
            <v>230673.41</v>
          </cell>
          <cell r="AM286">
            <v>237060.66</v>
          </cell>
          <cell r="AN286">
            <v>240028.72</v>
          </cell>
          <cell r="AO286">
            <v>222134.33</v>
          </cell>
          <cell r="AP286">
            <v>208423.61</v>
          </cell>
          <cell r="AQ286">
            <v>231573.45</v>
          </cell>
          <cell r="AR286">
            <v>205541.7</v>
          </cell>
          <cell r="AS286">
            <v>159982.13</v>
          </cell>
          <cell r="AT286">
            <v>178969.51</v>
          </cell>
          <cell r="AU286">
            <v>190154.23</v>
          </cell>
          <cell r="AV286">
            <v>205746.48</v>
          </cell>
          <cell r="AW286">
            <v>215906.97</v>
          </cell>
          <cell r="AX286">
            <v>200516.62</v>
          </cell>
          <cell r="AY286">
            <v>177334.08</v>
          </cell>
          <cell r="AZ286">
            <v>190637.58</v>
          </cell>
          <cell r="BA286">
            <v>179962.84</v>
          </cell>
          <cell r="BB286">
            <v>186576.15</v>
          </cell>
          <cell r="BC286">
            <v>153064.1</v>
          </cell>
          <cell r="BD286">
            <v>224090.61</v>
          </cell>
          <cell r="BE286">
            <v>178128.6</v>
          </cell>
          <cell r="BF286">
            <v>192935.53</v>
          </cell>
        </row>
        <row r="287">
          <cell r="H287" t="str">
            <v>S00013251</v>
          </cell>
          <cell r="AL287">
            <v>303152.09999999998</v>
          </cell>
          <cell r="AM287">
            <v>424784.58</v>
          </cell>
          <cell r="AN287">
            <v>423577.91</v>
          </cell>
          <cell r="AO287">
            <v>422100.55</v>
          </cell>
          <cell r="AP287">
            <v>308865.26</v>
          </cell>
          <cell r="AQ287">
            <v>314716.65000000002</v>
          </cell>
          <cell r="AR287">
            <v>312695.02</v>
          </cell>
          <cell r="AS287">
            <v>303260.77</v>
          </cell>
          <cell r="AT287">
            <v>282898.81</v>
          </cell>
          <cell r="AU287">
            <v>366864.21</v>
          </cell>
          <cell r="AV287">
            <v>349585.3</v>
          </cell>
          <cell r="AW287">
            <v>356295.62</v>
          </cell>
          <cell r="AX287">
            <v>389175.33</v>
          </cell>
          <cell r="AY287">
            <v>325961.05</v>
          </cell>
          <cell r="AZ287">
            <v>341373.96</v>
          </cell>
          <cell r="BA287">
            <v>287182.77</v>
          </cell>
          <cell r="BB287">
            <v>327442.24</v>
          </cell>
          <cell r="BC287">
            <v>320340.67</v>
          </cell>
          <cell r="BD287">
            <v>331453.99</v>
          </cell>
          <cell r="BE287">
            <v>306042.65000000002</v>
          </cell>
          <cell r="BF287">
            <v>310752.59999999998</v>
          </cell>
        </row>
        <row r="288">
          <cell r="H288" t="str">
            <v>S00013260</v>
          </cell>
          <cell r="AL288">
            <v>490933.96</v>
          </cell>
          <cell r="AM288">
            <v>452141.89</v>
          </cell>
          <cell r="AN288">
            <v>520386.64</v>
          </cell>
          <cell r="AO288">
            <v>454735.43</v>
          </cell>
          <cell r="AP288">
            <v>420925.02</v>
          </cell>
          <cell r="AQ288">
            <v>466797.63</v>
          </cell>
          <cell r="AR288">
            <v>358414.42</v>
          </cell>
          <cell r="AS288">
            <v>329753.7</v>
          </cell>
          <cell r="AT288">
            <v>411860.4</v>
          </cell>
          <cell r="AU288">
            <v>406970.64</v>
          </cell>
          <cell r="AV288">
            <v>403000.41</v>
          </cell>
          <cell r="AW288">
            <v>440724.25</v>
          </cell>
          <cell r="AX288">
            <v>427336.32</v>
          </cell>
          <cell r="AY288">
            <v>404204.88</v>
          </cell>
          <cell r="AZ288">
            <v>431038.02</v>
          </cell>
          <cell r="BA288">
            <v>420882</v>
          </cell>
          <cell r="BB288">
            <v>376801.93</v>
          </cell>
          <cell r="BC288">
            <v>524615.46</v>
          </cell>
          <cell r="BD288">
            <v>392184.62</v>
          </cell>
          <cell r="BE288">
            <v>319352.08</v>
          </cell>
          <cell r="BF288">
            <v>431679.29</v>
          </cell>
        </row>
        <row r="289">
          <cell r="H289" t="str">
            <v>S00013270</v>
          </cell>
          <cell r="AL289">
            <v>101317.04</v>
          </cell>
          <cell r="AM289">
            <v>109256.14</v>
          </cell>
          <cell r="AN289">
            <v>109493.56</v>
          </cell>
          <cell r="AO289">
            <v>93150.17</v>
          </cell>
          <cell r="AP289">
            <v>83201.09</v>
          </cell>
          <cell r="AQ289">
            <v>95112.24</v>
          </cell>
          <cell r="AR289">
            <v>77432.399999999994</v>
          </cell>
          <cell r="AS289">
            <v>76454.8</v>
          </cell>
          <cell r="AT289">
            <v>78702.62</v>
          </cell>
          <cell r="AU289">
            <v>95238.17</v>
          </cell>
          <cell r="AV289">
            <v>102117.49</v>
          </cell>
          <cell r="AW289">
            <v>95461.56</v>
          </cell>
          <cell r="AX289">
            <v>87343.27</v>
          </cell>
          <cell r="AY289">
            <v>84139.87</v>
          </cell>
          <cell r="AZ289">
            <v>84870.42</v>
          </cell>
          <cell r="BA289">
            <v>76288.09</v>
          </cell>
          <cell r="BB289">
            <v>67975.5</v>
          </cell>
          <cell r="BC289">
            <v>90397.08</v>
          </cell>
          <cell r="BD289">
            <v>82501.789999999994</v>
          </cell>
          <cell r="BE289">
            <v>64701.06</v>
          </cell>
          <cell r="BF289">
            <v>83161.47</v>
          </cell>
        </row>
        <row r="290">
          <cell r="H290" t="str">
            <v>S00013280</v>
          </cell>
          <cell r="AL290">
            <v>44882.59</v>
          </cell>
          <cell r="AM290">
            <v>48296.23</v>
          </cell>
          <cell r="AN290">
            <v>48600.01</v>
          </cell>
          <cell r="AO290">
            <v>41380.74</v>
          </cell>
          <cell r="AP290">
            <v>37192.61</v>
          </cell>
          <cell r="AQ290">
            <v>42674.21</v>
          </cell>
          <cell r="AR290">
            <v>35019.339999999997</v>
          </cell>
          <cell r="AS290">
            <v>32766.34</v>
          </cell>
          <cell r="AT290">
            <v>33729.69</v>
          </cell>
          <cell r="AU290">
            <v>40816.36</v>
          </cell>
          <cell r="AV290">
            <v>43764.639999999999</v>
          </cell>
          <cell r="AW290">
            <v>41972.57</v>
          </cell>
          <cell r="AX290">
            <v>37432.83</v>
          </cell>
          <cell r="AY290">
            <v>36059.94</v>
          </cell>
          <cell r="AZ290">
            <v>36373.040000000001</v>
          </cell>
          <cell r="BA290">
            <v>32694.89</v>
          </cell>
          <cell r="BB290">
            <v>29132.36</v>
          </cell>
          <cell r="BC290">
            <v>38741.61</v>
          </cell>
          <cell r="BD290">
            <v>35357.910000000003</v>
          </cell>
          <cell r="BE290">
            <v>27729.02</v>
          </cell>
          <cell r="BF290">
            <v>35640.639999999999</v>
          </cell>
        </row>
        <row r="291">
          <cell r="H291" t="str">
            <v>S00013290</v>
          </cell>
          <cell r="AL291">
            <v>8143.29</v>
          </cell>
          <cell r="AM291">
            <v>8173.41</v>
          </cell>
          <cell r="AN291">
            <v>7164.24</v>
          </cell>
          <cell r="AO291">
            <v>9088.36</v>
          </cell>
          <cell r="AP291">
            <v>6750.38</v>
          </cell>
          <cell r="AQ291">
            <v>7656.84</v>
          </cell>
          <cell r="AR291">
            <v>5205.8100000000004</v>
          </cell>
          <cell r="AS291">
            <v>4997.59</v>
          </cell>
          <cell r="AT291">
            <v>6939.09</v>
          </cell>
          <cell r="AU291">
            <v>7369.56</v>
          </cell>
          <cell r="AV291">
            <v>6094.58</v>
          </cell>
          <cell r="AW291">
            <v>7250.5</v>
          </cell>
          <cell r="AX291">
            <v>5800.33</v>
          </cell>
          <cell r="AY291">
            <v>4754.71</v>
          </cell>
          <cell r="AZ291">
            <v>5601.96</v>
          </cell>
          <cell r="BA291">
            <v>5134.75</v>
          </cell>
          <cell r="BB291">
            <v>5557.25</v>
          </cell>
          <cell r="BC291">
            <v>6272.12</v>
          </cell>
          <cell r="BD291">
            <v>8936.2999999999993</v>
          </cell>
          <cell r="BE291">
            <v>6354.55</v>
          </cell>
          <cell r="BF291">
            <v>7348.07</v>
          </cell>
        </row>
        <row r="292">
          <cell r="H292" t="str">
            <v>S00013300</v>
          </cell>
          <cell r="AL292">
            <v>385821.79</v>
          </cell>
          <cell r="AM292">
            <v>452986.62</v>
          </cell>
          <cell r="AN292">
            <v>422625.31</v>
          </cell>
          <cell r="AO292">
            <v>384351.94</v>
          </cell>
          <cell r="AP292">
            <v>377397.08</v>
          </cell>
          <cell r="AQ292">
            <v>450024.54</v>
          </cell>
          <cell r="AR292">
            <v>396719.02</v>
          </cell>
          <cell r="AS292">
            <v>391697.15</v>
          </cell>
          <cell r="AT292">
            <v>396661.19</v>
          </cell>
          <cell r="AU292">
            <v>415584.15</v>
          </cell>
          <cell r="AV292">
            <v>429733.2</v>
          </cell>
          <cell r="AW292">
            <v>420882.15</v>
          </cell>
          <cell r="AX292">
            <v>435450.2</v>
          </cell>
          <cell r="AY292">
            <v>442132.99</v>
          </cell>
          <cell r="AZ292">
            <v>477758.79</v>
          </cell>
          <cell r="BA292">
            <v>450314.63</v>
          </cell>
          <cell r="BB292">
            <v>516297.93</v>
          </cell>
          <cell r="BC292">
            <v>754472.38</v>
          </cell>
          <cell r="BD292">
            <v>561198.02</v>
          </cell>
          <cell r="BE292">
            <v>526003.41</v>
          </cell>
          <cell r="BF292">
            <v>566707.44999999995</v>
          </cell>
        </row>
        <row r="293">
          <cell r="H293" t="str">
            <v>S00013310</v>
          </cell>
          <cell r="AL293">
            <v>21923</v>
          </cell>
          <cell r="AM293">
            <v>164421.16</v>
          </cell>
          <cell r="AN293">
            <v>-38517.629999999997</v>
          </cell>
          <cell r="AO293">
            <v>69529.149999999994</v>
          </cell>
          <cell r="AP293">
            <v>6550.71</v>
          </cell>
          <cell r="AQ293">
            <v>78978.16</v>
          </cell>
          <cell r="AR293">
            <v>90260.83</v>
          </cell>
          <cell r="AS293">
            <v>-9101.91</v>
          </cell>
          <cell r="AT293">
            <v>25070.080000000002</v>
          </cell>
          <cell r="AU293">
            <v>174483.3</v>
          </cell>
          <cell r="AV293">
            <v>96459.76</v>
          </cell>
          <cell r="AW293">
            <v>74265.62</v>
          </cell>
          <cell r="AX293">
            <v>251308.9</v>
          </cell>
          <cell r="AY293">
            <v>-153519.59</v>
          </cell>
          <cell r="AZ293">
            <v>72802.38</v>
          </cell>
          <cell r="BA293">
            <v>76681.59</v>
          </cell>
          <cell r="BB293">
            <v>82548.97</v>
          </cell>
          <cell r="BC293">
            <v>89513.37</v>
          </cell>
          <cell r="BD293">
            <v>118774.66</v>
          </cell>
          <cell r="BE293">
            <v>113576.99</v>
          </cell>
          <cell r="BF293">
            <v>147104.32999999999</v>
          </cell>
        </row>
        <row r="294">
          <cell r="H294" t="str">
            <v>PF0084_13</v>
          </cell>
          <cell r="AL294">
            <v>50973.93</v>
          </cell>
          <cell r="AM294">
            <v>66563.91</v>
          </cell>
          <cell r="AN294">
            <v>124358.14</v>
          </cell>
          <cell r="AO294">
            <v>62244.65</v>
          </cell>
          <cell r="AP294">
            <v>53515.86</v>
          </cell>
          <cell r="AQ294">
            <v>23670.99</v>
          </cell>
          <cell r="AR294">
            <v>47446.54</v>
          </cell>
          <cell r="AS294">
            <v>31732.29</v>
          </cell>
          <cell r="AT294">
            <v>24324.49</v>
          </cell>
          <cell r="AU294">
            <v>74739.360000000001</v>
          </cell>
          <cell r="AV294">
            <v>83952.68</v>
          </cell>
          <cell r="AW294">
            <v>67857.320000000007</v>
          </cell>
          <cell r="AX294">
            <v>103703</v>
          </cell>
          <cell r="AY294">
            <v>71089.38</v>
          </cell>
          <cell r="AZ294">
            <v>32129.33</v>
          </cell>
          <cell r="BA294">
            <v>47588.3</v>
          </cell>
          <cell r="BB294">
            <v>18374.86</v>
          </cell>
          <cell r="BC294">
            <v>7539.64</v>
          </cell>
          <cell r="BD294">
            <v>5441.9</v>
          </cell>
          <cell r="BE294">
            <v>253639.66</v>
          </cell>
          <cell r="BF294">
            <v>24915.77</v>
          </cell>
        </row>
        <row r="295">
          <cell r="H295" t="str">
            <v>S00013012</v>
          </cell>
          <cell r="AL295">
            <v>69336.759999999995</v>
          </cell>
          <cell r="AM295">
            <v>4438.97</v>
          </cell>
          <cell r="AN295">
            <v>74081.47</v>
          </cell>
          <cell r="AO295">
            <v>18570.62</v>
          </cell>
          <cell r="AP295">
            <v>23286.45</v>
          </cell>
          <cell r="AQ295">
            <v>-9398.9699999999993</v>
          </cell>
          <cell r="AR295">
            <v>50675.62</v>
          </cell>
          <cell r="AS295">
            <v>-4762.25</v>
          </cell>
          <cell r="AT295">
            <v>-18078.169999999998</v>
          </cell>
          <cell r="AU295">
            <v>39865.64</v>
          </cell>
          <cell r="AV295">
            <v>44228.22</v>
          </cell>
          <cell r="AW295">
            <v>70835.839999999997</v>
          </cell>
          <cell r="AX295">
            <v>78028</v>
          </cell>
          <cell r="AY295">
            <v>64667.18</v>
          </cell>
          <cell r="AZ295">
            <v>22399.95</v>
          </cell>
          <cell r="BA295">
            <v>38547.19</v>
          </cell>
          <cell r="BB295">
            <v>7192.03</v>
          </cell>
          <cell r="BC295">
            <v>1904.38</v>
          </cell>
          <cell r="BD295">
            <v>-1605.61</v>
          </cell>
          <cell r="BE295">
            <v>250391.25</v>
          </cell>
          <cell r="BF295">
            <v>21282.55</v>
          </cell>
        </row>
        <row r="296">
          <cell r="H296" t="str">
            <v>S00013013</v>
          </cell>
          <cell r="AL296">
            <v>-18362.830000000002</v>
          </cell>
          <cell r="AM296">
            <v>62124.94</v>
          </cell>
          <cell r="AN296">
            <v>50276.67</v>
          </cell>
          <cell r="AO296">
            <v>43674.03</v>
          </cell>
          <cell r="AP296">
            <v>30229.41</v>
          </cell>
          <cell r="AQ296">
            <v>33069.96</v>
          </cell>
          <cell r="AR296">
            <v>-3229.08</v>
          </cell>
          <cell r="AS296">
            <v>36494.54</v>
          </cell>
          <cell r="AT296">
            <v>42402.66</v>
          </cell>
          <cell r="AU296">
            <v>34873.72</v>
          </cell>
          <cell r="AV296">
            <v>39724.46</v>
          </cell>
          <cell r="AW296">
            <v>-2978.52</v>
          </cell>
          <cell r="AX296">
            <v>25675</v>
          </cell>
          <cell r="AY296">
            <v>6422.2</v>
          </cell>
          <cell r="AZ296">
            <v>9729.3799999999992</v>
          </cell>
          <cell r="BA296">
            <v>9041.11</v>
          </cell>
          <cell r="BB296">
            <v>11182.83</v>
          </cell>
          <cell r="BC296">
            <v>5635.26</v>
          </cell>
          <cell r="BD296">
            <v>7047.51</v>
          </cell>
          <cell r="BE296">
            <v>3248.41</v>
          </cell>
          <cell r="BF296">
            <v>3633.22</v>
          </cell>
        </row>
        <row r="297">
          <cell r="H297" t="str">
            <v>CPG015_13</v>
          </cell>
          <cell r="AL297">
            <v>8512000.4499536995</v>
          </cell>
          <cell r="AM297">
            <v>7592312.3843847001</v>
          </cell>
          <cell r="AN297">
            <v>10817942.7030589</v>
          </cell>
          <cell r="AO297">
            <v>8965754.5180900991</v>
          </cell>
          <cell r="AP297">
            <v>9693611.4889959991</v>
          </cell>
          <cell r="AQ297">
            <v>10016651.064658999</v>
          </cell>
          <cell r="AR297">
            <v>9534317.0386766996</v>
          </cell>
          <cell r="AS297">
            <v>9323676.5145546999</v>
          </cell>
          <cell r="AT297">
            <v>9966807.0869711991</v>
          </cell>
          <cell r="AU297">
            <v>11101189.8071169</v>
          </cell>
          <cell r="AV297">
            <v>11273656.9600193</v>
          </cell>
          <cell r="AW297">
            <v>11299734.868006</v>
          </cell>
          <cell r="AX297">
            <v>9201003.5763149001</v>
          </cell>
          <cell r="AY297">
            <v>9489320.5309052002</v>
          </cell>
          <cell r="AZ297">
            <v>9224038.6967035998</v>
          </cell>
          <cell r="BA297">
            <v>9160850.8601115998</v>
          </cell>
          <cell r="BB297">
            <v>9097529.8537034001</v>
          </cell>
          <cell r="BC297">
            <v>5963387.1582231997</v>
          </cell>
          <cell r="BD297">
            <v>8883073.0934037007</v>
          </cell>
          <cell r="BE297">
            <v>6161896.9770683004</v>
          </cell>
          <cell r="BF297">
            <v>8600201.3553545997</v>
          </cell>
        </row>
        <row r="298">
          <cell r="H298" t="str">
            <v>PF0054_13</v>
          </cell>
          <cell r="AL298">
            <v>7669908.1918230997</v>
          </cell>
          <cell r="AM298">
            <v>7581455.4225153001</v>
          </cell>
          <cell r="AN298">
            <v>9993279.3830589</v>
          </cell>
          <cell r="AO298">
            <v>8210325.1080900999</v>
          </cell>
          <cell r="AP298">
            <v>9120701.448996</v>
          </cell>
          <cell r="AQ298">
            <v>9275559.1646589991</v>
          </cell>
          <cell r="AR298">
            <v>8634060.6086766999</v>
          </cell>
          <cell r="AS298">
            <v>8849937.6245546993</v>
          </cell>
          <cell r="AT298">
            <v>8725666.3869711999</v>
          </cell>
          <cell r="AU298">
            <v>10074139.4571169</v>
          </cell>
          <cell r="AV298">
            <v>10506598.4500193</v>
          </cell>
          <cell r="AW298">
            <v>10235495.122057101</v>
          </cell>
          <cell r="AX298">
            <v>9217707.0263148993</v>
          </cell>
          <cell r="AY298">
            <v>8457123.6509051993</v>
          </cell>
          <cell r="AZ298">
            <v>8605572.5912021995</v>
          </cell>
          <cell r="BA298">
            <v>8198243.9709141003</v>
          </cell>
          <cell r="BB298">
            <v>8077529.4435604997</v>
          </cell>
          <cell r="BC298">
            <v>5568988.2213394996</v>
          </cell>
          <cell r="BD298">
            <v>8231112.0994929997</v>
          </cell>
          <cell r="BE298">
            <v>5568686.0028288001</v>
          </cell>
          <cell r="BF298">
            <v>7744098.1743048001</v>
          </cell>
        </row>
        <row r="299">
          <cell r="H299" t="str">
            <v>S00013170</v>
          </cell>
          <cell r="AL299">
            <v>5109272</v>
          </cell>
          <cell r="AM299">
            <v>4957466.22</v>
          </cell>
          <cell r="AN299">
            <v>6638079.9400000004</v>
          </cell>
          <cell r="AO299">
            <v>5865359.8700000001</v>
          </cell>
          <cell r="AP299">
            <v>6412383.1500000004</v>
          </cell>
          <cell r="AQ299">
            <v>6724602.0499999998</v>
          </cell>
          <cell r="AR299">
            <v>5776486.1100000003</v>
          </cell>
          <cell r="AS299">
            <v>5970332.7699999996</v>
          </cell>
          <cell r="AT299">
            <v>6022594.1500000004</v>
          </cell>
          <cell r="AU299">
            <v>6759955.4000000004</v>
          </cell>
          <cell r="AV299">
            <v>6770848.4199999999</v>
          </cell>
          <cell r="AW299">
            <v>6626821.6699999999</v>
          </cell>
          <cell r="AX299">
            <v>6538465.8436735002</v>
          </cell>
          <cell r="AY299">
            <v>5455703.3712152997</v>
          </cell>
          <cell r="AZ299">
            <v>5955060.4510805998</v>
          </cell>
          <cell r="BA299">
            <v>5194367.7221740996</v>
          </cell>
          <cell r="BB299">
            <v>5199658.8542074999</v>
          </cell>
          <cell r="BC299">
            <v>3713185.2251245999</v>
          </cell>
          <cell r="BD299">
            <v>4959813.2359999996</v>
          </cell>
          <cell r="BE299">
            <v>4386166.7493094001</v>
          </cell>
          <cell r="BF299">
            <v>5151912.6750144996</v>
          </cell>
        </row>
        <row r="300">
          <cell r="H300" t="str">
            <v>S00054009</v>
          </cell>
          <cell r="AL300">
            <v>2560636.1918231002</v>
          </cell>
          <cell r="AM300">
            <v>2623989.2025152999</v>
          </cell>
          <cell r="AN300">
            <v>3355199.4430589001</v>
          </cell>
          <cell r="AO300">
            <v>2344965.2380901002</v>
          </cell>
          <cell r="AP300">
            <v>2708318.2989960001</v>
          </cell>
          <cell r="AQ300">
            <v>2550957.1146590002</v>
          </cell>
          <cell r="AR300">
            <v>2857574.4986767001</v>
          </cell>
          <cell r="AS300">
            <v>2879604.8545547002</v>
          </cell>
          <cell r="AT300">
            <v>2703072.2369712</v>
          </cell>
          <cell r="AU300">
            <v>3314184.0571169001</v>
          </cell>
          <cell r="AV300">
            <v>3735750.0300193001</v>
          </cell>
          <cell r="AW300">
            <v>3608673.4520570999</v>
          </cell>
          <cell r="AX300">
            <v>2679241.1826414</v>
          </cell>
          <cell r="AY300">
            <v>3001420.2796899001</v>
          </cell>
          <cell r="AZ300">
            <v>2650512.1401216001</v>
          </cell>
          <cell r="BA300">
            <v>3003876.2487400002</v>
          </cell>
          <cell r="BB300">
            <v>2877870.5893529998</v>
          </cell>
          <cell r="BC300">
            <v>1855802.9962148999</v>
          </cell>
          <cell r="BD300">
            <v>3271298.8634930002</v>
          </cell>
          <cell r="BE300">
            <v>1182519.2535194</v>
          </cell>
          <cell r="BF300">
            <v>2592185.4992903001</v>
          </cell>
        </row>
        <row r="301">
          <cell r="H301" t="str">
            <v>PF0055_13</v>
          </cell>
          <cell r="AL301">
            <v>503353.83</v>
          </cell>
          <cell r="AM301">
            <v>189041.89</v>
          </cell>
          <cell r="AN301">
            <v>859658.61</v>
          </cell>
          <cell r="AO301">
            <v>414309.29</v>
          </cell>
          <cell r="AP301">
            <v>510009.99</v>
          </cell>
          <cell r="AQ301">
            <v>710991.63</v>
          </cell>
          <cell r="AR301">
            <v>460971.15</v>
          </cell>
          <cell r="AS301">
            <v>336261.23</v>
          </cell>
          <cell r="AT301">
            <v>909830.01</v>
          </cell>
          <cell r="AU301">
            <v>807499.87</v>
          </cell>
          <cell r="AV301">
            <v>446801.86</v>
          </cell>
          <cell r="AW301">
            <v>1085883.93</v>
          </cell>
          <cell r="AX301">
            <v>331568.57</v>
          </cell>
          <cell r="AY301">
            <v>557192.25</v>
          </cell>
          <cell r="AZ301">
            <v>489227.48</v>
          </cell>
          <cell r="BA301">
            <v>780608.46</v>
          </cell>
          <cell r="BB301">
            <v>707573.65</v>
          </cell>
          <cell r="BC301">
            <v>345070.11</v>
          </cell>
          <cell r="BD301">
            <v>581752.54</v>
          </cell>
          <cell r="BE301">
            <v>447452.44</v>
          </cell>
          <cell r="BF301">
            <v>621134.19999999995</v>
          </cell>
        </row>
        <row r="302">
          <cell r="H302" t="str">
            <v>S00013110</v>
          </cell>
          <cell r="AY302">
            <v>-79.84</v>
          </cell>
        </row>
        <row r="303">
          <cell r="H303" t="str">
            <v>S00013180</v>
          </cell>
          <cell r="AL303">
            <v>503353.83</v>
          </cell>
          <cell r="AM303">
            <v>189041.89</v>
          </cell>
          <cell r="AN303">
            <v>859658.61</v>
          </cell>
          <cell r="AO303">
            <v>414309.29</v>
          </cell>
          <cell r="AP303">
            <v>510009.99</v>
          </cell>
          <cell r="AQ303">
            <v>710991.63</v>
          </cell>
          <cell r="AR303">
            <v>460971.15</v>
          </cell>
          <cell r="AS303">
            <v>336261.23</v>
          </cell>
          <cell r="AT303">
            <v>909830.01</v>
          </cell>
          <cell r="AU303">
            <v>807499.87</v>
          </cell>
          <cell r="AV303">
            <v>446801.86</v>
          </cell>
          <cell r="AW303">
            <v>1085883.93</v>
          </cell>
          <cell r="AX303">
            <v>331568.57</v>
          </cell>
          <cell r="AY303">
            <v>557272.09</v>
          </cell>
          <cell r="AZ303">
            <v>489227.48</v>
          </cell>
          <cell r="BA303">
            <v>780608.46</v>
          </cell>
          <cell r="BB303">
            <v>707573.65</v>
          </cell>
          <cell r="BC303">
            <v>345070.11</v>
          </cell>
          <cell r="BD303">
            <v>581752.54</v>
          </cell>
          <cell r="BE303">
            <v>447452.44</v>
          </cell>
          <cell r="BF303">
            <v>621134.19999999995</v>
          </cell>
        </row>
        <row r="304">
          <cell r="H304" t="str">
            <v>PF0056_13</v>
          </cell>
          <cell r="AL304">
            <v>338738.42813060002</v>
          </cell>
          <cell r="AM304">
            <v>-178184.92813059999</v>
          </cell>
          <cell r="AN304">
            <v>-34995.289999999797</v>
          </cell>
          <cell r="AO304">
            <v>341120.12</v>
          </cell>
          <cell r="AP304">
            <v>62900.05</v>
          </cell>
          <cell r="AQ304">
            <v>30100.27</v>
          </cell>
          <cell r="AR304">
            <v>439285.28</v>
          </cell>
          <cell r="AS304">
            <v>137477.66</v>
          </cell>
          <cell r="AT304">
            <v>331310.69</v>
          </cell>
          <cell r="AU304">
            <v>219550.48</v>
          </cell>
          <cell r="AV304">
            <v>320256.65000000002</v>
          </cell>
          <cell r="AW304">
            <v>-21644.184051099899</v>
          </cell>
          <cell r="AX304">
            <v>-348272.02</v>
          </cell>
          <cell r="AY304">
            <v>475004.63</v>
          </cell>
          <cell r="AZ304">
            <v>129238.62550140001</v>
          </cell>
          <cell r="BA304">
            <v>181998.42919749999</v>
          </cell>
          <cell r="BB304">
            <v>312426.76014289999</v>
          </cell>
          <cell r="BC304">
            <v>49328.8268837</v>
          </cell>
          <cell r="BD304">
            <v>70208.453910700002</v>
          </cell>
          <cell r="BE304">
            <v>145758.5342395</v>
          </cell>
          <cell r="BF304">
            <v>234968.9810498</v>
          </cell>
        </row>
        <row r="305">
          <cell r="H305" t="str">
            <v>S00013010</v>
          </cell>
          <cell r="AL305">
            <v>338738.42813060002</v>
          </cell>
          <cell r="AM305">
            <v>-178184.92813059999</v>
          </cell>
          <cell r="AN305">
            <v>-34995.289999999797</v>
          </cell>
          <cell r="AO305">
            <v>341120.12</v>
          </cell>
          <cell r="AP305">
            <v>62900.05</v>
          </cell>
          <cell r="AQ305">
            <v>30100.27</v>
          </cell>
          <cell r="AR305">
            <v>439285.28</v>
          </cell>
          <cell r="AS305">
            <v>137477.66</v>
          </cell>
          <cell r="AT305">
            <v>331310.69</v>
          </cell>
          <cell r="AU305">
            <v>219550.48</v>
          </cell>
          <cell r="AV305">
            <v>320256.65000000002</v>
          </cell>
          <cell r="AW305">
            <v>-21644.184051099899</v>
          </cell>
          <cell r="AX305">
            <v>-348272.02</v>
          </cell>
          <cell r="AY305">
            <v>475004.63</v>
          </cell>
          <cell r="AZ305">
            <v>129238.62550140001</v>
          </cell>
          <cell r="BA305">
            <v>181998.42919749999</v>
          </cell>
          <cell r="BB305">
            <v>312426.76014289999</v>
          </cell>
          <cell r="BC305">
            <v>49328.8268837</v>
          </cell>
          <cell r="BD305">
            <v>70208.453910700002</v>
          </cell>
          <cell r="BE305">
            <v>145758.5342395</v>
          </cell>
          <cell r="BF305">
            <v>234968.9810498</v>
          </cell>
        </row>
        <row r="306">
          <cell r="H306" t="str">
            <v>CPC002_13</v>
          </cell>
          <cell r="AL306">
            <v>18453833.2766001</v>
          </cell>
          <cell r="AM306">
            <v>16384053.056600001</v>
          </cell>
          <cell r="AN306">
            <v>16927713.3029413</v>
          </cell>
          <cell r="AO306">
            <v>17012175.735057801</v>
          </cell>
          <cell r="AP306">
            <v>18829760.395057801</v>
          </cell>
          <cell r="AQ306">
            <v>18110615.715057801</v>
          </cell>
          <cell r="AR306">
            <v>17207967.825057901</v>
          </cell>
          <cell r="AS306">
            <v>19849758.942380201</v>
          </cell>
          <cell r="AT306">
            <v>18162512.077569202</v>
          </cell>
          <cell r="AU306">
            <v>20406101.754873801</v>
          </cell>
          <cell r="AV306">
            <v>17356700.671075001</v>
          </cell>
          <cell r="AW306">
            <v>18186603.384281602</v>
          </cell>
          <cell r="AX306">
            <v>17701838.518234499</v>
          </cell>
          <cell r="AY306">
            <v>16672908.108234501</v>
          </cell>
          <cell r="AZ306">
            <v>17588879.653531101</v>
          </cell>
          <cell r="BA306">
            <v>18041534.57</v>
          </cell>
          <cell r="BB306">
            <v>17275223.920000002</v>
          </cell>
          <cell r="BC306">
            <v>17250207.780000001</v>
          </cell>
          <cell r="BD306">
            <v>17267837.68</v>
          </cell>
          <cell r="BE306">
            <v>17184516.539999999</v>
          </cell>
          <cell r="BF306">
            <v>17318750.800000001</v>
          </cell>
        </row>
        <row r="307">
          <cell r="H307" t="str">
            <v>CPG017_13</v>
          </cell>
          <cell r="AL307">
            <v>8916706.9000000991</v>
          </cell>
          <cell r="AM307">
            <v>8220177.75</v>
          </cell>
          <cell r="AN307">
            <v>8357854.4100000001</v>
          </cell>
          <cell r="AO307">
            <v>8135847.5700000003</v>
          </cell>
          <cell r="AP307">
            <v>9713542.3300000001</v>
          </cell>
          <cell r="AQ307">
            <v>9700190.3800000008</v>
          </cell>
          <cell r="AR307">
            <v>8406511.7200000994</v>
          </cell>
          <cell r="AS307">
            <v>11321233.597322401</v>
          </cell>
          <cell r="AT307">
            <v>9523894.9086802006</v>
          </cell>
          <cell r="AU307">
            <v>10772886.494592899</v>
          </cell>
          <cell r="AV307">
            <v>8462987.2807941008</v>
          </cell>
          <cell r="AW307">
            <v>8822858.7160740998</v>
          </cell>
          <cell r="AX307">
            <v>7947471.5800000001</v>
          </cell>
          <cell r="AY307">
            <v>8107403.8200000003</v>
          </cell>
          <cell r="AZ307">
            <v>9416039.8499999996</v>
          </cell>
          <cell r="BA307">
            <v>9217048.0199999996</v>
          </cell>
          <cell r="BB307">
            <v>8719381.9299999997</v>
          </cell>
          <cell r="BC307">
            <v>8967002.7899999991</v>
          </cell>
          <cell r="BD307">
            <v>8706555.4900000002</v>
          </cell>
          <cell r="BE307">
            <v>9100576.6799999997</v>
          </cell>
          <cell r="BF307">
            <v>8517631.8000000007</v>
          </cell>
        </row>
        <row r="308">
          <cell r="H308" t="str">
            <v>PF0050_13</v>
          </cell>
          <cell r="AL308">
            <v>8916706.9000000991</v>
          </cell>
          <cell r="AM308">
            <v>8220177.75</v>
          </cell>
          <cell r="AN308">
            <v>8357854.4100000001</v>
          </cell>
          <cell r="AO308">
            <v>8135847.5700000003</v>
          </cell>
          <cell r="AP308">
            <v>9713542.3300000001</v>
          </cell>
          <cell r="AQ308">
            <v>9700190.3800000008</v>
          </cell>
          <cell r="AR308">
            <v>8406511.7200000994</v>
          </cell>
          <cell r="AS308">
            <v>11321233.597322401</v>
          </cell>
          <cell r="AT308">
            <v>9523894.9086802006</v>
          </cell>
          <cell r="AU308">
            <v>10772886.494592899</v>
          </cell>
          <cell r="AV308">
            <v>8462987.2807941008</v>
          </cell>
          <cell r="AW308">
            <v>8822858.7160740998</v>
          </cell>
          <cell r="AX308">
            <v>7947471.5800000001</v>
          </cell>
          <cell r="AY308">
            <v>8107403.8200000003</v>
          </cell>
          <cell r="AZ308">
            <v>9416039.8499999996</v>
          </cell>
          <cell r="BA308">
            <v>9217048.0199999996</v>
          </cell>
          <cell r="BB308">
            <v>8719381.9299999997</v>
          </cell>
          <cell r="BC308">
            <v>8967002.7899999991</v>
          </cell>
          <cell r="BD308">
            <v>8706555.4900000002</v>
          </cell>
          <cell r="BE308">
            <v>9100576.6799999997</v>
          </cell>
          <cell r="BF308">
            <v>8517631.8000000007</v>
          </cell>
        </row>
        <row r="309">
          <cell r="H309" t="str">
            <v>S00021010</v>
          </cell>
          <cell r="AL309">
            <v>696800.90032200003</v>
          </cell>
          <cell r="AM309">
            <v>353598.0365936</v>
          </cell>
          <cell r="AN309">
            <v>510368.9136341</v>
          </cell>
          <cell r="AO309">
            <v>277086.45498630003</v>
          </cell>
          <cell r="AP309">
            <v>719891.4504953</v>
          </cell>
          <cell r="AQ309">
            <v>578821.59824690002</v>
          </cell>
          <cell r="AR309">
            <v>400994.03707319999</v>
          </cell>
          <cell r="AS309">
            <v>495648.67672400002</v>
          </cell>
          <cell r="AT309">
            <v>345334.63834990002</v>
          </cell>
          <cell r="AU309">
            <v>618080.60472639999</v>
          </cell>
          <cell r="AV309">
            <v>420917.80783080001</v>
          </cell>
          <cell r="AW309">
            <v>386176.96240149997</v>
          </cell>
          <cell r="AX309">
            <v>770992.88</v>
          </cell>
          <cell r="AY309">
            <v>154651.14000000001</v>
          </cell>
          <cell r="AZ309">
            <v>281546.74</v>
          </cell>
          <cell r="BA309">
            <v>695460.5</v>
          </cell>
          <cell r="BB309">
            <v>405725.32</v>
          </cell>
          <cell r="BC309">
            <v>437425.36</v>
          </cell>
          <cell r="BD309">
            <v>438042.77</v>
          </cell>
          <cell r="BE309">
            <v>203875.71</v>
          </cell>
          <cell r="BF309">
            <v>251008.41</v>
          </cell>
        </row>
        <row r="310">
          <cell r="H310" t="str">
            <v>S00021020</v>
          </cell>
          <cell r="AL310">
            <v>5954022.2400000002</v>
          </cell>
          <cell r="AM310">
            <v>5607702.1399999997</v>
          </cell>
          <cell r="AN310">
            <v>5591064.75</v>
          </cell>
          <cell r="AO310">
            <v>5601740.3700000001</v>
          </cell>
          <cell r="AP310">
            <v>6736386.6100000003</v>
          </cell>
          <cell r="AQ310">
            <v>6863361.5999999996</v>
          </cell>
          <cell r="AR310">
            <v>5748699.5800000001</v>
          </cell>
          <cell r="AS310">
            <v>8483872.3200000003</v>
          </cell>
          <cell r="AT310">
            <v>6918965.2800000003</v>
          </cell>
          <cell r="AU310">
            <v>7898561.3600000003</v>
          </cell>
          <cell r="AV310">
            <v>5793193.1100000003</v>
          </cell>
          <cell r="AW310">
            <v>6175689.3399999999</v>
          </cell>
          <cell r="AX310">
            <v>5236532.32</v>
          </cell>
          <cell r="AY310">
            <v>6063988.9500000002</v>
          </cell>
          <cell r="AZ310">
            <v>7046819.9900000002</v>
          </cell>
          <cell r="BA310">
            <v>6661548.4500000002</v>
          </cell>
          <cell r="BB310">
            <v>6340278.3099999996</v>
          </cell>
          <cell r="BC310">
            <v>6561404.7699999996</v>
          </cell>
          <cell r="BD310">
            <v>6291625.1699999999</v>
          </cell>
          <cell r="BE310">
            <v>6916952.6200000001</v>
          </cell>
          <cell r="BF310">
            <v>6289671.5599999996</v>
          </cell>
        </row>
        <row r="311">
          <cell r="H311" t="str">
            <v>S00052070</v>
          </cell>
          <cell r="AL311">
            <v>2183333.33</v>
          </cell>
          <cell r="AM311">
            <v>2183333.33</v>
          </cell>
          <cell r="AN311">
            <v>2183333.33</v>
          </cell>
          <cell r="AO311">
            <v>2183333.33</v>
          </cell>
          <cell r="AP311">
            <v>2183333.33</v>
          </cell>
          <cell r="AQ311">
            <v>2183333.33</v>
          </cell>
          <cell r="AR311">
            <v>2183333.33</v>
          </cell>
          <cell r="AS311">
            <v>2183333.33</v>
          </cell>
          <cell r="AT311">
            <v>2183333.33</v>
          </cell>
          <cell r="AU311">
            <v>2183333.33</v>
          </cell>
          <cell r="AV311">
            <v>2183333.33</v>
          </cell>
          <cell r="AW311">
            <v>2183333.33</v>
          </cell>
          <cell r="AX311">
            <v>1881845.61</v>
          </cell>
          <cell r="AY311">
            <v>1832600.39</v>
          </cell>
          <cell r="AZ311">
            <v>1918463.13</v>
          </cell>
          <cell r="BA311">
            <v>1916666.67</v>
          </cell>
          <cell r="BB311">
            <v>1916666.67</v>
          </cell>
          <cell r="BC311">
            <v>1916666.67</v>
          </cell>
          <cell r="BD311">
            <v>1916666.67</v>
          </cell>
          <cell r="BE311">
            <v>1916666.67</v>
          </cell>
          <cell r="BF311">
            <v>1916666.67</v>
          </cell>
        </row>
        <row r="312">
          <cell r="H312" t="str">
            <v>S00021011</v>
          </cell>
          <cell r="AL312">
            <v>10066.442939299999</v>
          </cell>
          <cell r="AM312">
            <v>9963.4270386999997</v>
          </cell>
          <cell r="AN312">
            <v>8237.2878449</v>
          </cell>
          <cell r="AO312">
            <v>9458.82</v>
          </cell>
          <cell r="AP312">
            <v>9000.0073161</v>
          </cell>
          <cell r="AQ312">
            <v>9999.9931436999996</v>
          </cell>
          <cell r="AR312">
            <v>10336.3209788</v>
          </cell>
          <cell r="AS312">
            <v>22243.82</v>
          </cell>
          <cell r="AT312">
            <v>15068.04</v>
          </cell>
          <cell r="AU312">
            <v>11174.01</v>
          </cell>
          <cell r="AV312">
            <v>8148.24</v>
          </cell>
          <cell r="AW312">
            <v>5371.8</v>
          </cell>
          <cell r="AX312">
            <v>11389.14</v>
          </cell>
          <cell r="AY312">
            <v>9451.7199999999993</v>
          </cell>
          <cell r="AZ312">
            <v>29075.11</v>
          </cell>
          <cell r="BA312">
            <v>-9915.9699999999993</v>
          </cell>
          <cell r="BB312">
            <v>10000</v>
          </cell>
          <cell r="BC312">
            <v>4794.37</v>
          </cell>
          <cell r="BD312">
            <v>13718.38</v>
          </cell>
          <cell r="BE312">
            <v>16370.05</v>
          </cell>
          <cell r="BF312">
            <v>13573.54</v>
          </cell>
        </row>
        <row r="313">
          <cell r="H313" t="str">
            <v>S00021012</v>
          </cell>
          <cell r="AL313">
            <v>72483.986738799998</v>
          </cell>
          <cell r="AM313">
            <v>65580.816367699997</v>
          </cell>
          <cell r="AN313">
            <v>64850.128520999999</v>
          </cell>
          <cell r="AO313">
            <v>64228.595013700004</v>
          </cell>
          <cell r="AP313">
            <v>64930.932188600003</v>
          </cell>
          <cell r="AQ313">
            <v>64673.858609399998</v>
          </cell>
          <cell r="AR313">
            <v>63148.451948100002</v>
          </cell>
          <cell r="AS313">
            <v>136135.4505984</v>
          </cell>
          <cell r="AT313">
            <v>61193.6203303</v>
          </cell>
          <cell r="AU313">
            <v>61737.189866499997</v>
          </cell>
          <cell r="AV313">
            <v>57394.792963300002</v>
          </cell>
          <cell r="AW313">
            <v>72287.283672599995</v>
          </cell>
          <cell r="AX313">
            <v>46711.63</v>
          </cell>
          <cell r="AY313">
            <v>46711.62</v>
          </cell>
          <cell r="AZ313">
            <v>140134.88</v>
          </cell>
          <cell r="BA313">
            <v>-46711.63</v>
          </cell>
          <cell r="BB313">
            <v>46711.63</v>
          </cell>
          <cell r="BC313">
            <v>46711.62</v>
          </cell>
          <cell r="BD313">
            <v>46502.5</v>
          </cell>
          <cell r="BE313">
            <v>46711.63</v>
          </cell>
          <cell r="BF313">
            <v>46711.62</v>
          </cell>
        </row>
        <row r="314">
          <cell r="H314" t="str">
            <v>CPG018_13</v>
          </cell>
          <cell r="AL314">
            <v>4912166.1437390996</v>
          </cell>
          <cell r="AM314">
            <v>4474630.1037390996</v>
          </cell>
          <cell r="AN314">
            <v>4811355.8835757002</v>
          </cell>
          <cell r="AO314">
            <v>4605353.7700461997</v>
          </cell>
          <cell r="AP314">
            <v>4663657.7100462001</v>
          </cell>
          <cell r="AQ314">
            <v>4741557.4400461996</v>
          </cell>
          <cell r="AR314">
            <v>4640494.8300462002</v>
          </cell>
          <cell r="AS314">
            <v>4647311.6300462</v>
          </cell>
          <cell r="AT314">
            <v>4565994.6281952001</v>
          </cell>
          <cell r="AU314">
            <v>4860167.9708158001</v>
          </cell>
          <cell r="AV314">
            <v>4635628.7108158004</v>
          </cell>
          <cell r="AW314">
            <v>4942326.9396847999</v>
          </cell>
          <cell r="AX314">
            <v>4577970.8515116004</v>
          </cell>
          <cell r="AY314">
            <v>4320643.1215116</v>
          </cell>
          <cell r="AZ314">
            <v>3873382.2369769001</v>
          </cell>
          <cell r="BA314">
            <v>4169870.68</v>
          </cell>
          <cell r="BB314">
            <v>4107113.06</v>
          </cell>
          <cell r="BC314">
            <v>4294556.1399999997</v>
          </cell>
          <cell r="BD314">
            <v>4041361.4</v>
          </cell>
          <cell r="BE314">
            <v>4018985.34</v>
          </cell>
          <cell r="BF314">
            <v>4267978.6100000003</v>
          </cell>
        </row>
        <row r="315">
          <cell r="H315" t="str">
            <v>PF0044_13</v>
          </cell>
          <cell r="AL315">
            <v>4912166.1437390996</v>
          </cell>
          <cell r="AM315">
            <v>4474630.1037390996</v>
          </cell>
          <cell r="AN315">
            <v>4811355.8835757002</v>
          </cell>
          <cell r="AO315">
            <v>4605353.7700461997</v>
          </cell>
          <cell r="AP315">
            <v>4663657.7100462001</v>
          </cell>
          <cell r="AQ315">
            <v>4741557.4400461996</v>
          </cell>
          <cell r="AR315">
            <v>4640494.8300462002</v>
          </cell>
          <cell r="AS315">
            <v>4647311.6300462</v>
          </cell>
          <cell r="AT315">
            <v>4565994.6281952001</v>
          </cell>
          <cell r="AU315">
            <v>4860167.9708158001</v>
          </cell>
          <cell r="AV315">
            <v>4635628.7108158004</v>
          </cell>
          <cell r="AW315">
            <v>4942326.9396847999</v>
          </cell>
          <cell r="AX315">
            <v>4577970.8515116004</v>
          </cell>
          <cell r="AY315">
            <v>4320643.1215116</v>
          </cell>
          <cell r="AZ315">
            <v>3873382.2369769001</v>
          </cell>
          <cell r="BA315">
            <v>4169870.68</v>
          </cell>
          <cell r="BB315">
            <v>4107113.06</v>
          </cell>
          <cell r="BC315">
            <v>4294556.1399999997</v>
          </cell>
          <cell r="BD315">
            <v>4041361.4</v>
          </cell>
          <cell r="BE315">
            <v>4018985.34</v>
          </cell>
          <cell r="BF315">
            <v>4267978.6100000003</v>
          </cell>
        </row>
        <row r="316">
          <cell r="H316" t="str">
            <v>S00021025</v>
          </cell>
          <cell r="AL316">
            <v>25</v>
          </cell>
          <cell r="AM316">
            <v>35</v>
          </cell>
          <cell r="AN316">
            <v>60</v>
          </cell>
          <cell r="AO316">
            <v>25</v>
          </cell>
          <cell r="AP316">
            <v>80</v>
          </cell>
          <cell r="AQ316">
            <v>45</v>
          </cell>
          <cell r="AR316">
            <v>45</v>
          </cell>
          <cell r="AS316">
            <v>65</v>
          </cell>
          <cell r="AT316">
            <v>70</v>
          </cell>
          <cell r="AU316">
            <v>60</v>
          </cell>
          <cell r="AV316">
            <v>15</v>
          </cell>
          <cell r="AW316">
            <v>30</v>
          </cell>
          <cell r="AX316">
            <v>85</v>
          </cell>
          <cell r="AY316">
            <v>85</v>
          </cell>
          <cell r="AZ316">
            <v>55</v>
          </cell>
          <cell r="BA316">
            <v>35</v>
          </cell>
          <cell r="BB316">
            <v>45</v>
          </cell>
          <cell r="BC316">
            <v>65</v>
          </cell>
          <cell r="BD316">
            <v>45</v>
          </cell>
          <cell r="BE316">
            <v>35</v>
          </cell>
          <cell r="BF316">
            <v>40</v>
          </cell>
        </row>
        <row r="317">
          <cell r="H317" t="str">
            <v>S00021026</v>
          </cell>
          <cell r="AL317">
            <v>1004227.07</v>
          </cell>
          <cell r="AM317">
            <v>510195.82</v>
          </cell>
          <cell r="AN317">
            <v>585926.69999999995</v>
          </cell>
          <cell r="AO317">
            <v>511926.96</v>
          </cell>
          <cell r="AP317">
            <v>552790.71</v>
          </cell>
          <cell r="AQ317">
            <v>560763.62</v>
          </cell>
          <cell r="AR317">
            <v>552409</v>
          </cell>
          <cell r="AS317">
            <v>558893.36</v>
          </cell>
          <cell r="AT317">
            <v>531116.36</v>
          </cell>
          <cell r="AU317">
            <v>602458.47</v>
          </cell>
          <cell r="AV317">
            <v>517677.77</v>
          </cell>
          <cell r="AW317">
            <v>666362.75</v>
          </cell>
          <cell r="AX317">
            <v>1027019.18</v>
          </cell>
          <cell r="AY317">
            <v>758313.12</v>
          </cell>
          <cell r="AZ317">
            <v>300329.87</v>
          </cell>
          <cell r="BA317">
            <v>462976.36</v>
          </cell>
          <cell r="BB317">
            <v>475027.15</v>
          </cell>
          <cell r="BC317">
            <v>475184.41</v>
          </cell>
          <cell r="BD317">
            <v>519572.1</v>
          </cell>
          <cell r="BE317">
            <v>486879.75</v>
          </cell>
          <cell r="BF317">
            <v>711827.15</v>
          </cell>
        </row>
        <row r="318">
          <cell r="H318" t="str">
            <v>S00021029</v>
          </cell>
          <cell r="AL318">
            <v>1335.73</v>
          </cell>
          <cell r="AM318">
            <v>149616.57999999999</v>
          </cell>
          <cell r="AN318">
            <v>199723.36</v>
          </cell>
          <cell r="AO318">
            <v>197623.63</v>
          </cell>
          <cell r="AP318">
            <v>156930.93</v>
          </cell>
          <cell r="AQ318">
            <v>209514.66</v>
          </cell>
          <cell r="AR318">
            <v>210787.07</v>
          </cell>
          <cell r="AS318">
            <v>216241.06</v>
          </cell>
          <cell r="AT318">
            <v>178441.66</v>
          </cell>
          <cell r="AU318">
            <v>202272.5</v>
          </cell>
          <cell r="AV318">
            <v>190695.06</v>
          </cell>
          <cell r="AW318">
            <v>199976.62</v>
          </cell>
          <cell r="AX318">
            <v>223311.57</v>
          </cell>
          <cell r="AY318">
            <v>324934.75</v>
          </cell>
          <cell r="AZ318">
            <v>499437.63</v>
          </cell>
          <cell r="BA318">
            <v>486870.76</v>
          </cell>
          <cell r="BB318">
            <v>425722.79</v>
          </cell>
          <cell r="BC318">
            <v>520437.05</v>
          </cell>
          <cell r="BD318">
            <v>295609.24</v>
          </cell>
          <cell r="BE318">
            <v>386591.22</v>
          </cell>
          <cell r="BF318">
            <v>365366.67</v>
          </cell>
        </row>
        <row r="319">
          <cell r="H319" t="str">
            <v>S00021100</v>
          </cell>
          <cell r="AL319">
            <v>393801.57</v>
          </cell>
          <cell r="AM319">
            <v>417237.01</v>
          </cell>
          <cell r="AN319">
            <v>503171.6</v>
          </cell>
          <cell r="AO319">
            <v>455638.78</v>
          </cell>
          <cell r="AP319">
            <v>507973.78</v>
          </cell>
          <cell r="AQ319">
            <v>513050.73</v>
          </cell>
          <cell r="AR319">
            <v>462181.05</v>
          </cell>
          <cell r="AS319">
            <v>482169.63</v>
          </cell>
          <cell r="AT319">
            <v>476456.35</v>
          </cell>
          <cell r="AU319">
            <v>495690.98</v>
          </cell>
          <cell r="AV319">
            <v>463454.4</v>
          </cell>
          <cell r="AW319">
            <v>525031.73</v>
          </cell>
          <cell r="AX319">
            <v>431678.7</v>
          </cell>
          <cell r="AY319">
            <v>434940.86</v>
          </cell>
          <cell r="AZ319">
            <v>502152.63</v>
          </cell>
          <cell r="BA319">
            <v>476726.05</v>
          </cell>
          <cell r="BB319">
            <v>476726.04</v>
          </cell>
          <cell r="BC319">
            <v>586320.82999999996</v>
          </cell>
          <cell r="BD319">
            <v>513376.63</v>
          </cell>
          <cell r="BE319">
            <v>523630.06</v>
          </cell>
          <cell r="BF319">
            <v>508768.83</v>
          </cell>
        </row>
        <row r="320">
          <cell r="H320" t="str">
            <v>S00052020</v>
          </cell>
          <cell r="AL320">
            <v>1103934.1000000001</v>
          </cell>
          <cell r="AM320">
            <v>1129021.3</v>
          </cell>
          <cell r="AN320">
            <v>1191812.8999999999</v>
          </cell>
          <cell r="AO320">
            <v>1109054.8999999999</v>
          </cell>
          <cell r="AP320">
            <v>1117923.8999999999</v>
          </cell>
          <cell r="AQ320">
            <v>1128244.2</v>
          </cell>
          <cell r="AR320">
            <v>1082431.75</v>
          </cell>
          <cell r="AS320">
            <v>1036587.05</v>
          </cell>
          <cell r="AT320">
            <v>1041876.55</v>
          </cell>
          <cell r="AU320">
            <v>1159419.1499999999</v>
          </cell>
          <cell r="AV320">
            <v>1073058.5</v>
          </cell>
          <cell r="AW320">
            <v>1019770.5</v>
          </cell>
          <cell r="AX320">
            <v>1142623.45</v>
          </cell>
          <cell r="AY320">
            <v>1038259.2</v>
          </cell>
          <cell r="AZ320">
            <v>1118187</v>
          </cell>
          <cell r="BA320">
            <v>1087860.8500000001</v>
          </cell>
          <cell r="BB320">
            <v>1075583.6499999999</v>
          </cell>
          <cell r="BC320">
            <v>1043417</v>
          </cell>
          <cell r="BD320">
            <v>1058475.1000000001</v>
          </cell>
          <cell r="BE320">
            <v>969252.6</v>
          </cell>
          <cell r="BF320">
            <v>1029660.4</v>
          </cell>
        </row>
        <row r="321">
          <cell r="H321" t="str">
            <v>S00052035</v>
          </cell>
          <cell r="AL321">
            <v>3740</v>
          </cell>
          <cell r="AM321">
            <v>3536</v>
          </cell>
          <cell r="AN321">
            <v>4196</v>
          </cell>
          <cell r="AO321">
            <v>3856</v>
          </cell>
          <cell r="AP321">
            <v>3904</v>
          </cell>
          <cell r="AQ321">
            <v>4180</v>
          </cell>
          <cell r="AR321">
            <v>3852</v>
          </cell>
          <cell r="AS321">
            <v>3980</v>
          </cell>
          <cell r="AT321">
            <v>3584</v>
          </cell>
          <cell r="AU321">
            <v>4548</v>
          </cell>
          <cell r="AV321">
            <v>4388</v>
          </cell>
          <cell r="AW321">
            <v>4532</v>
          </cell>
          <cell r="AX321">
            <v>4484</v>
          </cell>
          <cell r="AY321">
            <v>3968</v>
          </cell>
          <cell r="AZ321">
            <v>4880</v>
          </cell>
          <cell r="BA321">
            <v>4864</v>
          </cell>
          <cell r="BB321">
            <v>4664</v>
          </cell>
          <cell r="BC321">
            <v>4244</v>
          </cell>
          <cell r="BD321">
            <v>4576</v>
          </cell>
          <cell r="BE321">
            <v>3944</v>
          </cell>
          <cell r="BF321">
            <v>4016</v>
          </cell>
        </row>
        <row r="322">
          <cell r="H322" t="str">
            <v>S00052040</v>
          </cell>
          <cell r="AL322">
            <v>3600</v>
          </cell>
          <cell r="AM322">
            <v>2246.5700000000002</v>
          </cell>
          <cell r="AN322">
            <v>2111.17</v>
          </cell>
          <cell r="AO322">
            <v>1387.88</v>
          </cell>
          <cell r="AP322">
            <v>1478.12</v>
          </cell>
          <cell r="AQ322">
            <v>2357.81</v>
          </cell>
          <cell r="AR322">
            <v>1900</v>
          </cell>
          <cell r="AS322">
            <v>1166.71</v>
          </cell>
          <cell r="AT322">
            <v>925.92</v>
          </cell>
          <cell r="AU322">
            <v>963.72</v>
          </cell>
          <cell r="AV322">
            <v>721.09</v>
          </cell>
          <cell r="AW322">
            <v>512.99</v>
          </cell>
          <cell r="AX322">
            <v>1000</v>
          </cell>
          <cell r="AY322">
            <v>627.92999999999995</v>
          </cell>
          <cell r="AZ322">
            <v>1732.77</v>
          </cell>
          <cell r="BA322">
            <v>1473.84</v>
          </cell>
          <cell r="BB322">
            <v>832.78</v>
          </cell>
          <cell r="BD322">
            <v>184.98</v>
          </cell>
          <cell r="BE322">
            <v>386.57</v>
          </cell>
          <cell r="BF322">
            <v>40.31</v>
          </cell>
        </row>
        <row r="323">
          <cell r="H323" t="str">
            <v>S00052045</v>
          </cell>
          <cell r="AL323">
            <v>9783.51</v>
          </cell>
          <cell r="AM323">
            <v>9288.98</v>
          </cell>
          <cell r="AN323">
            <v>10005.719999999999</v>
          </cell>
          <cell r="AO323">
            <v>5673.07</v>
          </cell>
          <cell r="AP323">
            <v>2844.1</v>
          </cell>
          <cell r="AQ323">
            <v>2469.25</v>
          </cell>
          <cell r="AR323">
            <v>3956.79</v>
          </cell>
          <cell r="AS323">
            <v>4606.78</v>
          </cell>
          <cell r="AT323">
            <v>3255.85</v>
          </cell>
          <cell r="AU323">
            <v>3784.9</v>
          </cell>
          <cell r="AV323">
            <v>2268.6999999999998</v>
          </cell>
          <cell r="AW323">
            <v>1794.93</v>
          </cell>
          <cell r="AX323">
            <v>3470.84</v>
          </cell>
          <cell r="AY323">
            <v>2256.5500000000002</v>
          </cell>
          <cell r="AZ323">
            <v>1877.94</v>
          </cell>
          <cell r="BA323">
            <v>2977.31</v>
          </cell>
          <cell r="BB323">
            <v>2617.33</v>
          </cell>
          <cell r="BC323">
            <v>2600.19</v>
          </cell>
          <cell r="BD323">
            <v>3452.53</v>
          </cell>
          <cell r="BE323">
            <v>2177.48</v>
          </cell>
          <cell r="BF323">
            <v>2435.73</v>
          </cell>
        </row>
        <row r="324">
          <cell r="H324" t="str">
            <v>S00052100</v>
          </cell>
          <cell r="AL324">
            <v>69295.13</v>
          </cell>
          <cell r="AM324">
            <v>-68971.19</v>
          </cell>
          <cell r="AO324">
            <v>435.37999999999698</v>
          </cell>
          <cell r="AQ324">
            <v>1200</v>
          </cell>
          <cell r="AR324">
            <v>3200</v>
          </cell>
          <cell r="AS324">
            <v>23869.87</v>
          </cell>
          <cell r="AU324">
            <v>26084.79</v>
          </cell>
          <cell r="AV324">
            <v>18464.73</v>
          </cell>
          <cell r="AW324">
            <v>-44245.93</v>
          </cell>
          <cell r="AX324">
            <v>292.52</v>
          </cell>
          <cell r="AY324">
            <v>13252.12</v>
          </cell>
          <cell r="AZ324">
            <v>2310.88</v>
          </cell>
          <cell r="BA324">
            <v>2609.94</v>
          </cell>
          <cell r="BB324">
            <v>2417.75</v>
          </cell>
          <cell r="BC324">
            <v>18811.09</v>
          </cell>
          <cell r="BD324">
            <v>2593.25</v>
          </cell>
          <cell r="BE324">
            <v>2612.09</v>
          </cell>
          <cell r="BF324">
            <v>2346.9499999999998</v>
          </cell>
        </row>
        <row r="325">
          <cell r="H325" t="str">
            <v>S00052200</v>
          </cell>
          <cell r="AL325">
            <v>2322424.0337391002</v>
          </cell>
          <cell r="AM325">
            <v>2322424.0337391002</v>
          </cell>
          <cell r="AN325">
            <v>2314348.4335757</v>
          </cell>
          <cell r="AO325">
            <v>2319732.1700462</v>
          </cell>
          <cell r="AP325">
            <v>2319732.1700462</v>
          </cell>
          <cell r="AQ325">
            <v>2319732.1700462</v>
          </cell>
          <cell r="AR325">
            <v>2319732.1700462</v>
          </cell>
          <cell r="AS325">
            <v>2319732.1700462</v>
          </cell>
          <cell r="AT325">
            <v>2330267.9381952002</v>
          </cell>
          <cell r="AU325">
            <v>2364885.4608157999</v>
          </cell>
          <cell r="AV325">
            <v>2364885.4608157999</v>
          </cell>
          <cell r="AW325">
            <v>2568561.3496848</v>
          </cell>
          <cell r="AX325">
            <v>1744005.5915116</v>
          </cell>
          <cell r="AY325">
            <v>1744005.5915116</v>
          </cell>
          <cell r="AZ325">
            <v>1442418.5169768999</v>
          </cell>
          <cell r="BA325">
            <v>1643476.57</v>
          </cell>
          <cell r="BB325">
            <v>1643476.57</v>
          </cell>
          <cell r="BC325">
            <v>1643476.57</v>
          </cell>
          <cell r="BD325">
            <v>1643476.57</v>
          </cell>
          <cell r="BE325">
            <v>1643476.57</v>
          </cell>
          <cell r="BF325">
            <v>1643476.57</v>
          </cell>
        </row>
        <row r="326">
          <cell r="H326" t="str">
            <v>CPG019_13</v>
          </cell>
          <cell r="AL326">
            <v>4624960.2328609005</v>
          </cell>
          <cell r="AM326">
            <v>3689245.2028609002</v>
          </cell>
          <cell r="AN326">
            <v>3758503.0093656001</v>
          </cell>
          <cell r="AO326">
            <v>4270974.3950116001</v>
          </cell>
          <cell r="AP326">
            <v>4452560.3550116001</v>
          </cell>
          <cell r="AQ326">
            <v>3668867.8950116001</v>
          </cell>
          <cell r="AR326">
            <v>4160961.2750116</v>
          </cell>
          <cell r="AS326">
            <v>3881213.7150115999</v>
          </cell>
          <cell r="AT326">
            <v>4072622.5406938</v>
          </cell>
          <cell r="AU326">
            <v>4773047.2894650996</v>
          </cell>
          <cell r="AV326">
            <v>4258084.6794651002</v>
          </cell>
          <cell r="AW326">
            <v>4421417.7285227003</v>
          </cell>
          <cell r="AX326">
            <v>5176396.0867229002</v>
          </cell>
          <cell r="AY326">
            <v>4244861.1667229002</v>
          </cell>
          <cell r="AZ326">
            <v>4299457.5665541999</v>
          </cell>
          <cell r="BA326">
            <v>4654615.87</v>
          </cell>
          <cell r="BB326">
            <v>4448728.93</v>
          </cell>
          <cell r="BC326">
            <v>3988648.85</v>
          </cell>
          <cell r="BD326">
            <v>4519920.79</v>
          </cell>
          <cell r="BE326">
            <v>4064954.52</v>
          </cell>
          <cell r="BF326">
            <v>4533140.3899999997</v>
          </cell>
        </row>
        <row r="327">
          <cell r="H327" t="str">
            <v>PF0052_13</v>
          </cell>
          <cell r="AL327">
            <v>4624960.2328609005</v>
          </cell>
          <cell r="AM327">
            <v>3689245.2028609002</v>
          </cell>
          <cell r="AN327">
            <v>3758503.0093656001</v>
          </cell>
          <cell r="AO327">
            <v>4270974.3950116001</v>
          </cell>
          <cell r="AP327">
            <v>4452560.3550116001</v>
          </cell>
          <cell r="AQ327">
            <v>3668867.8950116001</v>
          </cell>
          <cell r="AR327">
            <v>4160961.2750116</v>
          </cell>
          <cell r="AS327">
            <v>3881213.7150115999</v>
          </cell>
          <cell r="AT327">
            <v>4072622.5406938</v>
          </cell>
          <cell r="AU327">
            <v>4773047.2894650996</v>
          </cell>
          <cell r="AV327">
            <v>4258084.6794651002</v>
          </cell>
          <cell r="AW327">
            <v>4421417.7285227003</v>
          </cell>
          <cell r="AX327">
            <v>5176396.0867229002</v>
          </cell>
          <cell r="AY327">
            <v>4244861.1667229002</v>
          </cell>
          <cell r="AZ327">
            <v>4299457.5665541999</v>
          </cell>
          <cell r="BA327">
            <v>4654615.87</v>
          </cell>
          <cell r="BB327">
            <v>4448728.93</v>
          </cell>
          <cell r="BC327">
            <v>3988648.85</v>
          </cell>
          <cell r="BD327">
            <v>4519920.79</v>
          </cell>
          <cell r="BE327">
            <v>4064954.52</v>
          </cell>
          <cell r="BF327">
            <v>4533140.3899999997</v>
          </cell>
        </row>
        <row r="328">
          <cell r="H328" t="str">
            <v>S00052010</v>
          </cell>
          <cell r="AL328">
            <v>127190.61</v>
          </cell>
          <cell r="AM328">
            <v>106422.95</v>
          </cell>
          <cell r="AN328">
            <v>26493.85</v>
          </cell>
          <cell r="AO328">
            <v>184182.39</v>
          </cell>
          <cell r="AP328">
            <v>123454.33</v>
          </cell>
          <cell r="AQ328">
            <v>71091.12</v>
          </cell>
          <cell r="AR328">
            <v>117992.87</v>
          </cell>
          <cell r="AS328">
            <v>83368.649999999994</v>
          </cell>
          <cell r="AT328">
            <v>97718.3</v>
          </cell>
          <cell r="AU328">
            <v>113582.15</v>
          </cell>
          <cell r="AV328">
            <v>95891.64</v>
          </cell>
          <cell r="AW328">
            <v>120461.25</v>
          </cell>
          <cell r="AX328">
            <v>92038.36</v>
          </cell>
          <cell r="AY328">
            <v>90860.3</v>
          </cell>
          <cell r="AZ328">
            <v>90491.75</v>
          </cell>
          <cell r="BA328">
            <v>91436.65</v>
          </cell>
          <cell r="BB328">
            <v>92413.88</v>
          </cell>
          <cell r="BC328">
            <v>92957.47</v>
          </cell>
          <cell r="BD328">
            <v>94621.77</v>
          </cell>
          <cell r="BE328">
            <v>89138.48</v>
          </cell>
          <cell r="BF328">
            <v>88380.52</v>
          </cell>
        </row>
        <row r="329">
          <cell r="H329" t="str">
            <v>S00052060</v>
          </cell>
          <cell r="AL329">
            <v>94.68</v>
          </cell>
          <cell r="AM329">
            <v>49.91</v>
          </cell>
          <cell r="AN329">
            <v>37.85</v>
          </cell>
          <cell r="AO329">
            <v>11.54</v>
          </cell>
          <cell r="AP329">
            <v>20.309999999999999</v>
          </cell>
          <cell r="AQ329">
            <v>19.16</v>
          </cell>
          <cell r="AR329">
            <v>249.39</v>
          </cell>
          <cell r="AT329">
            <v>-300.39999999999998</v>
          </cell>
        </row>
        <row r="330">
          <cell r="H330" t="str">
            <v>S00052061</v>
          </cell>
          <cell r="AL330">
            <v>4434471.32</v>
          </cell>
          <cell r="AM330">
            <v>3519568.72</v>
          </cell>
          <cell r="AN330">
            <v>3668987.46</v>
          </cell>
          <cell r="AO330">
            <v>4023650.1</v>
          </cell>
          <cell r="AP330">
            <v>4265955.3499999996</v>
          </cell>
          <cell r="AQ330">
            <v>3534627.25</v>
          </cell>
          <cell r="AR330">
            <v>3979588.65</v>
          </cell>
          <cell r="AS330">
            <v>3734714.7</v>
          </cell>
          <cell r="AT330">
            <v>3911787.55</v>
          </cell>
          <cell r="AU330">
            <v>4595105.95</v>
          </cell>
          <cell r="AV330">
            <v>4097833.85</v>
          </cell>
          <cell r="AW330">
            <v>4231054.3499999996</v>
          </cell>
          <cell r="AX330">
            <v>4569194.28</v>
          </cell>
          <cell r="AY330">
            <v>3638837.42</v>
          </cell>
          <cell r="AZ330">
            <v>3782888.47</v>
          </cell>
          <cell r="BA330">
            <v>4077711.14</v>
          </cell>
          <cell r="BB330">
            <v>3870846.97</v>
          </cell>
          <cell r="BC330">
            <v>3410223.3</v>
          </cell>
          <cell r="BD330">
            <v>3939830.94</v>
          </cell>
          <cell r="BE330">
            <v>3490347.96</v>
          </cell>
          <cell r="BF330">
            <v>3959291.78</v>
          </cell>
        </row>
        <row r="331">
          <cell r="H331" t="str">
            <v>S00052062</v>
          </cell>
          <cell r="AL331">
            <v>63203.622860900003</v>
          </cell>
          <cell r="AM331">
            <v>63203.622860900003</v>
          </cell>
          <cell r="AN331">
            <v>62983.849365599999</v>
          </cell>
          <cell r="AO331">
            <v>63130.365011599999</v>
          </cell>
          <cell r="AP331">
            <v>63130.365011599999</v>
          </cell>
          <cell r="AQ331">
            <v>63130.365011599999</v>
          </cell>
          <cell r="AR331">
            <v>63130.365011599999</v>
          </cell>
          <cell r="AS331">
            <v>63130.365011599999</v>
          </cell>
          <cell r="AT331">
            <v>63417.090693799997</v>
          </cell>
          <cell r="AU331">
            <v>64359.189465099997</v>
          </cell>
          <cell r="AV331">
            <v>64359.189465099997</v>
          </cell>
          <cell r="AW331">
            <v>69902.128522700004</v>
          </cell>
          <cell r="AX331">
            <v>515163.44672289997</v>
          </cell>
          <cell r="AY331">
            <v>515163.44672289997</v>
          </cell>
          <cell r="AZ331">
            <v>426077.34655419999</v>
          </cell>
          <cell r="BA331">
            <v>485468.08</v>
          </cell>
          <cell r="BB331">
            <v>485468.08</v>
          </cell>
          <cell r="BC331">
            <v>485468.08</v>
          </cell>
          <cell r="BD331">
            <v>485468.08</v>
          </cell>
          <cell r="BE331">
            <v>485468.08</v>
          </cell>
          <cell r="BF331">
            <v>485468.09</v>
          </cell>
        </row>
        <row r="332">
          <cell r="H332" t="str">
            <v>CPC011_13</v>
          </cell>
          <cell r="AL332">
            <v>1535434.05</v>
          </cell>
          <cell r="AM332">
            <v>1581233</v>
          </cell>
          <cell r="AN332">
            <v>1886221.7</v>
          </cell>
          <cell r="AO332">
            <v>1576561.95</v>
          </cell>
          <cell r="AP332">
            <v>1478073.45</v>
          </cell>
          <cell r="AQ332">
            <v>1722566.9</v>
          </cell>
          <cell r="AR332">
            <v>1483311.4</v>
          </cell>
          <cell r="AS332">
            <v>1325033.81</v>
          </cell>
          <cell r="AT332">
            <v>1315216.5</v>
          </cell>
          <cell r="AU332">
            <v>1484921.55</v>
          </cell>
          <cell r="AV332">
            <v>1208316.3500000001</v>
          </cell>
          <cell r="AW332">
            <v>950837.95</v>
          </cell>
          <cell r="AX332">
            <v>1496417.18</v>
          </cell>
          <cell r="AY332">
            <v>1394233.52</v>
          </cell>
          <cell r="AZ332">
            <v>1610709.79</v>
          </cell>
          <cell r="BA332">
            <v>1670887.3</v>
          </cell>
          <cell r="BB332">
            <v>1553661.95</v>
          </cell>
          <cell r="BC332">
            <v>1513837.99</v>
          </cell>
          <cell r="BD332">
            <v>1406331.61</v>
          </cell>
          <cell r="BE332">
            <v>1155545.6299999999</v>
          </cell>
          <cell r="BF332">
            <v>1723034.77</v>
          </cell>
        </row>
        <row r="333">
          <cell r="H333" t="str">
            <v>CPG025_13</v>
          </cell>
          <cell r="AL333">
            <v>1535434.05</v>
          </cell>
          <cell r="AM333">
            <v>1581233</v>
          </cell>
          <cell r="AN333">
            <v>1886221.7</v>
          </cell>
          <cell r="AO333">
            <v>1576561.95</v>
          </cell>
          <cell r="AP333">
            <v>1478073.45</v>
          </cell>
          <cell r="AQ333">
            <v>1722566.9</v>
          </cell>
          <cell r="AR333">
            <v>1483311.4</v>
          </cell>
          <cell r="AS333">
            <v>1325033.81</v>
          </cell>
          <cell r="AT333">
            <v>1315216.5</v>
          </cell>
          <cell r="AU333">
            <v>1484921.55</v>
          </cell>
          <cell r="AV333">
            <v>1208316.3500000001</v>
          </cell>
          <cell r="AW333">
            <v>950837.95</v>
          </cell>
          <cell r="AX333">
            <v>1496417.18</v>
          </cell>
          <cell r="AY333">
            <v>1394233.52</v>
          </cell>
          <cell r="AZ333">
            <v>1610709.79</v>
          </cell>
          <cell r="BA333">
            <v>1670887.3</v>
          </cell>
          <cell r="BB333">
            <v>1553661.95</v>
          </cell>
          <cell r="BC333">
            <v>1513837.99</v>
          </cell>
          <cell r="BD333">
            <v>1406331.61</v>
          </cell>
          <cell r="BE333">
            <v>1155545.6299999999</v>
          </cell>
          <cell r="BF333">
            <v>1723034.77</v>
          </cell>
        </row>
        <row r="334">
          <cell r="H334" t="str">
            <v>PF0073_13</v>
          </cell>
          <cell r="AL334">
            <v>1535434.05</v>
          </cell>
          <cell r="AM334">
            <v>1581233</v>
          </cell>
          <cell r="AN334">
            <v>1886221.7</v>
          </cell>
          <cell r="AO334">
            <v>1576561.95</v>
          </cell>
          <cell r="AP334">
            <v>1478073.45</v>
          </cell>
          <cell r="AQ334">
            <v>1722566.9</v>
          </cell>
          <cell r="AR334">
            <v>1483311.4</v>
          </cell>
          <cell r="AS334">
            <v>1325033.81</v>
          </cell>
          <cell r="AT334">
            <v>1315216.5</v>
          </cell>
          <cell r="AU334">
            <v>1484921.55</v>
          </cell>
          <cell r="AV334">
            <v>1208316.3500000001</v>
          </cell>
          <cell r="AW334">
            <v>950837.95</v>
          </cell>
          <cell r="AX334">
            <v>1496417.18</v>
          </cell>
          <cell r="AY334">
            <v>1394233.52</v>
          </cell>
          <cell r="AZ334">
            <v>1610709.79</v>
          </cell>
          <cell r="BA334">
            <v>1670887.3</v>
          </cell>
          <cell r="BB334">
            <v>1553661.95</v>
          </cell>
          <cell r="BC334">
            <v>1513837.99</v>
          </cell>
          <cell r="BD334">
            <v>1406331.61</v>
          </cell>
          <cell r="BE334">
            <v>1155545.6299999999</v>
          </cell>
          <cell r="BF334">
            <v>1723034.77</v>
          </cell>
        </row>
        <row r="335">
          <cell r="H335" t="str">
            <v>S00033416</v>
          </cell>
          <cell r="AL335">
            <v>49699.199999999997</v>
          </cell>
          <cell r="AM335">
            <v>71938.600000000006</v>
          </cell>
          <cell r="AN335">
            <v>80060.600000000006</v>
          </cell>
          <cell r="AO335">
            <v>76935.8</v>
          </cell>
          <cell r="AP335">
            <v>70661.399999999994</v>
          </cell>
          <cell r="AQ335">
            <v>54355.4</v>
          </cell>
          <cell r="AR335">
            <v>81220</v>
          </cell>
          <cell r="AS335">
            <v>64033.599999999999</v>
          </cell>
          <cell r="AT335">
            <v>70078.600000000006</v>
          </cell>
          <cell r="AU335">
            <v>87203</v>
          </cell>
          <cell r="AV335">
            <v>76687.8</v>
          </cell>
          <cell r="AW335">
            <v>45284.800000000003</v>
          </cell>
          <cell r="AX335">
            <v>85070.2</v>
          </cell>
          <cell r="AY335">
            <v>70921.8</v>
          </cell>
          <cell r="AZ335">
            <v>77605.399999999994</v>
          </cell>
          <cell r="BA335">
            <v>81046.399999999994</v>
          </cell>
          <cell r="BB335">
            <v>76483.199999999997</v>
          </cell>
          <cell r="BC335">
            <v>75739.199999999997</v>
          </cell>
          <cell r="BD335">
            <v>65515.4</v>
          </cell>
          <cell r="BE335">
            <v>55198.6</v>
          </cell>
          <cell r="BF335">
            <v>79422</v>
          </cell>
        </row>
        <row r="336">
          <cell r="H336" t="str">
            <v>S00033417</v>
          </cell>
          <cell r="AL336">
            <v>1485734.85</v>
          </cell>
          <cell r="AM336">
            <v>1509294.4</v>
          </cell>
          <cell r="AN336">
            <v>1806161.1</v>
          </cell>
          <cell r="AO336">
            <v>1499626.15</v>
          </cell>
          <cell r="AP336">
            <v>1407412.05</v>
          </cell>
          <cell r="AQ336">
            <v>1668211.5</v>
          </cell>
          <cell r="AR336">
            <v>1402091.4</v>
          </cell>
          <cell r="AS336">
            <v>1261000.21</v>
          </cell>
          <cell r="AT336">
            <v>1245137.8999999999</v>
          </cell>
          <cell r="AU336">
            <v>1397718.55</v>
          </cell>
          <cell r="AV336">
            <v>1131628.55</v>
          </cell>
          <cell r="AW336">
            <v>905553.15</v>
          </cell>
          <cell r="AX336">
            <v>1411346.98</v>
          </cell>
          <cell r="AY336">
            <v>1323311.72</v>
          </cell>
          <cell r="AZ336">
            <v>1533104.39</v>
          </cell>
          <cell r="BA336">
            <v>1589840.9</v>
          </cell>
          <cell r="BB336">
            <v>1477178.75</v>
          </cell>
          <cell r="BC336">
            <v>1438098.79</v>
          </cell>
          <cell r="BD336">
            <v>1340816.21</v>
          </cell>
          <cell r="BE336">
            <v>1100347.03</v>
          </cell>
          <cell r="BF336">
            <v>1643612.77</v>
          </cell>
        </row>
        <row r="337">
          <cell r="H337" t="str">
            <v>CPC005_13</v>
          </cell>
          <cell r="AL337">
            <v>3941020.1044918001</v>
          </cell>
          <cell r="AM337">
            <v>4150626.0324953999</v>
          </cell>
          <cell r="AN337">
            <v>12902912.5216597</v>
          </cell>
          <cell r="AO337">
            <v>4350322.7568784002</v>
          </cell>
          <cell r="AP337">
            <v>8448753.4244010001</v>
          </cell>
          <cell r="AQ337">
            <v>6823663.4483046001</v>
          </cell>
          <cell r="AR337">
            <v>2492958.6468789</v>
          </cell>
          <cell r="AS337">
            <v>2123689.2868786999</v>
          </cell>
          <cell r="AT337">
            <v>3598149.2172316001</v>
          </cell>
          <cell r="AU337">
            <v>3558498.2968358002</v>
          </cell>
          <cell r="AV337">
            <v>4394470.9268359998</v>
          </cell>
          <cell r="AW337">
            <v>-7855758.3095674003</v>
          </cell>
          <cell r="AX337">
            <v>9818565.2986065</v>
          </cell>
          <cell r="AY337">
            <v>10018916.335490599</v>
          </cell>
          <cell r="AZ337">
            <v>22555100.021255799</v>
          </cell>
          <cell r="BA337">
            <v>10659298.7284254</v>
          </cell>
          <cell r="BB337">
            <v>10589491.891729699</v>
          </cell>
          <cell r="BC337">
            <v>11470846.6214108</v>
          </cell>
          <cell r="BD337">
            <v>9087701.1393049005</v>
          </cell>
          <cell r="BE337">
            <v>9991328.7871499993</v>
          </cell>
          <cell r="BF337">
            <v>23576214.847954899</v>
          </cell>
        </row>
        <row r="338">
          <cell r="H338" t="str">
            <v>CPG006_13</v>
          </cell>
          <cell r="AL338">
            <v>752358.72000029997</v>
          </cell>
          <cell r="AM338">
            <v>1831984.1799997999</v>
          </cell>
          <cell r="AN338">
            <v>493026.72000009997</v>
          </cell>
          <cell r="AO338">
            <v>2198413.9</v>
          </cell>
          <cell r="AP338">
            <v>-2276.3100002998899</v>
          </cell>
          <cell r="AQ338">
            <v>1408900.3200002001</v>
          </cell>
          <cell r="AR338">
            <v>342280.6900002</v>
          </cell>
          <cell r="AS338">
            <v>112480.6400002</v>
          </cell>
          <cell r="AT338">
            <v>487322.74000009999</v>
          </cell>
          <cell r="AU338">
            <v>1111525.9700003001</v>
          </cell>
          <cell r="AV338">
            <v>1937145.1600003</v>
          </cell>
          <cell r="AW338">
            <v>438036.28999989998</v>
          </cell>
          <cell r="AX338">
            <v>297970.59000000003</v>
          </cell>
          <cell r="AY338">
            <v>524480.73</v>
          </cell>
          <cell r="AZ338">
            <v>2025801.48</v>
          </cell>
          <cell r="BA338">
            <v>749840.94</v>
          </cell>
          <cell r="BB338">
            <v>737541.56</v>
          </cell>
          <cell r="BC338">
            <v>1139856.6000000001</v>
          </cell>
          <cell r="BD338">
            <v>690868.01</v>
          </cell>
          <cell r="BE338">
            <v>254356.02</v>
          </cell>
          <cell r="BF338">
            <v>575152.61</v>
          </cell>
        </row>
        <row r="339">
          <cell r="H339" t="str">
            <v>PF0029_13</v>
          </cell>
          <cell r="AL339">
            <v>752358.72000029997</v>
          </cell>
          <cell r="AM339">
            <v>1831984.1799997999</v>
          </cell>
          <cell r="AN339">
            <v>493026.72000009997</v>
          </cell>
          <cell r="AO339">
            <v>2198413.9</v>
          </cell>
          <cell r="AP339">
            <v>-2276.3100002998899</v>
          </cell>
          <cell r="AQ339">
            <v>1408900.3200002001</v>
          </cell>
          <cell r="AR339">
            <v>342280.6900002</v>
          </cell>
          <cell r="AS339">
            <v>112480.6400002</v>
          </cell>
          <cell r="AT339">
            <v>487322.74000009999</v>
          </cell>
          <cell r="AU339">
            <v>1111525.9700003001</v>
          </cell>
          <cell r="AV339">
            <v>1937145.1600003</v>
          </cell>
          <cell r="AW339">
            <v>438036.28999989998</v>
          </cell>
          <cell r="AX339">
            <v>297970.59000000003</v>
          </cell>
          <cell r="AY339">
            <v>524480.73</v>
          </cell>
          <cell r="AZ339">
            <v>2025801.48</v>
          </cell>
          <cell r="BA339">
            <v>749840.94</v>
          </cell>
          <cell r="BB339">
            <v>737541.56</v>
          </cell>
          <cell r="BC339">
            <v>1139856.6000000001</v>
          </cell>
          <cell r="BD339">
            <v>690868.01</v>
          </cell>
          <cell r="BE339">
            <v>254356.02</v>
          </cell>
          <cell r="BF339">
            <v>575152.61</v>
          </cell>
        </row>
        <row r="340">
          <cell r="H340" t="str">
            <v>S00034010</v>
          </cell>
          <cell r="AL340">
            <v>316193.98</v>
          </cell>
          <cell r="AM340">
            <v>1584097.03</v>
          </cell>
          <cell r="AN340">
            <v>275932.79999999999</v>
          </cell>
          <cell r="AO340">
            <v>1818229.05</v>
          </cell>
          <cell r="AP340">
            <v>-154065.37</v>
          </cell>
          <cell r="AQ340">
            <v>924257.11</v>
          </cell>
          <cell r="AR340">
            <v>208921.16</v>
          </cell>
          <cell r="AS340">
            <v>40490.39</v>
          </cell>
          <cell r="AT340">
            <v>298051.65999999997</v>
          </cell>
          <cell r="AU340">
            <v>799797.04</v>
          </cell>
          <cell r="AV340">
            <v>1069356.44</v>
          </cell>
          <cell r="AW340">
            <v>182866.87</v>
          </cell>
          <cell r="AX340">
            <v>175802.48</v>
          </cell>
          <cell r="AY340">
            <v>363623.17</v>
          </cell>
          <cell r="AZ340">
            <v>1800580.73</v>
          </cell>
          <cell r="BA340">
            <v>548527.98</v>
          </cell>
          <cell r="BB340">
            <v>406834.12</v>
          </cell>
          <cell r="BC340">
            <v>918134.06</v>
          </cell>
          <cell r="BD340">
            <v>508625.32</v>
          </cell>
          <cell r="BE340">
            <v>116775.48</v>
          </cell>
          <cell r="BF340">
            <v>454007.92</v>
          </cell>
        </row>
        <row r="341">
          <cell r="H341" t="str">
            <v>S00034011</v>
          </cell>
          <cell r="AL341">
            <v>-2.91038304567337E-11</v>
          </cell>
          <cell r="AM341">
            <v>-1.51203494169749E-11</v>
          </cell>
          <cell r="AN341">
            <v>-1.25144339335748E-11</v>
          </cell>
          <cell r="AQ341">
            <v>5.8207660913467401E-11</v>
          </cell>
          <cell r="AR341">
            <v>2.66453525910038E-15</v>
          </cell>
          <cell r="AS341">
            <v>-1.1510792319313601E-12</v>
          </cell>
          <cell r="AT341">
            <v>7.2759576141834308E-12</v>
          </cell>
          <cell r="AU341">
            <v>-2.18278728425503E-11</v>
          </cell>
          <cell r="AV341">
            <v>2.91038304567337E-11</v>
          </cell>
        </row>
        <row r="342">
          <cell r="H342" t="str">
            <v>S00034020</v>
          </cell>
          <cell r="AL342">
            <v>4394.7602700000198</v>
          </cell>
          <cell r="AM342">
            <v>7737.6097300000101</v>
          </cell>
          <cell r="AN342">
            <v>6760.5300001000096</v>
          </cell>
          <cell r="AO342">
            <v>15419.11</v>
          </cell>
          <cell r="AP342">
            <v>2241.45999999998</v>
          </cell>
          <cell r="AQ342">
            <v>1589.3900000000301</v>
          </cell>
          <cell r="AR342">
            <v>1901.93</v>
          </cell>
          <cell r="AS342">
            <v>413.06999999999698</v>
          </cell>
          <cell r="AT342">
            <v>6302.5799999999899</v>
          </cell>
          <cell r="AU342">
            <v>5358.35</v>
          </cell>
          <cell r="AV342">
            <v>13190.9700001</v>
          </cell>
          <cell r="AW342">
            <v>1032.47</v>
          </cell>
          <cell r="AX342">
            <v>1072.49</v>
          </cell>
          <cell r="AY342">
            <v>6924.7</v>
          </cell>
          <cell r="AZ342">
            <v>210.71</v>
          </cell>
          <cell r="BA342">
            <v>860.28</v>
          </cell>
          <cell r="BB342">
            <v>327.58999999999997</v>
          </cell>
          <cell r="BC342">
            <v>329.56</v>
          </cell>
          <cell r="BD342">
            <v>239.68</v>
          </cell>
          <cell r="BE342">
            <v>38.520000000000003</v>
          </cell>
          <cell r="BF342">
            <v>-97.02</v>
          </cell>
        </row>
        <row r="343">
          <cell r="H343" t="str">
            <v>S00034030</v>
          </cell>
          <cell r="AL343">
            <v>26381.87</v>
          </cell>
          <cell r="AM343">
            <v>8474.4099998999991</v>
          </cell>
          <cell r="AN343">
            <v>19002.79</v>
          </cell>
          <cell r="AO343">
            <v>16012.36</v>
          </cell>
          <cell r="AP343">
            <v>2360.17</v>
          </cell>
          <cell r="AQ343">
            <v>5023.84</v>
          </cell>
          <cell r="AR343">
            <v>12995.49</v>
          </cell>
          <cell r="AS343">
            <v>2812.9300001000001</v>
          </cell>
          <cell r="AT343">
            <v>71665.279999999999</v>
          </cell>
          <cell r="AU343">
            <v>21042.134700099999</v>
          </cell>
          <cell r="AV343">
            <v>12084.659299999999</v>
          </cell>
          <cell r="AW343">
            <v>6060.5059998999996</v>
          </cell>
          <cell r="AX343">
            <v>5134.37</v>
          </cell>
          <cell r="AY343">
            <v>5627.12</v>
          </cell>
          <cell r="AZ343">
            <v>11196.54</v>
          </cell>
          <cell r="BA343">
            <v>2083.12</v>
          </cell>
          <cell r="BB343">
            <v>12415.23</v>
          </cell>
          <cell r="BC343">
            <v>3966.04</v>
          </cell>
          <cell r="BD343">
            <v>5281.86</v>
          </cell>
          <cell r="BE343">
            <v>2394.0100000000002</v>
          </cell>
          <cell r="BF343">
            <v>11138.77</v>
          </cell>
        </row>
        <row r="344">
          <cell r="H344" t="str">
            <v>S00034040</v>
          </cell>
          <cell r="AL344">
            <v>15336.971</v>
          </cell>
          <cell r="AM344">
            <v>1795.48</v>
          </cell>
          <cell r="AN344">
            <v>574.37</v>
          </cell>
          <cell r="AO344">
            <v>28463.73</v>
          </cell>
          <cell r="AP344">
            <v>4736.1773001000001</v>
          </cell>
          <cell r="AQ344">
            <v>1139.92560000002</v>
          </cell>
          <cell r="AR344">
            <v>4637.3616000000002</v>
          </cell>
          <cell r="AS344">
            <v>16.52</v>
          </cell>
          <cell r="AT344">
            <v>13.22</v>
          </cell>
          <cell r="AV344">
            <v>2.8421709430404001E-14</v>
          </cell>
          <cell r="AX344">
            <v>225.14</v>
          </cell>
          <cell r="AY344">
            <v>228.79</v>
          </cell>
          <cell r="AZ344">
            <v>33.6</v>
          </cell>
          <cell r="BA344">
            <v>17.260000000000002</v>
          </cell>
          <cell r="BB344">
            <v>33.619999999999997</v>
          </cell>
          <cell r="BC344">
            <v>19.079999999999998</v>
          </cell>
          <cell r="BD344">
            <v>4.54</v>
          </cell>
          <cell r="BE344">
            <v>10</v>
          </cell>
          <cell r="BF344">
            <v>9.08</v>
          </cell>
        </row>
        <row r="345">
          <cell r="H345" t="str">
            <v>S00034050</v>
          </cell>
          <cell r="AL345">
            <v>110.43600010000399</v>
          </cell>
          <cell r="AM345">
            <v>174.87000010000401</v>
          </cell>
          <cell r="AN345">
            <v>74.992199999999897</v>
          </cell>
          <cell r="AO345">
            <v>282.92000000000502</v>
          </cell>
          <cell r="AP345">
            <v>-1.50009999998701E-3</v>
          </cell>
          <cell r="AQ345">
            <v>95.474599999998404</v>
          </cell>
          <cell r="AR345">
            <v>2.6899999998022402E-2</v>
          </cell>
          <cell r="AS345">
            <v>10.250000099999999</v>
          </cell>
          <cell r="AT345">
            <v>32.800000100000297</v>
          </cell>
          <cell r="AU345">
            <v>43.7830001000004</v>
          </cell>
          <cell r="AV345">
            <v>265.47699999999202</v>
          </cell>
          <cell r="AW345">
            <v>5.5699999999999799</v>
          </cell>
          <cell r="AX345">
            <v>363.7</v>
          </cell>
          <cell r="AY345">
            <v>1967.6</v>
          </cell>
          <cell r="AZ345">
            <v>79537.34</v>
          </cell>
          <cell r="BA345">
            <v>10492.61</v>
          </cell>
          <cell r="BB345">
            <v>31475.24</v>
          </cell>
          <cell r="BC345">
            <v>9384.58</v>
          </cell>
          <cell r="BD345">
            <v>30694.21</v>
          </cell>
          <cell r="BE345">
            <v>68.599999999999994</v>
          </cell>
          <cell r="BF345">
            <v>111.75</v>
          </cell>
        </row>
        <row r="346">
          <cell r="H346" t="str">
            <v>S00034060</v>
          </cell>
          <cell r="AL346">
            <v>9683.56</v>
          </cell>
          <cell r="AM346">
            <v>1478.34</v>
          </cell>
          <cell r="AN346">
            <v>363.77</v>
          </cell>
          <cell r="AO346">
            <v>26.33</v>
          </cell>
          <cell r="AP346">
            <v>52.72</v>
          </cell>
          <cell r="AQ346">
            <v>-30</v>
          </cell>
          <cell r="AR346">
            <v>99.54</v>
          </cell>
          <cell r="AS346">
            <v>13.18</v>
          </cell>
          <cell r="AT346">
            <v>3291.96</v>
          </cell>
          <cell r="AU346">
            <v>26.36</v>
          </cell>
          <cell r="AV346">
            <v>148.62</v>
          </cell>
          <cell r="AW346">
            <v>174.98</v>
          </cell>
          <cell r="AX346">
            <v>360</v>
          </cell>
          <cell r="AY346">
            <v>450</v>
          </cell>
          <cell r="AZ346">
            <v>30</v>
          </cell>
          <cell r="BA346">
            <v>30</v>
          </cell>
          <cell r="BB346">
            <v>30</v>
          </cell>
          <cell r="BE346">
            <v>30</v>
          </cell>
          <cell r="BF346">
            <v>30</v>
          </cell>
        </row>
        <row r="347">
          <cell r="H347" t="str">
            <v>S00034070</v>
          </cell>
          <cell r="AL347">
            <v>12690.62</v>
          </cell>
          <cell r="AM347">
            <v>1781.26</v>
          </cell>
          <cell r="AN347">
            <v>9063.65</v>
          </cell>
          <cell r="AP347">
            <v>2845.1</v>
          </cell>
          <cell r="AQ347">
            <v>8136.72</v>
          </cell>
          <cell r="AR347">
            <v>11000.57</v>
          </cell>
          <cell r="AS347">
            <v>1021</v>
          </cell>
          <cell r="AU347">
            <v>13642.36</v>
          </cell>
          <cell r="AV347">
            <v>3480</v>
          </cell>
          <cell r="AW347">
            <v>870</v>
          </cell>
          <cell r="AX347">
            <v>12284.25</v>
          </cell>
          <cell r="AY347">
            <v>8453.08</v>
          </cell>
          <cell r="AZ347">
            <v>9084.36</v>
          </cell>
          <cell r="BA347">
            <v>15154.8</v>
          </cell>
          <cell r="BC347">
            <v>10336.049999999999</v>
          </cell>
          <cell r="BD347">
            <v>4436.26</v>
          </cell>
          <cell r="BE347">
            <v>5218.92</v>
          </cell>
        </row>
        <row r="348">
          <cell r="H348" t="str">
            <v>S00034080</v>
          </cell>
          <cell r="AL348">
            <v>143085.18972990001</v>
          </cell>
          <cell r="AM348">
            <v>94713.560270000002</v>
          </cell>
          <cell r="AN348">
            <v>78158.73</v>
          </cell>
          <cell r="AO348">
            <v>87249.32</v>
          </cell>
          <cell r="AP348">
            <v>112431.15</v>
          </cell>
          <cell r="AQ348">
            <v>165813.35</v>
          </cell>
          <cell r="AR348">
            <v>64658.05</v>
          </cell>
          <cell r="AS348">
            <v>56365.4</v>
          </cell>
          <cell r="AT348">
            <v>81930.850000000006</v>
          </cell>
          <cell r="AU348">
            <v>108256.7499999</v>
          </cell>
          <cell r="AV348">
            <v>151617.95000000001</v>
          </cell>
          <cell r="AW348">
            <v>197410.84999990001</v>
          </cell>
          <cell r="AX348">
            <v>63281.24</v>
          </cell>
          <cell r="AY348">
            <v>94486.27</v>
          </cell>
          <cell r="AZ348">
            <v>97168.5</v>
          </cell>
          <cell r="BA348">
            <v>108760.35</v>
          </cell>
          <cell r="BB348">
            <v>174932.11</v>
          </cell>
          <cell r="BC348">
            <v>156337.34</v>
          </cell>
          <cell r="BD348">
            <v>107923.88</v>
          </cell>
          <cell r="BE348">
            <v>108238.3</v>
          </cell>
          <cell r="BF348">
            <v>73802.59</v>
          </cell>
        </row>
        <row r="349">
          <cell r="H349" t="str">
            <v>S00034081</v>
          </cell>
          <cell r="AL349">
            <v>50805.360000100001</v>
          </cell>
          <cell r="AM349">
            <v>21766.75</v>
          </cell>
          <cell r="AN349">
            <v>18472.07</v>
          </cell>
          <cell r="AO349">
            <v>7990.91</v>
          </cell>
          <cell r="AP349">
            <v>9037.3899999000005</v>
          </cell>
          <cell r="AQ349">
            <v>6501.5200001000003</v>
          </cell>
          <cell r="AR349">
            <v>6736.2400000999996</v>
          </cell>
          <cell r="AS349">
            <v>5208.4399999999996</v>
          </cell>
          <cell r="AT349">
            <v>4621.1899998999997</v>
          </cell>
          <cell r="AU349">
            <v>138038.36000009999</v>
          </cell>
          <cell r="AV349">
            <v>380356.8700001</v>
          </cell>
          <cell r="AW349">
            <v>38512.699999999997</v>
          </cell>
          <cell r="AX349">
            <v>24171.21</v>
          </cell>
          <cell r="AY349">
            <v>19132.560000000001</v>
          </cell>
          <cell r="AZ349">
            <v>17442.939999999999</v>
          </cell>
          <cell r="BA349">
            <v>7847.33</v>
          </cell>
          <cell r="BB349">
            <v>10013.1</v>
          </cell>
          <cell r="BC349">
            <v>13157.44</v>
          </cell>
          <cell r="BD349">
            <v>9217.2199999999993</v>
          </cell>
          <cell r="BE349">
            <v>4964.55</v>
          </cell>
          <cell r="BF349">
            <v>7610.08</v>
          </cell>
        </row>
        <row r="350">
          <cell r="H350" t="str">
            <v>S00034082</v>
          </cell>
          <cell r="AL350">
            <v>14427.69</v>
          </cell>
          <cell r="AM350">
            <v>4972.1299999000003</v>
          </cell>
          <cell r="AN350">
            <v>3620.1</v>
          </cell>
          <cell r="AO350">
            <v>892.9099999</v>
          </cell>
          <cell r="AP350">
            <v>1680.8</v>
          </cell>
          <cell r="AQ350">
            <v>696.73</v>
          </cell>
          <cell r="AR350">
            <v>699.21</v>
          </cell>
          <cell r="AS350">
            <v>611.49</v>
          </cell>
          <cell r="AT350">
            <v>1074.5899999999999</v>
          </cell>
          <cell r="AU350">
            <v>5458.0953000999998</v>
          </cell>
          <cell r="AV350">
            <v>176732.24469990001</v>
          </cell>
          <cell r="AW350">
            <v>4971.59</v>
          </cell>
          <cell r="AX350">
            <v>3729.38</v>
          </cell>
          <cell r="AY350">
            <v>4443.21</v>
          </cell>
          <cell r="AZ350">
            <v>1879.23</v>
          </cell>
          <cell r="BA350">
            <v>2112.21</v>
          </cell>
          <cell r="BB350">
            <v>888.64</v>
          </cell>
          <cell r="BC350">
            <v>990.59</v>
          </cell>
          <cell r="BD350">
            <v>728.36</v>
          </cell>
          <cell r="BE350">
            <v>87.41</v>
          </cell>
          <cell r="BF350">
            <v>655.49</v>
          </cell>
        </row>
        <row r="351">
          <cell r="H351" t="str">
            <v>S00034083</v>
          </cell>
          <cell r="AL351">
            <v>15237.8600001</v>
          </cell>
          <cell r="AM351">
            <v>6397.8</v>
          </cell>
          <cell r="AN351">
            <v>66949.600000100007</v>
          </cell>
          <cell r="AO351">
            <v>4438.0000000999999</v>
          </cell>
          <cell r="AP351">
            <v>4508.0600000000004</v>
          </cell>
          <cell r="AQ351">
            <v>1215.25</v>
          </cell>
          <cell r="AR351">
            <v>1072.99</v>
          </cell>
          <cell r="AS351">
            <v>2632.96</v>
          </cell>
          <cell r="AT351">
            <v>1175.8200001</v>
          </cell>
          <cell r="AU351">
            <v>1846.66</v>
          </cell>
          <cell r="AV351">
            <v>6294.0159999999996</v>
          </cell>
          <cell r="AW351">
            <v>1939.0240001</v>
          </cell>
          <cell r="AX351">
            <v>1113.5999999999999</v>
          </cell>
          <cell r="AY351">
            <v>528.30999999999995</v>
          </cell>
          <cell r="AZ351">
            <v>2638.25</v>
          </cell>
          <cell r="BA351">
            <v>548.98</v>
          </cell>
          <cell r="BB351">
            <v>602.55999999999995</v>
          </cell>
          <cell r="BC351">
            <v>38.590000000000003</v>
          </cell>
          <cell r="BD351">
            <v>505.22</v>
          </cell>
          <cell r="BE351">
            <v>195.21</v>
          </cell>
          <cell r="BF351">
            <v>2129.2399999999998</v>
          </cell>
        </row>
        <row r="352">
          <cell r="H352" t="str">
            <v>S00034084</v>
          </cell>
          <cell r="AL352">
            <v>120488.11900000001</v>
          </cell>
          <cell r="AM352">
            <v>-342.47</v>
          </cell>
          <cell r="AN352">
            <v>258</v>
          </cell>
          <cell r="AO352">
            <v>108071.98</v>
          </cell>
          <cell r="AP352">
            <v>2592.1526998999998</v>
          </cell>
          <cell r="AQ352">
            <v>179954.86439999999</v>
          </cell>
          <cell r="AR352">
            <v>9595.2584000000006</v>
          </cell>
          <cell r="AS352">
            <v>803.64</v>
          </cell>
          <cell r="AT352">
            <v>507.34</v>
          </cell>
          <cell r="AU352">
            <v>742.8</v>
          </cell>
          <cell r="AV352">
            <v>640.45000000000005</v>
          </cell>
          <cell r="AW352">
            <v>451.19</v>
          </cell>
          <cell r="AX352">
            <v>11.16</v>
          </cell>
          <cell r="BF352">
            <v>1389.64</v>
          </cell>
        </row>
        <row r="353">
          <cell r="H353" t="str">
            <v>S00034085</v>
          </cell>
          <cell r="AL353">
            <v>8379.34</v>
          </cell>
          <cell r="AM353">
            <v>21608.62</v>
          </cell>
          <cell r="AN353">
            <v>6814.3799999000003</v>
          </cell>
          <cell r="AO353">
            <v>15030.43</v>
          </cell>
          <cell r="AP353">
            <v>3036.6099998999998</v>
          </cell>
          <cell r="AQ353">
            <v>25113.727800100001</v>
          </cell>
          <cell r="AR353">
            <v>6863.5922</v>
          </cell>
          <cell r="AS353">
            <v>806.24</v>
          </cell>
          <cell r="AT353">
            <v>8847.77</v>
          </cell>
          <cell r="AU353">
            <v>6715.66</v>
          </cell>
          <cell r="AV353">
            <v>33974.630000099998</v>
          </cell>
          <cell r="AW353">
            <v>2040.4700001000001</v>
          </cell>
          <cell r="AX353">
            <v>6802.74</v>
          </cell>
          <cell r="AY353">
            <v>11165.87</v>
          </cell>
          <cell r="AZ353">
            <v>3894.72</v>
          </cell>
          <cell r="BA353">
            <v>10149.1</v>
          </cell>
          <cell r="BB353">
            <v>5363.64</v>
          </cell>
          <cell r="BC353">
            <v>5154.6099999999997</v>
          </cell>
          <cell r="BD353">
            <v>4144.6000000000004</v>
          </cell>
          <cell r="BE353">
            <v>2145.2800000000002</v>
          </cell>
          <cell r="BF353">
            <v>4151</v>
          </cell>
        </row>
        <row r="354">
          <cell r="H354" t="str">
            <v>S00034086</v>
          </cell>
          <cell r="AL354">
            <v>11954.13</v>
          </cell>
          <cell r="AM354">
            <v>41759.949999999997</v>
          </cell>
          <cell r="AN354">
            <v>6124.02</v>
          </cell>
          <cell r="AO354">
            <v>33308.339999900003</v>
          </cell>
          <cell r="AP354">
            <v>3231.9522000000002</v>
          </cell>
          <cell r="AQ354">
            <v>39491.197800000002</v>
          </cell>
          <cell r="AR354">
            <v>4361.01</v>
          </cell>
          <cell r="AS354">
            <v>655.34</v>
          </cell>
          <cell r="AT354">
            <v>5384.17</v>
          </cell>
          <cell r="AU354">
            <v>4344.17</v>
          </cell>
          <cell r="AV354">
            <v>64093.42</v>
          </cell>
          <cell r="AW354">
            <v>1065.6500000000001</v>
          </cell>
          <cell r="AX354">
            <v>2756.51</v>
          </cell>
          <cell r="AY354">
            <v>5411.45</v>
          </cell>
          <cell r="AZ354">
            <v>1222.75</v>
          </cell>
          <cell r="BA354">
            <v>4709.21</v>
          </cell>
          <cell r="BB354">
            <v>3147.77</v>
          </cell>
          <cell r="BC354">
            <v>3036.04</v>
          </cell>
          <cell r="BD354">
            <v>2982.26</v>
          </cell>
          <cell r="BE354">
            <v>3699.33</v>
          </cell>
          <cell r="BF354">
            <v>4143.3900000000003</v>
          </cell>
        </row>
        <row r="355">
          <cell r="H355" t="str">
            <v>S00034087</v>
          </cell>
          <cell r="AL355">
            <v>-9061.7860000000001</v>
          </cell>
          <cell r="AM355">
            <v>33082.2899999</v>
          </cell>
          <cell r="AN355">
            <v>536.20780000000002</v>
          </cell>
          <cell r="AO355">
            <v>24982.26</v>
          </cell>
          <cell r="AP355">
            <v>573.07929999999999</v>
          </cell>
          <cell r="AQ355">
            <v>20235.729800000001</v>
          </cell>
          <cell r="AR355">
            <v>2942.4409000999999</v>
          </cell>
          <cell r="AS355">
            <v>-183.69</v>
          </cell>
          <cell r="AT355">
            <v>-814.65</v>
          </cell>
          <cell r="AU355">
            <v>4663.9070000000002</v>
          </cell>
          <cell r="AV355">
            <v>23763.003000100001</v>
          </cell>
          <cell r="AW355">
            <v>16.739999999999998</v>
          </cell>
          <cell r="AX355">
            <v>28.98</v>
          </cell>
          <cell r="AZ355">
            <v>15.77</v>
          </cell>
          <cell r="BC355">
            <v>-2.77</v>
          </cell>
          <cell r="BE355">
            <v>4588.71</v>
          </cell>
          <cell r="BF355">
            <v>5764.32</v>
          </cell>
        </row>
        <row r="356">
          <cell r="H356" t="str">
            <v>S00034088</v>
          </cell>
          <cell r="AL356">
            <v>12250.6200001</v>
          </cell>
          <cell r="AM356">
            <v>2486.5500000000002</v>
          </cell>
          <cell r="AN356">
            <v>320.70999999999998</v>
          </cell>
          <cell r="AO356">
            <v>38016.250000100001</v>
          </cell>
          <cell r="AP356">
            <v>2462.2399999999998</v>
          </cell>
          <cell r="AQ356">
            <v>29665.49</v>
          </cell>
          <cell r="AR356">
            <v>5795.82</v>
          </cell>
          <cell r="AS356">
            <v>803.48</v>
          </cell>
          <cell r="AT356">
            <v>5238.16</v>
          </cell>
          <cell r="AU356">
            <v>1549.54</v>
          </cell>
          <cell r="AV356">
            <v>1146.4100000000001</v>
          </cell>
          <cell r="AW356">
            <v>617.67999989999998</v>
          </cell>
          <cell r="AX356">
            <v>833.34</v>
          </cell>
          <cell r="AY356">
            <v>2038.6</v>
          </cell>
          <cell r="AZ356">
            <v>866.04</v>
          </cell>
          <cell r="BA356">
            <v>38547.71</v>
          </cell>
          <cell r="BB356">
            <v>91477.94</v>
          </cell>
          <cell r="BC356">
            <v>18975.39</v>
          </cell>
          <cell r="BD356">
            <v>16084.6</v>
          </cell>
          <cell r="BE356">
            <v>5901.7</v>
          </cell>
          <cell r="BF356">
            <v>10306.36</v>
          </cell>
        </row>
        <row r="357">
          <cell r="H357" t="str">
            <v>CPG020_13</v>
          </cell>
          <cell r="AL357">
            <v>1035341.905446</v>
          </cell>
          <cell r="AM357">
            <v>925303.03455390001</v>
          </cell>
          <cell r="AN357">
            <v>1085068.8400001</v>
          </cell>
          <cell r="AO357">
            <v>1309200.8899999</v>
          </cell>
          <cell r="AP357">
            <v>968024.57000009995</v>
          </cell>
          <cell r="AQ357">
            <v>1101112.3129999</v>
          </cell>
          <cell r="AR357">
            <v>997658.67500020005</v>
          </cell>
          <cell r="AS357">
            <v>1007276.3</v>
          </cell>
          <cell r="AT357">
            <v>2294110.4400001001</v>
          </cell>
          <cell r="AU357">
            <v>1047683.9699999</v>
          </cell>
          <cell r="AV357">
            <v>912237.15</v>
          </cell>
          <cell r="AW357">
            <v>1193464.1189999999</v>
          </cell>
          <cell r="AX357">
            <v>1032715.18</v>
          </cell>
          <cell r="AY357">
            <v>902402.15</v>
          </cell>
          <cell r="AZ357">
            <v>1033944.29</v>
          </cell>
          <cell r="BA357">
            <v>952910.06</v>
          </cell>
          <cell r="BB357">
            <v>934206.19</v>
          </cell>
          <cell r="BC357">
            <v>1032096.69</v>
          </cell>
          <cell r="BD357">
            <v>988563.3</v>
          </cell>
          <cell r="BE357">
            <v>808282.68</v>
          </cell>
          <cell r="BF357">
            <v>2584891.81</v>
          </cell>
        </row>
        <row r="358">
          <cell r="H358" t="str">
            <v>PF0042_13</v>
          </cell>
          <cell r="AL358">
            <v>1035341.905446</v>
          </cell>
          <cell r="AM358">
            <v>925303.03455390001</v>
          </cell>
          <cell r="AN358">
            <v>1085068.8400001</v>
          </cell>
          <cell r="AO358">
            <v>1309200.8899999</v>
          </cell>
          <cell r="AP358">
            <v>968024.57000009995</v>
          </cell>
          <cell r="AQ358">
            <v>1101112.3129999</v>
          </cell>
          <cell r="AR358">
            <v>997658.67500020005</v>
          </cell>
          <cell r="AS358">
            <v>1007276.3</v>
          </cell>
          <cell r="AT358">
            <v>2294110.4400001001</v>
          </cell>
          <cell r="AU358">
            <v>1047683.9699999</v>
          </cell>
          <cell r="AV358">
            <v>912237.15</v>
          </cell>
          <cell r="AW358">
            <v>1193464.1189999999</v>
          </cell>
          <cell r="AX358">
            <v>1032715.18</v>
          </cell>
          <cell r="AY358">
            <v>902402.15</v>
          </cell>
          <cell r="AZ358">
            <v>1033944.29</v>
          </cell>
          <cell r="BA358">
            <v>952910.06</v>
          </cell>
          <cell r="BB358">
            <v>934206.19</v>
          </cell>
          <cell r="BC358">
            <v>1032096.69</v>
          </cell>
          <cell r="BD358">
            <v>988563.3</v>
          </cell>
          <cell r="BE358">
            <v>808282.68</v>
          </cell>
          <cell r="BF358">
            <v>2584891.81</v>
          </cell>
        </row>
        <row r="359">
          <cell r="H359" t="str">
            <v>S00021030</v>
          </cell>
          <cell r="AL359">
            <v>5.4569682106375702E-12</v>
          </cell>
          <cell r="AN359">
            <v>-3.6379788070917101E-12</v>
          </cell>
          <cell r="AR359">
            <v>-9.9998942459933499E-8</v>
          </cell>
          <cell r="AS359">
            <v>7.2759576141834308E-12</v>
          </cell>
          <cell r="AV359">
            <v>2.9132252166164098E-13</v>
          </cell>
          <cell r="AW359">
            <v>2.8194335754960801E-11</v>
          </cell>
          <cell r="AX359">
            <v>-150.72</v>
          </cell>
          <cell r="BD359">
            <v>-34.950000000000003</v>
          </cell>
          <cell r="BE359">
            <v>49.95</v>
          </cell>
        </row>
        <row r="360">
          <cell r="H360" t="str">
            <v>S00021042</v>
          </cell>
          <cell r="AL360">
            <v>178090.86</v>
          </cell>
          <cell r="AM360">
            <v>185932.9100001</v>
          </cell>
          <cell r="AN360">
            <v>192638.61</v>
          </cell>
          <cell r="AO360">
            <v>428805.87</v>
          </cell>
          <cell r="AP360">
            <v>197225.36</v>
          </cell>
          <cell r="AQ360">
            <v>200197.55</v>
          </cell>
          <cell r="AR360">
            <v>203564.59</v>
          </cell>
          <cell r="AS360">
            <v>212472.44</v>
          </cell>
          <cell r="AT360">
            <v>190589.6</v>
          </cell>
          <cell r="AU360">
            <v>207182.01</v>
          </cell>
          <cell r="AV360">
            <v>175551.99</v>
          </cell>
          <cell r="AW360">
            <v>201134.03</v>
          </cell>
          <cell r="AX360">
            <v>200308.84</v>
          </cell>
          <cell r="AY360">
            <v>169032.48</v>
          </cell>
          <cell r="AZ360">
            <v>186979.62</v>
          </cell>
          <cell r="BA360">
            <v>179951.33</v>
          </cell>
          <cell r="BB360">
            <v>188304.64000000001</v>
          </cell>
          <cell r="BC360">
            <v>173116.5</v>
          </cell>
          <cell r="BD360">
            <v>174331.51</v>
          </cell>
          <cell r="BE360">
            <v>151561.62</v>
          </cell>
          <cell r="BF360">
            <v>161306.99</v>
          </cell>
        </row>
        <row r="361">
          <cell r="H361" t="str">
            <v>S00021043</v>
          </cell>
          <cell r="AL361">
            <v>855.36</v>
          </cell>
          <cell r="AM361">
            <v>1081.8</v>
          </cell>
          <cell r="AN361">
            <v>1090</v>
          </cell>
          <cell r="AO361">
            <v>820.1</v>
          </cell>
          <cell r="AP361">
            <v>896.8</v>
          </cell>
          <cell r="AQ361">
            <v>1048.83</v>
          </cell>
          <cell r="AR361">
            <v>596.11</v>
          </cell>
          <cell r="AS361">
            <v>544.09</v>
          </cell>
          <cell r="AT361">
            <v>1199.33</v>
          </cell>
          <cell r="AU361">
            <v>995.91</v>
          </cell>
          <cell r="AV361">
            <v>1022.83</v>
          </cell>
          <cell r="AW361">
            <v>1157.55</v>
          </cell>
          <cell r="AX361">
            <v>1335.16</v>
          </cell>
          <cell r="AY361">
            <v>1024.21</v>
          </cell>
          <cell r="AZ361">
            <v>1322</v>
          </cell>
          <cell r="BA361">
            <v>1112.72</v>
          </cell>
          <cell r="BB361">
            <v>980.34</v>
          </cell>
          <cell r="BC361">
            <v>975.49</v>
          </cell>
          <cell r="BD361">
            <v>387.07</v>
          </cell>
          <cell r="BE361">
            <v>607.71</v>
          </cell>
          <cell r="BF361">
            <v>1623.52</v>
          </cell>
        </row>
        <row r="362">
          <cell r="H362" t="str">
            <v>S00021045</v>
          </cell>
          <cell r="AL362">
            <v>33049.53</v>
          </cell>
          <cell r="AM362">
            <v>24523.19</v>
          </cell>
          <cell r="AN362">
            <v>67454.100000000006</v>
          </cell>
          <cell r="AO362">
            <v>32969.42</v>
          </cell>
          <cell r="AP362">
            <v>42650.09</v>
          </cell>
          <cell r="AQ362">
            <v>40791.919999999998</v>
          </cell>
          <cell r="AR362">
            <v>32755.85</v>
          </cell>
          <cell r="AS362">
            <v>23963.91</v>
          </cell>
          <cell r="AT362">
            <v>7274.99</v>
          </cell>
          <cell r="AU362">
            <v>2609</v>
          </cell>
          <cell r="AV362">
            <v>745.07</v>
          </cell>
          <cell r="AW362">
            <v>3392.67</v>
          </cell>
          <cell r="AX362">
            <v>27943.08</v>
          </cell>
          <cell r="AY362">
            <v>16721.46</v>
          </cell>
          <cell r="AZ362">
            <v>40646.22</v>
          </cell>
          <cell r="BA362">
            <v>35261.35</v>
          </cell>
          <cell r="BB362">
            <v>32794.370000000003</v>
          </cell>
          <cell r="BC362">
            <v>37034.400000000001</v>
          </cell>
          <cell r="BD362">
            <v>39631.800000000003</v>
          </cell>
          <cell r="BE362">
            <v>25526.01</v>
          </cell>
          <cell r="BF362">
            <v>7558.91</v>
          </cell>
        </row>
        <row r="363">
          <cell r="H363" t="str">
            <v>S00021046</v>
          </cell>
          <cell r="AN363">
            <v>45000</v>
          </cell>
          <cell r="AO363">
            <v>6128</v>
          </cell>
          <cell r="AS363">
            <v>6128</v>
          </cell>
          <cell r="AT363">
            <v>9428</v>
          </cell>
          <cell r="AW363">
            <v>26850</v>
          </cell>
          <cell r="BC363">
            <v>57125</v>
          </cell>
        </row>
        <row r="364">
          <cell r="H364" t="str">
            <v>S00021047</v>
          </cell>
          <cell r="AL364">
            <v>328021.96544599999</v>
          </cell>
          <cell r="AM364">
            <v>314272.03455400001</v>
          </cell>
          <cell r="AN364">
            <v>301612</v>
          </cell>
          <cell r="AO364">
            <v>424575.4</v>
          </cell>
          <cell r="AP364">
            <v>326555</v>
          </cell>
          <cell r="AQ364">
            <v>462577.55300000001</v>
          </cell>
          <cell r="AR364">
            <v>366109.14500000002</v>
          </cell>
          <cell r="AS364">
            <v>381929</v>
          </cell>
          <cell r="AT364">
            <v>248180.26</v>
          </cell>
          <cell r="AU364">
            <v>410434.05</v>
          </cell>
          <cell r="AV364">
            <v>336006</v>
          </cell>
          <cell r="AW364">
            <v>343211.11900000001</v>
          </cell>
          <cell r="AX364">
            <v>325700</v>
          </cell>
          <cell r="AY364">
            <v>324229</v>
          </cell>
          <cell r="AZ364">
            <v>339031</v>
          </cell>
          <cell r="BA364">
            <v>348374.05</v>
          </cell>
          <cell r="BB364">
            <v>333171</v>
          </cell>
          <cell r="BC364">
            <v>387400.64</v>
          </cell>
          <cell r="BD364">
            <v>389358</v>
          </cell>
          <cell r="BE364">
            <v>290000</v>
          </cell>
          <cell r="BF364">
            <v>492418.82</v>
          </cell>
        </row>
        <row r="365">
          <cell r="H365" t="str">
            <v>S00021049</v>
          </cell>
          <cell r="AL365">
            <v>160216.85</v>
          </cell>
          <cell r="AM365">
            <v>116014.18</v>
          </cell>
          <cell r="AN365">
            <v>114705.53</v>
          </cell>
          <cell r="AO365">
            <v>116877.18</v>
          </cell>
          <cell r="AP365">
            <v>119712.5</v>
          </cell>
          <cell r="AQ365">
            <v>106945.38</v>
          </cell>
          <cell r="AR365">
            <v>98846.73</v>
          </cell>
          <cell r="AS365">
            <v>108673.72</v>
          </cell>
          <cell r="AT365">
            <v>105575.18</v>
          </cell>
          <cell r="AU365">
            <v>106464.16</v>
          </cell>
          <cell r="AV365">
            <v>93096.44</v>
          </cell>
          <cell r="AW365">
            <v>171765.47</v>
          </cell>
          <cell r="AX365">
            <v>158271.71</v>
          </cell>
          <cell r="AY365">
            <v>119785.13</v>
          </cell>
          <cell r="AZ365">
            <v>107580.15</v>
          </cell>
          <cell r="BA365">
            <v>112658.23</v>
          </cell>
          <cell r="BB365">
            <v>116585.97</v>
          </cell>
          <cell r="BC365">
            <v>109032.89</v>
          </cell>
          <cell r="BD365">
            <v>95504.48</v>
          </cell>
          <cell r="BE365">
            <v>99119.79</v>
          </cell>
          <cell r="BF365">
            <v>101459.46</v>
          </cell>
        </row>
        <row r="366">
          <cell r="H366" t="str">
            <v>S00052075</v>
          </cell>
          <cell r="AL366">
            <v>44892.1</v>
          </cell>
          <cell r="AM366">
            <v>10606.65</v>
          </cell>
          <cell r="AN366">
            <v>82781.039999999994</v>
          </cell>
          <cell r="AO366">
            <v>8762.17</v>
          </cell>
          <cell r="AP366">
            <v>9482.7999999999993</v>
          </cell>
          <cell r="AQ366">
            <v>17856.490000000002</v>
          </cell>
          <cell r="AR366">
            <v>15445.93</v>
          </cell>
          <cell r="AS366">
            <v>17656.64</v>
          </cell>
          <cell r="AT366">
            <v>24244.02</v>
          </cell>
          <cell r="AU366">
            <v>9539.09</v>
          </cell>
          <cell r="AV366">
            <v>8387.33</v>
          </cell>
          <cell r="AW366">
            <v>26209.73</v>
          </cell>
          <cell r="AX366">
            <v>17556.39</v>
          </cell>
          <cell r="AY366">
            <v>17778.11</v>
          </cell>
          <cell r="AZ366">
            <v>99802.71</v>
          </cell>
          <cell r="BA366">
            <v>19103.7</v>
          </cell>
          <cell r="BB366">
            <v>6073.98</v>
          </cell>
          <cell r="BC366">
            <v>16414.939999999999</v>
          </cell>
          <cell r="BD366">
            <v>36136.730000000003</v>
          </cell>
          <cell r="BE366">
            <v>7727.99</v>
          </cell>
          <cell r="BF366">
            <v>4742.88</v>
          </cell>
        </row>
        <row r="367">
          <cell r="H367" t="str">
            <v>S00021051</v>
          </cell>
          <cell r="AL367">
            <v>81515.172099999996</v>
          </cell>
          <cell r="AM367">
            <v>76863.079899999997</v>
          </cell>
          <cell r="AN367">
            <v>80600.37</v>
          </cell>
          <cell r="AO367">
            <v>73126.183799999999</v>
          </cell>
          <cell r="AP367">
            <v>76612.046200099998</v>
          </cell>
          <cell r="AQ367">
            <v>78881.75</v>
          </cell>
          <cell r="AR367">
            <v>73133.230000099997</v>
          </cell>
          <cell r="AS367">
            <v>69132.350000000006</v>
          </cell>
          <cell r="AT367">
            <v>73001.77</v>
          </cell>
          <cell r="AU367">
            <v>85746.849999900005</v>
          </cell>
          <cell r="AV367">
            <v>69729.159999900003</v>
          </cell>
          <cell r="AW367">
            <v>85283.919999899997</v>
          </cell>
          <cell r="AX367">
            <v>80942.820000000007</v>
          </cell>
          <cell r="AY367">
            <v>72959.5</v>
          </cell>
          <cell r="AZ367">
            <v>74835.78</v>
          </cell>
          <cell r="BA367">
            <v>71517.899999999994</v>
          </cell>
          <cell r="BB367">
            <v>71783.710000000006</v>
          </cell>
          <cell r="BC367">
            <v>76669.86</v>
          </cell>
          <cell r="BD367">
            <v>76547.839999999997</v>
          </cell>
          <cell r="BE367">
            <v>68741.23</v>
          </cell>
          <cell r="BF367">
            <v>78152.7</v>
          </cell>
        </row>
        <row r="368">
          <cell r="H368" t="str">
            <v>S00021052</v>
          </cell>
          <cell r="AL368">
            <v>136294.74789999999</v>
          </cell>
          <cell r="AM368">
            <v>123226.9201</v>
          </cell>
          <cell r="AN368">
            <v>125990.15</v>
          </cell>
          <cell r="AO368">
            <v>115690.2261999</v>
          </cell>
          <cell r="AP368">
            <v>112159.89380000001</v>
          </cell>
          <cell r="AQ368">
            <v>121674.9099999</v>
          </cell>
          <cell r="AR368">
            <v>126811.67</v>
          </cell>
          <cell r="AS368">
            <v>118115.42</v>
          </cell>
          <cell r="AT368">
            <v>123454.72</v>
          </cell>
          <cell r="AU368">
            <v>141753.91</v>
          </cell>
          <cell r="AV368">
            <v>138472.14000000001</v>
          </cell>
          <cell r="AW368">
            <v>178572.84</v>
          </cell>
          <cell r="AX368">
            <v>153861.92000000001</v>
          </cell>
          <cell r="AY368">
            <v>121508.99</v>
          </cell>
          <cell r="AZ368">
            <v>133413.96</v>
          </cell>
          <cell r="BA368">
            <v>126850.97</v>
          </cell>
          <cell r="BB368">
            <v>129461.24</v>
          </cell>
          <cell r="BC368">
            <v>123333.98</v>
          </cell>
          <cell r="BD368">
            <v>136946.29999999999</v>
          </cell>
          <cell r="BE368">
            <v>115532.57</v>
          </cell>
          <cell r="BF368">
            <v>124944.67</v>
          </cell>
        </row>
        <row r="369">
          <cell r="H369" t="str">
            <v>S00021053</v>
          </cell>
          <cell r="AL369">
            <v>13910.32</v>
          </cell>
          <cell r="AM369">
            <v>7579.02</v>
          </cell>
          <cell r="AN369">
            <v>10545.5400001</v>
          </cell>
          <cell r="AO369">
            <v>14024.84</v>
          </cell>
          <cell r="AP369">
            <v>15134.08</v>
          </cell>
          <cell r="AQ369">
            <v>11123.38</v>
          </cell>
          <cell r="AR369">
            <v>13057.8100001</v>
          </cell>
          <cell r="AS369">
            <v>9402.5400000000009</v>
          </cell>
          <cell r="AT369">
            <v>8395.27</v>
          </cell>
          <cell r="AU369">
            <v>18907.61</v>
          </cell>
          <cell r="AV369">
            <v>28972.73</v>
          </cell>
          <cell r="AW369">
            <v>116589.5800001</v>
          </cell>
          <cell r="AX369">
            <v>18965.830000000002</v>
          </cell>
          <cell r="AY369">
            <v>8885.61</v>
          </cell>
          <cell r="AZ369">
            <v>12921.64</v>
          </cell>
          <cell r="BA369">
            <v>11239.96</v>
          </cell>
          <cell r="BB369">
            <v>11787.56</v>
          </cell>
          <cell r="BC369">
            <v>9115.99</v>
          </cell>
          <cell r="BD369">
            <v>7671.24</v>
          </cell>
          <cell r="BE369">
            <v>6766.31</v>
          </cell>
          <cell r="BF369">
            <v>6712.18</v>
          </cell>
        </row>
        <row r="370">
          <cell r="H370" t="str">
            <v>S00021054</v>
          </cell>
          <cell r="AM370">
            <v>1916.2499998999999</v>
          </cell>
          <cell r="AN370">
            <v>3294.5</v>
          </cell>
          <cell r="AO370">
            <v>986.5</v>
          </cell>
          <cell r="AQ370">
            <v>2404.5500000000002</v>
          </cell>
          <cell r="AR370">
            <v>1487.6100001</v>
          </cell>
          <cell r="AS370">
            <v>5756.19</v>
          </cell>
          <cell r="AT370">
            <v>1421.3000001</v>
          </cell>
          <cell r="AU370">
            <v>1444.38</v>
          </cell>
          <cell r="AV370">
            <v>1743.4600000999999</v>
          </cell>
          <cell r="AW370">
            <v>12828.21</v>
          </cell>
          <cell r="AX370">
            <v>1588.15</v>
          </cell>
          <cell r="AY370">
            <v>3956.66</v>
          </cell>
          <cell r="AZ370">
            <v>1692.21</v>
          </cell>
          <cell r="BA370">
            <v>2327.85</v>
          </cell>
          <cell r="BB370">
            <v>2266.38</v>
          </cell>
          <cell r="BC370">
            <v>2266</v>
          </cell>
          <cell r="BD370">
            <v>1254.28</v>
          </cell>
          <cell r="BE370">
            <v>5561.5</v>
          </cell>
          <cell r="BF370">
            <v>1959.68</v>
          </cell>
        </row>
        <row r="371">
          <cell r="H371" t="str">
            <v>S00021055</v>
          </cell>
          <cell r="AL371">
            <v>58495</v>
          </cell>
          <cell r="AM371">
            <v>63286.999999899999</v>
          </cell>
          <cell r="AN371">
            <v>59357</v>
          </cell>
          <cell r="AO371">
            <v>86435</v>
          </cell>
          <cell r="AP371">
            <v>67596</v>
          </cell>
          <cell r="AQ371">
            <v>57610</v>
          </cell>
          <cell r="AR371">
            <v>65850</v>
          </cell>
          <cell r="AS371">
            <v>53502</v>
          </cell>
          <cell r="AT371">
            <v>1501346</v>
          </cell>
          <cell r="AU371">
            <v>62607</v>
          </cell>
          <cell r="AV371">
            <v>58510</v>
          </cell>
          <cell r="AW371">
            <v>26469</v>
          </cell>
          <cell r="AX371">
            <v>46392</v>
          </cell>
          <cell r="AY371">
            <v>46521</v>
          </cell>
          <cell r="AZ371">
            <v>35719</v>
          </cell>
          <cell r="BA371">
            <v>44512</v>
          </cell>
          <cell r="BB371">
            <v>40997</v>
          </cell>
          <cell r="BC371">
            <v>39611</v>
          </cell>
          <cell r="BD371">
            <v>30829</v>
          </cell>
          <cell r="BE371">
            <v>37088</v>
          </cell>
          <cell r="BF371">
            <v>1604012</v>
          </cell>
        </row>
        <row r="372">
          <cell r="H372" t="str">
            <v>CPG023_13</v>
          </cell>
          <cell r="AL372">
            <v>2153319.4790455</v>
          </cell>
          <cell r="AM372">
            <v>1393338.8179417001</v>
          </cell>
          <cell r="AN372">
            <v>11324816.9616595</v>
          </cell>
          <cell r="AO372">
            <v>842707.96687849995</v>
          </cell>
          <cell r="AP372">
            <v>7483005.1644011997</v>
          </cell>
          <cell r="AQ372">
            <v>4313650.8153045001</v>
          </cell>
          <cell r="AR372">
            <v>1153019.2818785</v>
          </cell>
          <cell r="AS372">
            <v>1003932.3468785</v>
          </cell>
          <cell r="AT372">
            <v>816716.03723140003</v>
          </cell>
          <cell r="AU372">
            <v>1399288.3568356</v>
          </cell>
          <cell r="AV372">
            <v>1545088.6168357001</v>
          </cell>
          <cell r="AW372">
            <v>-9487258.7185673006</v>
          </cell>
          <cell r="AX372">
            <v>8487879.5286065098</v>
          </cell>
          <cell r="AY372">
            <v>8592033.4554906003</v>
          </cell>
          <cell r="AZ372">
            <v>19495354.251255799</v>
          </cell>
          <cell r="BA372">
            <v>8956547.7284254003</v>
          </cell>
          <cell r="BB372">
            <v>8917744.1417296994</v>
          </cell>
          <cell r="BC372">
            <v>9298893.3314107992</v>
          </cell>
          <cell r="BD372">
            <v>7408269.8293049</v>
          </cell>
          <cell r="BE372">
            <v>8928690.08715</v>
          </cell>
          <cell r="BF372">
            <v>20416170.427954901</v>
          </cell>
        </row>
        <row r="373">
          <cell r="H373" t="str">
            <v>PF0010_13</v>
          </cell>
          <cell r="AL373">
            <v>2153319.4790455</v>
          </cell>
          <cell r="AM373">
            <v>1393338.8179417001</v>
          </cell>
          <cell r="AN373">
            <v>11324816.9616595</v>
          </cell>
          <cell r="AO373">
            <v>842707.96687849995</v>
          </cell>
          <cell r="AP373">
            <v>7483005.1644011997</v>
          </cell>
          <cell r="AQ373">
            <v>4313650.8153045001</v>
          </cell>
          <cell r="AR373">
            <v>1153019.2818785</v>
          </cell>
          <cell r="AS373">
            <v>1003932.3468785</v>
          </cell>
          <cell r="AT373">
            <v>816716.03723140003</v>
          </cell>
          <cell r="AU373">
            <v>1399288.3568356</v>
          </cell>
          <cell r="AV373">
            <v>1545088.6168357001</v>
          </cell>
          <cell r="AW373">
            <v>-9212649.1885672994</v>
          </cell>
          <cell r="AX373">
            <v>8514663.6386064999</v>
          </cell>
          <cell r="AY373">
            <v>8590172.0486065</v>
          </cell>
          <cell r="AZ373">
            <v>19505616.312787201</v>
          </cell>
          <cell r="BA373">
            <v>8960577.6173301991</v>
          </cell>
          <cell r="BB373">
            <v>8755446.4993444998</v>
          </cell>
          <cell r="BC373">
            <v>9146569.8906555008</v>
          </cell>
          <cell r="BD373">
            <v>7414963.3624349004</v>
          </cell>
          <cell r="BE373">
            <v>8894735.2863433007</v>
          </cell>
          <cell r="BF373">
            <v>20324405.4684118</v>
          </cell>
        </row>
        <row r="374">
          <cell r="H374" t="str">
            <v>S00000000</v>
          </cell>
          <cell r="AL374">
            <v>-143520.03052450001</v>
          </cell>
          <cell r="AM374">
            <v>144032.14837169999</v>
          </cell>
          <cell r="AN374">
            <v>388322.32</v>
          </cell>
          <cell r="AO374">
            <v>40388.54</v>
          </cell>
          <cell r="AP374">
            <v>-53334.9124773</v>
          </cell>
          <cell r="AQ374">
            <v>75965.012477299999</v>
          </cell>
          <cell r="AR374">
            <v>79603.64</v>
          </cell>
          <cell r="AS374">
            <v>-67675.05</v>
          </cell>
          <cell r="AT374">
            <v>-122516.86</v>
          </cell>
          <cell r="AU374">
            <v>67765.889999899999</v>
          </cell>
          <cell r="AV374">
            <v>54469.42</v>
          </cell>
          <cell r="AW374">
            <v>418448.31</v>
          </cell>
          <cell r="AX374">
            <v>-7915.7399999999898</v>
          </cell>
          <cell r="AY374">
            <v>96403.96</v>
          </cell>
          <cell r="AZ374">
            <v>-57100.88</v>
          </cell>
          <cell r="BA374">
            <v>89608.8573302</v>
          </cell>
          <cell r="BB374">
            <v>-12211.7506555</v>
          </cell>
          <cell r="BC374">
            <v>-464758.64934449998</v>
          </cell>
          <cell r="BD374">
            <v>61928.702434899998</v>
          </cell>
          <cell r="BE374">
            <v>1067409.2263433</v>
          </cell>
          <cell r="BF374">
            <v>511103.13841180003</v>
          </cell>
        </row>
        <row r="375">
          <cell r="H375" t="str">
            <v>S00000300</v>
          </cell>
          <cell r="AV375">
            <v>424795.71</v>
          </cell>
          <cell r="AW375">
            <v>87599.41</v>
          </cell>
          <cell r="AX375">
            <v>1947.96</v>
          </cell>
          <cell r="AY375">
            <v>6840.54</v>
          </cell>
          <cell r="AZ375">
            <v>2459.73</v>
          </cell>
          <cell r="BA375">
            <v>-97.5</v>
          </cell>
          <cell r="BB375">
            <v>82.09</v>
          </cell>
          <cell r="BC375">
            <v>5426.98</v>
          </cell>
          <cell r="BD375">
            <v>1755.93</v>
          </cell>
          <cell r="BE375">
            <v>11684.28</v>
          </cell>
          <cell r="BF375">
            <v>6025.76</v>
          </cell>
        </row>
        <row r="376">
          <cell r="H376" t="str">
            <v>S00000395</v>
          </cell>
          <cell r="AL376">
            <v>-16579.280247499999</v>
          </cell>
          <cell r="AM376">
            <v>20626.420247499998</v>
          </cell>
          <cell r="AN376">
            <v>773.57</v>
          </cell>
          <cell r="AO376">
            <v>573.57000000000698</v>
          </cell>
          <cell r="AP376">
            <v>200</v>
          </cell>
          <cell r="AQ376">
            <v>-5594.28</v>
          </cell>
          <cell r="AR376">
            <v>2500</v>
          </cell>
          <cell r="AS376">
            <v>-2500</v>
          </cell>
          <cell r="AT376">
            <v>2500</v>
          </cell>
          <cell r="AU376">
            <v>-2500</v>
          </cell>
          <cell r="AV376">
            <v>2500</v>
          </cell>
          <cell r="AW376">
            <v>-2500.00000000003</v>
          </cell>
          <cell r="AZ376">
            <v>-30400</v>
          </cell>
        </row>
        <row r="377">
          <cell r="H377" t="str">
            <v>S00001600</v>
          </cell>
          <cell r="AN377">
            <v>9248226.3668812998</v>
          </cell>
          <cell r="AQ377">
            <v>2982761.8031187002</v>
          </cell>
          <cell r="AW377">
            <v>-9824030.0399999991</v>
          </cell>
          <cell r="AZ377">
            <v>8194721.8499999996</v>
          </cell>
          <cell r="BC377">
            <v>2891184.71</v>
          </cell>
        </row>
        <row r="378">
          <cell r="H378" t="str">
            <v>S00001601</v>
          </cell>
          <cell r="AN378">
            <v>41610.354169999999</v>
          </cell>
          <cell r="AQ378">
            <v>175098.96583</v>
          </cell>
          <cell r="AW378">
            <v>-1139876.27</v>
          </cell>
          <cell r="AZ378">
            <v>1788452.2</v>
          </cell>
          <cell r="BC378">
            <v>-1414992.05</v>
          </cell>
        </row>
        <row r="379">
          <cell r="H379" t="str">
            <v>S00001602</v>
          </cell>
          <cell r="AQ379">
            <v>9401.81</v>
          </cell>
          <cell r="AW379">
            <v>141230.01999999999</v>
          </cell>
        </row>
        <row r="380">
          <cell r="H380" t="str">
            <v>S00021080</v>
          </cell>
          <cell r="AL380">
            <v>16897.75</v>
          </cell>
          <cell r="AN380">
            <v>13702.53</v>
          </cell>
          <cell r="AO380">
            <v>25</v>
          </cell>
          <cell r="AP380">
            <v>25</v>
          </cell>
          <cell r="AS380">
            <v>3200</v>
          </cell>
          <cell r="AU380">
            <v>34858.04</v>
          </cell>
          <cell r="AW380">
            <v>16138.64</v>
          </cell>
          <cell r="AY380">
            <v>21875</v>
          </cell>
          <cell r="AZ380">
            <v>16122.68</v>
          </cell>
          <cell r="BD380">
            <v>18618.84</v>
          </cell>
          <cell r="BF380">
            <v>13886.52</v>
          </cell>
        </row>
        <row r="381">
          <cell r="H381" t="str">
            <v>S00033215</v>
          </cell>
          <cell r="AL381">
            <v>246.83</v>
          </cell>
          <cell r="AM381">
            <v>605.33000000000004</v>
          </cell>
          <cell r="AN381">
            <v>112.91</v>
          </cell>
          <cell r="AO381">
            <v>452.77</v>
          </cell>
          <cell r="AP381">
            <v>234.61</v>
          </cell>
          <cell r="AQ381">
            <v>185.91</v>
          </cell>
          <cell r="AR381">
            <v>97.66</v>
          </cell>
          <cell r="AX381">
            <v>28360.080000000002</v>
          </cell>
          <cell r="AY381">
            <v>30509.91</v>
          </cell>
          <cell r="AZ381">
            <v>-1297.3599999999999</v>
          </cell>
          <cell r="BA381">
            <v>37285.129999999997</v>
          </cell>
          <cell r="BB381">
            <v>34738.730000000003</v>
          </cell>
          <cell r="BC381">
            <v>77737.55</v>
          </cell>
          <cell r="BD381">
            <v>32102.85</v>
          </cell>
          <cell r="BE381">
            <v>28950.83</v>
          </cell>
          <cell r="BF381">
            <v>25990.85</v>
          </cell>
        </row>
        <row r="382">
          <cell r="H382" t="str">
            <v>S00035030</v>
          </cell>
          <cell r="AL382">
            <v>280</v>
          </cell>
          <cell r="AN382">
            <v>152</v>
          </cell>
          <cell r="AO382">
            <v>140.6</v>
          </cell>
          <cell r="AS382">
            <v>171.6</v>
          </cell>
          <cell r="AU382">
            <v>6583.17</v>
          </cell>
          <cell r="AV382">
            <v>-9928.2099999999991</v>
          </cell>
          <cell r="BC382">
            <v>137.69999999999999</v>
          </cell>
        </row>
        <row r="383">
          <cell r="H383" t="str">
            <v>S00035031</v>
          </cell>
          <cell r="AN383">
            <v>877.93</v>
          </cell>
          <cell r="AQ383">
            <v>1880</v>
          </cell>
          <cell r="AU383">
            <v>90.82</v>
          </cell>
          <cell r="AZ383">
            <v>140</v>
          </cell>
        </row>
        <row r="384">
          <cell r="H384" t="str">
            <v>S00051020</v>
          </cell>
          <cell r="AO384">
            <v>15095</v>
          </cell>
          <cell r="AQ384">
            <v>8595</v>
          </cell>
          <cell r="AR384">
            <v>1100</v>
          </cell>
          <cell r="AU384">
            <v>534.9</v>
          </cell>
          <cell r="AW384">
            <v>3705</v>
          </cell>
          <cell r="AX384">
            <v>5475</v>
          </cell>
          <cell r="AZ384">
            <v>3805</v>
          </cell>
          <cell r="BA384">
            <v>1870</v>
          </cell>
        </row>
        <row r="385">
          <cell r="H385" t="str">
            <v>S00052050</v>
          </cell>
          <cell r="AL385">
            <v>10892.3</v>
          </cell>
          <cell r="AM385">
            <v>5316.84</v>
          </cell>
          <cell r="AN385">
            <v>24040.38</v>
          </cell>
          <cell r="AO385">
            <v>6281.04</v>
          </cell>
          <cell r="AP385">
            <v>707.61</v>
          </cell>
          <cell r="AQ385">
            <v>7173.46</v>
          </cell>
          <cell r="AR385">
            <v>5855.32</v>
          </cell>
          <cell r="AS385">
            <v>6838.26</v>
          </cell>
          <cell r="AT385">
            <v>5215.6899999999996</v>
          </cell>
          <cell r="AU385">
            <v>5816.65</v>
          </cell>
          <cell r="AV385">
            <v>4564.3599999999997</v>
          </cell>
          <cell r="AW385">
            <v>5894.28</v>
          </cell>
          <cell r="AX385">
            <v>6583.19</v>
          </cell>
          <cell r="AY385">
            <v>1078.96</v>
          </cell>
          <cell r="AZ385">
            <v>4885.05</v>
          </cell>
          <cell r="BA385">
            <v>6072.25</v>
          </cell>
          <cell r="BB385">
            <v>7119.24</v>
          </cell>
          <cell r="BC385">
            <v>-10859.85</v>
          </cell>
          <cell r="BD385">
            <v>3059.33</v>
          </cell>
          <cell r="BE385">
            <v>2272.91</v>
          </cell>
          <cell r="BF385">
            <v>2779.02</v>
          </cell>
        </row>
        <row r="386">
          <cell r="H386" t="str">
            <v>S00059100</v>
          </cell>
          <cell r="AL386">
            <v>70195</v>
          </cell>
          <cell r="AM386">
            <v>19875</v>
          </cell>
          <cell r="AN386">
            <v>73560.06</v>
          </cell>
          <cell r="AO386">
            <v>25239.5</v>
          </cell>
          <cell r="AP386">
            <v>121027</v>
          </cell>
          <cell r="AQ386">
            <v>88137.5</v>
          </cell>
          <cell r="AR386">
            <v>36657</v>
          </cell>
          <cell r="AS386">
            <v>21252</v>
          </cell>
          <cell r="AT386">
            <v>31230.07</v>
          </cell>
          <cell r="AU386">
            <v>13991.67</v>
          </cell>
          <cell r="AV386">
            <v>9022.7099999999991</v>
          </cell>
          <cell r="AW386">
            <v>32437.5</v>
          </cell>
          <cell r="AX386">
            <v>36172</v>
          </cell>
          <cell r="AY386">
            <v>9557</v>
          </cell>
          <cell r="AZ386">
            <v>21312.6</v>
          </cell>
          <cell r="BA386">
            <v>41859.599999999999</v>
          </cell>
          <cell r="BB386">
            <v>2665.6</v>
          </cell>
          <cell r="BC386">
            <v>7867</v>
          </cell>
          <cell r="BD386">
            <v>1182.5999999999999</v>
          </cell>
          <cell r="BF386">
            <v>525.6</v>
          </cell>
        </row>
        <row r="387">
          <cell r="H387" t="str">
            <v>S00059101</v>
          </cell>
          <cell r="AL387">
            <v>59919.76</v>
          </cell>
          <cell r="AM387">
            <v>-5.0000000046566101E-2</v>
          </cell>
          <cell r="AN387">
            <v>12966.5800000001</v>
          </cell>
          <cell r="AO387">
            <v>-18373.98</v>
          </cell>
          <cell r="AP387">
            <v>71226.329999999798</v>
          </cell>
          <cell r="AR387">
            <v>-65974.910000000105</v>
          </cell>
          <cell r="AS387">
            <v>82620.5600000001</v>
          </cell>
          <cell r="AT387">
            <v>139045.89000000001</v>
          </cell>
          <cell r="AU387">
            <v>60475.110000000102</v>
          </cell>
          <cell r="AV387">
            <v>-18075.46</v>
          </cell>
          <cell r="AW387">
            <v>-17343.47</v>
          </cell>
          <cell r="AX387">
            <v>18412.630000000099</v>
          </cell>
          <cell r="AY387">
            <v>-40683.179999999898</v>
          </cell>
          <cell r="AZ387">
            <v>25623.570000000102</v>
          </cell>
          <cell r="BA387">
            <v>-40683.379999999903</v>
          </cell>
          <cell r="BB387">
            <v>-43183.169999999896</v>
          </cell>
          <cell r="BC387">
            <v>-41183.1899999999</v>
          </cell>
          <cell r="BD387">
            <v>123073.77</v>
          </cell>
          <cell r="BE387">
            <v>-41777.6499999999</v>
          </cell>
          <cell r="BF387">
            <v>135302.76</v>
          </cell>
        </row>
        <row r="388">
          <cell r="H388" t="str">
            <v>S00060010</v>
          </cell>
          <cell r="AL388">
            <v>-14320.369752500001</v>
          </cell>
          <cell r="AM388">
            <v>5729.3697524999998</v>
          </cell>
        </row>
        <row r="389">
          <cell r="H389" t="str">
            <v>S00060050</v>
          </cell>
          <cell r="AO389">
            <v>1.16415321826935E-10</v>
          </cell>
          <cell r="AQ389">
            <v>-1.09139364212751E-11</v>
          </cell>
          <cell r="AV389">
            <v>2.91038304567337E-11</v>
          </cell>
          <cell r="AW389">
            <v>-5.8207660913467401E-11</v>
          </cell>
          <cell r="AX389">
            <v>5.8207660913467401E-11</v>
          </cell>
          <cell r="AY389">
            <v>-4.3655745685100601E-11</v>
          </cell>
          <cell r="BA389">
            <v>5.8207660913467401E-11</v>
          </cell>
          <cell r="BC389">
            <v>2.91038304567337E-11</v>
          </cell>
          <cell r="BD389">
            <v>-5.8207660913467401E-11</v>
          </cell>
        </row>
        <row r="390">
          <cell r="H390" t="str">
            <v>S00074010</v>
          </cell>
          <cell r="BA390">
            <v>7121.4</v>
          </cell>
        </row>
        <row r="391">
          <cell r="H391" t="str">
            <v>S00076010</v>
          </cell>
          <cell r="AM391">
            <v>-488.6</v>
          </cell>
        </row>
        <row r="392">
          <cell r="H392" t="str">
            <v>S00076050</v>
          </cell>
          <cell r="AL392">
            <v>50</v>
          </cell>
          <cell r="AM392">
            <v>-44.78</v>
          </cell>
          <cell r="AT392">
            <v>2698.43</v>
          </cell>
          <cell r="AW392">
            <v>2331.98</v>
          </cell>
          <cell r="AX392">
            <v>77.900000000000006</v>
          </cell>
          <cell r="AY392">
            <v>6076.76</v>
          </cell>
          <cell r="BA392">
            <v>1322</v>
          </cell>
          <cell r="BC392">
            <v>2749.95</v>
          </cell>
          <cell r="BE392">
            <v>-19.41</v>
          </cell>
        </row>
        <row r="393">
          <cell r="H393" t="str">
            <v>S00082020</v>
          </cell>
          <cell r="AL393">
            <v>276599.19</v>
          </cell>
          <cell r="AM393">
            <v>93626.08</v>
          </cell>
          <cell r="AN393">
            <v>170375.28</v>
          </cell>
          <cell r="AO393">
            <v>200043.93</v>
          </cell>
          <cell r="AP393">
            <v>239889.47</v>
          </cell>
          <cell r="AQ393">
            <v>34101.5</v>
          </cell>
          <cell r="AR393">
            <v>91215.58</v>
          </cell>
          <cell r="AS393">
            <v>128666.29</v>
          </cell>
          <cell r="AT393">
            <v>89235.17</v>
          </cell>
          <cell r="AU393">
            <v>248360.42</v>
          </cell>
          <cell r="AV393">
            <v>95048.17</v>
          </cell>
          <cell r="AW393">
            <v>80256.78</v>
          </cell>
          <cell r="AX393">
            <v>96961.72</v>
          </cell>
          <cell r="AY393">
            <v>83964.3</v>
          </cell>
          <cell r="AZ393">
            <v>107332.01</v>
          </cell>
          <cell r="BA393">
            <v>94147.48</v>
          </cell>
          <cell r="BB393">
            <v>67728.429999999993</v>
          </cell>
          <cell r="BC393">
            <v>66752.7</v>
          </cell>
          <cell r="BD393">
            <v>31602.02</v>
          </cell>
          <cell r="BE393">
            <v>63261.71</v>
          </cell>
          <cell r="BF393">
            <v>111682.37</v>
          </cell>
        </row>
        <row r="394">
          <cell r="H394" t="str">
            <v>S00082025</v>
          </cell>
          <cell r="AL394">
            <v>501425.47108549997</v>
          </cell>
          <cell r="AM394">
            <v>83097.768914500004</v>
          </cell>
          <cell r="AN394">
            <v>270015.43</v>
          </cell>
          <cell r="AO394">
            <v>10026.83</v>
          </cell>
          <cell r="AP394">
            <v>168215.79</v>
          </cell>
          <cell r="AQ394">
            <v>83069.27</v>
          </cell>
          <cell r="AR394">
            <v>-79142.73</v>
          </cell>
          <cell r="AS394">
            <v>251139.49</v>
          </cell>
          <cell r="AT394">
            <v>23801.56</v>
          </cell>
          <cell r="AU394">
            <v>9762.69</v>
          </cell>
          <cell r="AV394">
            <v>159551.26999999999</v>
          </cell>
          <cell r="AW394">
            <v>78562.33</v>
          </cell>
          <cell r="AX394">
            <v>10095.93</v>
          </cell>
          <cell r="AY394">
            <v>370184.87</v>
          </cell>
          <cell r="AZ394">
            <v>-2116.36</v>
          </cell>
          <cell r="BA394">
            <v>337140.6</v>
          </cell>
          <cell r="BB394">
            <v>119230.27</v>
          </cell>
          <cell r="BC394">
            <v>80298.8</v>
          </cell>
          <cell r="BD394">
            <v>90880.3</v>
          </cell>
          <cell r="BE394">
            <v>79926.03</v>
          </cell>
          <cell r="BF394">
            <v>99285.64</v>
          </cell>
        </row>
        <row r="395">
          <cell r="H395" t="str">
            <v>S00082030</v>
          </cell>
          <cell r="AL395">
            <v>253788.8516812</v>
          </cell>
          <cell r="AM395">
            <v>369788.89831880003</v>
          </cell>
          <cell r="AN395">
            <v>620116.64</v>
          </cell>
          <cell r="AO395">
            <v>242521.98</v>
          </cell>
          <cell r="AP395">
            <v>437550.09</v>
          </cell>
          <cell r="AQ395">
            <v>275148.81</v>
          </cell>
          <cell r="AR395">
            <v>226599.57</v>
          </cell>
          <cell r="AS395">
            <v>208223.46</v>
          </cell>
          <cell r="AT395">
            <v>217418.49</v>
          </cell>
          <cell r="AU395">
            <v>269113.71000000002</v>
          </cell>
          <cell r="AV395">
            <v>234532.84</v>
          </cell>
          <cell r="AW395">
            <v>206910.62</v>
          </cell>
          <cell r="AX395">
            <v>271805</v>
          </cell>
          <cell r="AY395">
            <v>219261.95</v>
          </cell>
          <cell r="AZ395">
            <v>263490.90000000002</v>
          </cell>
          <cell r="BA395">
            <v>218738.62</v>
          </cell>
          <cell r="BB395">
            <v>374837.07</v>
          </cell>
          <cell r="BC395">
            <v>56748.55</v>
          </cell>
          <cell r="BD395">
            <v>203095.3</v>
          </cell>
          <cell r="BE395">
            <v>185272.99</v>
          </cell>
          <cell r="BF395">
            <v>204895.79</v>
          </cell>
        </row>
        <row r="396">
          <cell r="H396" t="str">
            <v>S00082040</v>
          </cell>
          <cell r="AL396">
            <v>647968.24</v>
          </cell>
          <cell r="AM396">
            <v>396395.04</v>
          </cell>
          <cell r="AN396">
            <v>48680.480000000003</v>
          </cell>
          <cell r="AP396">
            <v>6139438.9100000001</v>
          </cell>
          <cell r="AQ396">
            <v>103059.47</v>
          </cell>
          <cell r="AR396">
            <v>568349</v>
          </cell>
          <cell r="AS396">
            <v>20312.38</v>
          </cell>
          <cell r="AT396">
            <v>6740</v>
          </cell>
          <cell r="AU396">
            <v>319672.46000000002</v>
          </cell>
          <cell r="AV396">
            <v>211866.72</v>
          </cell>
          <cell r="AW396">
            <v>45271.44</v>
          </cell>
          <cell r="AX396">
            <v>175237.86</v>
          </cell>
          <cell r="AY396">
            <v>106539.52</v>
          </cell>
          <cell r="AZ396">
            <v>2157333.4</v>
          </cell>
          <cell r="BA396">
            <v>189138.75</v>
          </cell>
          <cell r="BB396">
            <v>323008</v>
          </cell>
          <cell r="BC396">
            <v>84750.53</v>
          </cell>
          <cell r="BD396">
            <v>701994.57</v>
          </cell>
          <cell r="BF396">
            <v>11693397.109999999</v>
          </cell>
        </row>
        <row r="397">
          <cell r="H397" t="str">
            <v>S00083010</v>
          </cell>
          <cell r="AL397">
            <v>150</v>
          </cell>
          <cell r="AM397">
            <v>100</v>
          </cell>
          <cell r="AR397">
            <v>50</v>
          </cell>
          <cell r="AS397">
            <v>1250</v>
          </cell>
          <cell r="AT397">
            <v>2894.09</v>
          </cell>
          <cell r="AU397">
            <v>750</v>
          </cell>
          <cell r="AV397">
            <v>450</v>
          </cell>
          <cell r="BD397">
            <v>150</v>
          </cell>
          <cell r="BE397">
            <v>200</v>
          </cell>
        </row>
        <row r="398">
          <cell r="H398" t="str">
            <v>S00084030</v>
          </cell>
          <cell r="AL398">
            <v>45383.6</v>
          </cell>
          <cell r="AM398">
            <v>6987.65</v>
          </cell>
          <cell r="AN398">
            <v>38994.19</v>
          </cell>
          <cell r="AO398">
            <v>8493.08</v>
          </cell>
          <cell r="AQ398">
            <v>69479.94</v>
          </cell>
          <cell r="AR398">
            <v>21745.41</v>
          </cell>
          <cell r="AS398">
            <v>38777.730000000003</v>
          </cell>
          <cell r="AT398">
            <v>3524.37</v>
          </cell>
          <cell r="AU398">
            <v>36810.71</v>
          </cell>
          <cell r="AV398">
            <v>10346.219999999999</v>
          </cell>
          <cell r="AW398">
            <v>28821</v>
          </cell>
          <cell r="AX398">
            <v>29382.94</v>
          </cell>
          <cell r="AY398">
            <v>22331.46</v>
          </cell>
          <cell r="AZ398">
            <v>34749.129999999997</v>
          </cell>
          <cell r="BA398">
            <v>4878.07</v>
          </cell>
          <cell r="BB398">
            <v>27909.77</v>
          </cell>
          <cell r="BC398">
            <v>14624.44</v>
          </cell>
          <cell r="BD398">
            <v>20899.93</v>
          </cell>
          <cell r="BE398">
            <v>148.44</v>
          </cell>
          <cell r="BF398">
            <v>4671.7</v>
          </cell>
        </row>
        <row r="399">
          <cell r="H399" t="str">
            <v>S00086000</v>
          </cell>
          <cell r="AL399">
            <v>543.3172333</v>
          </cell>
          <cell r="AM399">
            <v>-543.3172333</v>
          </cell>
        </row>
        <row r="400">
          <cell r="H400" t="str">
            <v>S00090140</v>
          </cell>
          <cell r="AM400">
            <v>96.15</v>
          </cell>
          <cell r="AN400">
            <v>51.3</v>
          </cell>
          <cell r="AP400">
            <v>49.5</v>
          </cell>
          <cell r="AQ400">
            <v>93.45</v>
          </cell>
          <cell r="AR400">
            <v>33.299999999999997</v>
          </cell>
          <cell r="AS400">
            <v>44.55</v>
          </cell>
          <cell r="AT400">
            <v>218.7</v>
          </cell>
          <cell r="BE400">
            <v>32.85</v>
          </cell>
        </row>
        <row r="401">
          <cell r="H401" t="str">
            <v>S00090545</v>
          </cell>
          <cell r="AL401">
            <v>916.01</v>
          </cell>
          <cell r="AM401">
            <v>1071.75</v>
          </cell>
          <cell r="AN401">
            <v>960.5</v>
          </cell>
          <cell r="AO401">
            <v>1186.79</v>
          </cell>
          <cell r="AP401">
            <v>936.6</v>
          </cell>
          <cell r="AQ401">
            <v>882.41</v>
          </cell>
          <cell r="AR401">
            <v>1601.38</v>
          </cell>
          <cell r="AS401">
            <v>1080.46</v>
          </cell>
          <cell r="AT401">
            <v>871.51</v>
          </cell>
          <cell r="AU401">
            <v>840.24</v>
          </cell>
          <cell r="AV401">
            <v>1008.3</v>
          </cell>
          <cell r="AW401">
            <v>714.34</v>
          </cell>
          <cell r="AY401">
            <v>-258625.05</v>
          </cell>
          <cell r="AZ401">
            <v>341374.95</v>
          </cell>
          <cell r="BA401">
            <v>533995.88</v>
          </cell>
          <cell r="BB401">
            <v>350806.76</v>
          </cell>
          <cell r="BC401">
            <v>345079.16</v>
          </cell>
          <cell r="BD401">
            <v>-1312631.7</v>
          </cell>
        </row>
        <row r="402">
          <cell r="H402" t="str">
            <v>S00099740</v>
          </cell>
          <cell r="AL402">
            <v>1895.52</v>
          </cell>
          <cell r="AM402">
            <v>1671.67</v>
          </cell>
          <cell r="AN402">
            <v>1924.43</v>
          </cell>
          <cell r="AO402">
            <v>1752.62</v>
          </cell>
          <cell r="AP402">
            <v>1970.6</v>
          </cell>
          <cell r="AQ402">
            <v>2004.98</v>
          </cell>
          <cell r="AR402">
            <v>1979.97</v>
          </cell>
          <cell r="AS402">
            <v>1397.5</v>
          </cell>
          <cell r="AT402">
            <v>1154.1199999999999</v>
          </cell>
          <cell r="AU402">
            <v>1276.17</v>
          </cell>
          <cell r="AV402">
            <v>1144.6400000000001</v>
          </cell>
          <cell r="AW402">
            <v>1117.93</v>
          </cell>
        </row>
        <row r="403">
          <cell r="H403" t="str">
            <v>S00099743</v>
          </cell>
          <cell r="AL403">
            <v>16454</v>
          </cell>
          <cell r="AM403">
            <v>18898.53</v>
          </cell>
          <cell r="AN403">
            <v>18054</v>
          </cell>
          <cell r="AO403">
            <v>14242.98</v>
          </cell>
          <cell r="AP403">
            <v>19433.189999999999</v>
          </cell>
          <cell r="AQ403">
            <v>23045.45</v>
          </cell>
          <cell r="AR403">
            <v>18924.91</v>
          </cell>
          <cell r="AS403">
            <v>18986.599999999999</v>
          </cell>
          <cell r="AT403">
            <v>23655.58</v>
          </cell>
          <cell r="AU403">
            <v>18843.48</v>
          </cell>
          <cell r="AV403">
            <v>29171.86</v>
          </cell>
          <cell r="AW403">
            <v>24631.89</v>
          </cell>
        </row>
        <row r="404">
          <cell r="H404" t="str">
            <v>S00099744</v>
          </cell>
          <cell r="AL404">
            <v>3832.72</v>
          </cell>
          <cell r="AM404">
            <v>41828.99</v>
          </cell>
          <cell r="AN404">
            <v>3339.71</v>
          </cell>
          <cell r="AO404">
            <v>3236.87</v>
          </cell>
          <cell r="AP404">
            <v>40750.699999999997</v>
          </cell>
          <cell r="AQ404">
            <v>46612.76</v>
          </cell>
          <cell r="AR404">
            <v>43870.57</v>
          </cell>
          <cell r="AS404">
            <v>11627.32</v>
          </cell>
          <cell r="AT404">
            <v>48275.14</v>
          </cell>
          <cell r="AU404">
            <v>4037.91</v>
          </cell>
          <cell r="AV404">
            <v>44976.29</v>
          </cell>
          <cell r="AW404">
            <v>329992.34000000003</v>
          </cell>
          <cell r="AX404">
            <v>1020</v>
          </cell>
          <cell r="AY404">
            <v>925</v>
          </cell>
          <cell r="AZ404">
            <v>1966.92</v>
          </cell>
          <cell r="BA404">
            <v>923</v>
          </cell>
          <cell r="BB404">
            <v>40877</v>
          </cell>
          <cell r="BC404">
            <v>744</v>
          </cell>
          <cell r="BD404">
            <v>783</v>
          </cell>
          <cell r="BE404">
            <v>55556</v>
          </cell>
          <cell r="BF404">
            <v>50761</v>
          </cell>
        </row>
        <row r="405">
          <cell r="H405" t="str">
            <v>S00099748</v>
          </cell>
          <cell r="AL405">
            <v>82797.86</v>
          </cell>
          <cell r="AM405">
            <v>72958.080000000002</v>
          </cell>
          <cell r="AN405">
            <v>-22793.29</v>
          </cell>
          <cell r="AO405">
            <v>36293.85</v>
          </cell>
          <cell r="AP405">
            <v>36596.39</v>
          </cell>
          <cell r="AQ405">
            <v>36773.65</v>
          </cell>
          <cell r="AR405">
            <v>14347.82</v>
          </cell>
          <cell r="AS405">
            <v>27764.65</v>
          </cell>
          <cell r="AT405">
            <v>67061.16</v>
          </cell>
          <cell r="AU405">
            <v>23066.17</v>
          </cell>
          <cell r="AV405">
            <v>22465.94</v>
          </cell>
          <cell r="AW405">
            <v>9590.4699999999993</v>
          </cell>
        </row>
        <row r="406">
          <cell r="H406" t="str">
            <v>S00099749</v>
          </cell>
          <cell r="AL406">
            <v>6539.45</v>
          </cell>
          <cell r="AM406">
            <v>14565.73</v>
          </cell>
          <cell r="AN406">
            <v>18732.57</v>
          </cell>
          <cell r="AO406">
            <v>1070.9100000000001</v>
          </cell>
          <cell r="AP406">
            <v>434.36</v>
          </cell>
          <cell r="AQ406">
            <v>27126.85</v>
          </cell>
          <cell r="AR406">
            <v>-1729.67</v>
          </cell>
          <cell r="AS406">
            <v>3070.23</v>
          </cell>
          <cell r="AT406">
            <v>-1622.26</v>
          </cell>
          <cell r="AU406">
            <v>-1742.59</v>
          </cell>
          <cell r="AV406">
            <v>6944.14</v>
          </cell>
          <cell r="AW406">
            <v>3835.09</v>
          </cell>
        </row>
        <row r="407">
          <cell r="H407" t="str">
            <v>S00099750</v>
          </cell>
          <cell r="AL407">
            <v>110016.29</v>
          </cell>
          <cell r="AM407">
            <v>-138272.88</v>
          </cell>
          <cell r="AN407">
            <v>116667.52</v>
          </cell>
          <cell r="AO407">
            <v>19507.02</v>
          </cell>
          <cell r="AP407">
            <v>24139.86</v>
          </cell>
          <cell r="AQ407">
            <v>35833.03</v>
          </cell>
          <cell r="AR407">
            <v>-47303.61</v>
          </cell>
          <cell r="AS407">
            <v>14005.25</v>
          </cell>
          <cell r="AT407">
            <v>39372.019999999997</v>
          </cell>
          <cell r="AU407">
            <v>41401.24</v>
          </cell>
          <cell r="AV407">
            <v>22184.2</v>
          </cell>
          <cell r="AW407">
            <v>-3947.94</v>
          </cell>
          <cell r="AX407">
            <v>-46253.01</v>
          </cell>
          <cell r="AY407">
            <v>26630.87</v>
          </cell>
          <cell r="AZ407">
            <v>109394.34</v>
          </cell>
          <cell r="BA407">
            <v>4601.21</v>
          </cell>
          <cell r="BB407">
            <v>29182.81</v>
          </cell>
          <cell r="BC407">
            <v>11605.91</v>
          </cell>
          <cell r="BD407">
            <v>3812.27</v>
          </cell>
          <cell r="BE407">
            <v>9161.43</v>
          </cell>
          <cell r="BF407">
            <v>31442.560000000001</v>
          </cell>
        </row>
        <row r="408">
          <cell r="H408" t="str">
            <v>S00021059</v>
          </cell>
          <cell r="AX408">
            <v>6213344.3018426001</v>
          </cell>
          <cell r="AY408">
            <v>6213344.3018426001</v>
          </cell>
          <cell r="AZ408">
            <v>5138884.2363149002</v>
          </cell>
          <cell r="BA408">
            <v>5855190.9500000002</v>
          </cell>
          <cell r="BB408">
            <v>5855190.9500000002</v>
          </cell>
          <cell r="BC408">
            <v>5855190.9500000002</v>
          </cell>
          <cell r="BD408">
            <v>5855190.9500000002</v>
          </cell>
          <cell r="BE408">
            <v>5855190.9500000002</v>
          </cell>
          <cell r="BF408">
            <v>5855190.9500000002</v>
          </cell>
        </row>
        <row r="409">
          <cell r="H409" t="str">
            <v>S00076200</v>
          </cell>
          <cell r="AL409">
            <v>-5900</v>
          </cell>
          <cell r="AM409">
            <v>8570</v>
          </cell>
          <cell r="AN409">
            <v>9295</v>
          </cell>
          <cell r="AO409">
            <v>7925</v>
          </cell>
          <cell r="AP409">
            <v>6930</v>
          </cell>
          <cell r="AQ409">
            <v>6229.9970000000003</v>
          </cell>
          <cell r="AR409">
            <v>6055.0050000000001</v>
          </cell>
          <cell r="AS409">
            <v>7095</v>
          </cell>
          <cell r="AT409">
            <v>8330</v>
          </cell>
          <cell r="AU409">
            <v>8485</v>
          </cell>
          <cell r="AV409">
            <v>7055</v>
          </cell>
          <cell r="AW409">
            <v>6670.2510000000002</v>
          </cell>
        </row>
        <row r="410">
          <cell r="H410" t="str">
            <v>S00076300</v>
          </cell>
          <cell r="AL410">
            <v>226846.99957000001</v>
          </cell>
          <cell r="AM410">
            <v>226846.99957000001</v>
          </cell>
          <cell r="AN410">
            <v>226058.20060819999</v>
          </cell>
          <cell r="AO410">
            <v>226584.06687849999</v>
          </cell>
          <cell r="AP410">
            <v>226584.06687849999</v>
          </cell>
          <cell r="AQ410">
            <v>226584.06687849999</v>
          </cell>
          <cell r="AR410">
            <v>226584.06687849999</v>
          </cell>
          <cell r="AS410">
            <v>226584.06687849999</v>
          </cell>
          <cell r="AT410">
            <v>227613.1672314</v>
          </cell>
          <cell r="AU410">
            <v>230994.4968357</v>
          </cell>
          <cell r="AV410">
            <v>230994.4968357</v>
          </cell>
          <cell r="AW410">
            <v>250888.91043270001</v>
          </cell>
          <cell r="AX410">
            <v>1673955.8767639</v>
          </cell>
          <cell r="AY410">
            <v>1673955.8767639</v>
          </cell>
          <cell r="AZ410">
            <v>1384482.3464722999</v>
          </cell>
          <cell r="BA410">
            <v>1577464.7</v>
          </cell>
          <cell r="BB410">
            <v>1577464.7</v>
          </cell>
          <cell r="BC410">
            <v>1577464.7</v>
          </cell>
          <cell r="BD410">
            <v>1577464.7</v>
          </cell>
          <cell r="BE410">
            <v>1577464.7</v>
          </cell>
          <cell r="BF410">
            <v>1577464.7</v>
          </cell>
        </row>
        <row r="411">
          <cell r="H411" t="str">
            <v>PF0087_13</v>
          </cell>
          <cell r="AR411">
            <v>-3.2741809263825397E-11</v>
          </cell>
          <cell r="AS411">
            <v>4.6611603465862596E-12</v>
          </cell>
          <cell r="AV411">
            <v>9.3223206931725096E-12</v>
          </cell>
          <cell r="AW411">
            <v>-274609.53000000003</v>
          </cell>
          <cell r="AX411">
            <v>-26784.110000000099</v>
          </cell>
          <cell r="AY411">
            <v>1861.40688409982</v>
          </cell>
          <cell r="AZ411">
            <v>-10262.0615313996</v>
          </cell>
          <cell r="BA411">
            <v>-4029.8889047999401</v>
          </cell>
          <cell r="BB411">
            <v>162297.64238519999</v>
          </cell>
          <cell r="BC411">
            <v>152323.44075529999</v>
          </cell>
          <cell r="BD411">
            <v>-6693.5331300001098</v>
          </cell>
          <cell r="BE411">
            <v>33954.800806700303</v>
          </cell>
          <cell r="BF411">
            <v>91764.959543099598</v>
          </cell>
        </row>
        <row r="412">
          <cell r="H412" t="str">
            <v>S00000605</v>
          </cell>
          <cell r="AR412">
            <v>-1.1641534958250999E-11</v>
          </cell>
          <cell r="AX412">
            <v>-5.8207660913467401E-11</v>
          </cell>
        </row>
        <row r="413">
          <cell r="H413" t="str">
            <v>S00000606</v>
          </cell>
          <cell r="AU413">
            <v>5.4569682106375702E-12</v>
          </cell>
          <cell r="AV413">
            <v>-1.59161572810262E-12</v>
          </cell>
          <cell r="AW413">
            <v>-274609.53000000003</v>
          </cell>
          <cell r="AX413">
            <v>-26784.12</v>
          </cell>
          <cell r="AY413">
            <v>-23428.83</v>
          </cell>
          <cell r="AZ413">
            <v>0.39999999990686802</v>
          </cell>
          <cell r="BA413">
            <v>-2848.1200000000099</v>
          </cell>
          <cell r="BB413">
            <v>-1300.0899999998501</v>
          </cell>
          <cell r="BC413">
            <v>83216.7</v>
          </cell>
          <cell r="BD413">
            <v>10931.51</v>
          </cell>
          <cell r="BE413">
            <v>-776.00000000001501</v>
          </cell>
          <cell r="BF413">
            <v>776</v>
          </cell>
        </row>
        <row r="414">
          <cell r="H414" t="str">
            <v>S00001710</v>
          </cell>
          <cell r="BF414">
            <v>164559.24707750001</v>
          </cell>
        </row>
        <row r="415">
          <cell r="H415" t="str">
            <v>S00001711</v>
          </cell>
          <cell r="AX415">
            <v>1.00000000093132E-2</v>
          </cell>
          <cell r="AY415">
            <v>-1.00000000093132E-2</v>
          </cell>
          <cell r="BF415">
            <v>76795.38</v>
          </cell>
        </row>
        <row r="416">
          <cell r="H416" t="str">
            <v>S00001714</v>
          </cell>
          <cell r="BF416">
            <v>-59123.204648200001</v>
          </cell>
        </row>
        <row r="417">
          <cell r="H417" t="str">
            <v>S00001715</v>
          </cell>
          <cell r="BF417">
            <v>139137.87</v>
          </cell>
        </row>
        <row r="418">
          <cell r="H418" t="str">
            <v>S00001716</v>
          </cell>
          <cell r="AY418">
            <v>4016.7433291000002</v>
          </cell>
          <cell r="AZ418">
            <v>-2.7453999999999998E-3</v>
          </cell>
          <cell r="BA418">
            <v>1397.97</v>
          </cell>
          <cell r="BB418">
            <v>1068.2809012</v>
          </cell>
          <cell r="BE418">
            <v>-66513.331877400007</v>
          </cell>
          <cell r="BF418">
            <v>58141.797043400002</v>
          </cell>
        </row>
        <row r="419">
          <cell r="H419" t="str">
            <v>S00001717</v>
          </cell>
          <cell r="AY419">
            <v>3868.7135549999998</v>
          </cell>
          <cell r="AZ419">
            <v>-10262.458785999999</v>
          </cell>
          <cell r="BA419">
            <v>453.33093209999998</v>
          </cell>
          <cell r="BB419">
            <v>7355.3547614999998</v>
          </cell>
          <cell r="BC419">
            <v>-5.6229999999999995E-4</v>
          </cell>
          <cell r="BD419">
            <v>-45574.389340000002</v>
          </cell>
          <cell r="BE419">
            <v>-2145.0069560000002</v>
          </cell>
          <cell r="BF419">
            <v>-726.41679029999796</v>
          </cell>
        </row>
        <row r="420">
          <cell r="H420" t="str">
            <v>S00001720</v>
          </cell>
          <cell r="AY420">
            <v>17404.79</v>
          </cell>
          <cell r="BA420">
            <v>-3033.0698369000002</v>
          </cell>
          <cell r="BB420">
            <v>65093.601829200001</v>
          </cell>
          <cell r="BF420">
            <v>-79971.64314</v>
          </cell>
        </row>
        <row r="421">
          <cell r="H421" t="str">
            <v>S00001724</v>
          </cell>
          <cell r="BB421">
            <v>90080.494893299998</v>
          </cell>
          <cell r="BC421">
            <v>69106.741317599997</v>
          </cell>
          <cell r="BD421">
            <v>27949.34621</v>
          </cell>
          <cell r="BE421">
            <v>103389.13964009999</v>
          </cell>
          <cell r="BF421">
            <v>-131134.4091362</v>
          </cell>
        </row>
        <row r="422">
          <cell r="H422" t="str">
            <v>S00001733</v>
          </cell>
          <cell r="BF422">
            <v>-34206.996975000002</v>
          </cell>
        </row>
        <row r="423">
          <cell r="H423" t="str">
            <v>S00001736</v>
          </cell>
          <cell r="BF423">
            <v>-42482.663888100004</v>
          </cell>
        </row>
        <row r="424">
          <cell r="H424" t="str">
            <v>PFOLDX_13</v>
          </cell>
          <cell r="AL424">
            <v>-8341.6372374002294</v>
          </cell>
          <cell r="AM424">
            <v>-2458.7127626000101</v>
          </cell>
          <cell r="AN424">
            <v>11541.95</v>
          </cell>
          <cell r="AO424">
            <v>1188.03</v>
          </cell>
          <cell r="AP424">
            <v>11181.93</v>
          </cell>
          <cell r="AQ424">
            <v>13158.43</v>
          </cell>
          <cell r="AR424">
            <v>14865.64</v>
          </cell>
          <cell r="AS424">
            <v>15130.67</v>
          </cell>
          <cell r="AT424">
            <v>397.58999999999702</v>
          </cell>
          <cell r="AU424">
            <v>7248.56</v>
          </cell>
          <cell r="AV424">
            <v>940.68000000000802</v>
          </cell>
          <cell r="AW424">
            <v>7579.81</v>
          </cell>
          <cell r="AX424">
            <v>-3660.79</v>
          </cell>
          <cell r="AY424">
            <v>-34586.5</v>
          </cell>
          <cell r="AZ424">
            <v>-121756.8750483</v>
          </cell>
          <cell r="BA424">
            <v>-67586.8049608</v>
          </cell>
          <cell r="BB424">
            <v>-61451.219034000002</v>
          </cell>
          <cell r="BC424">
            <v>244922.33904309999</v>
          </cell>
          <cell r="BD424">
            <v>-66.180000000000007</v>
          </cell>
          <cell r="BE424">
            <v>-107.98</v>
          </cell>
          <cell r="BF424">
            <v>-459.16</v>
          </cell>
        </row>
      </sheetData>
      <sheetData sheetId="25" refreshError="1"/>
      <sheetData sheetId="26">
        <row r="9">
          <cell r="L9">
            <v>-223182.21341510001</v>
          </cell>
        </row>
      </sheetData>
      <sheetData sheetId="27">
        <row r="21">
          <cell r="L21">
            <v>2012</v>
          </cell>
          <cell r="M21">
            <v>2012</v>
          </cell>
          <cell r="N21">
            <v>2012</v>
          </cell>
          <cell r="O21">
            <v>2012</v>
          </cell>
          <cell r="P21">
            <v>2012</v>
          </cell>
          <cell r="Q21">
            <v>2012</v>
          </cell>
          <cell r="R21">
            <v>2012</v>
          </cell>
          <cell r="S21">
            <v>2012</v>
          </cell>
          <cell r="T21">
            <v>2012</v>
          </cell>
          <cell r="U21">
            <v>2012</v>
          </cell>
          <cell r="V21">
            <v>2012</v>
          </cell>
          <cell r="W21">
            <v>2012</v>
          </cell>
          <cell r="X21" t="str">
            <v>2013</v>
          </cell>
          <cell r="Y21" t="str">
            <v>2013</v>
          </cell>
          <cell r="Z21" t="str">
            <v>2013</v>
          </cell>
          <cell r="AA21" t="str">
            <v>2013</v>
          </cell>
          <cell r="AB21" t="str">
            <v>2013</v>
          </cell>
          <cell r="AC21" t="str">
            <v>2013</v>
          </cell>
          <cell r="AD21" t="str">
            <v>2013</v>
          </cell>
          <cell r="AE21" t="str">
            <v>2013</v>
          </cell>
          <cell r="AF21" t="str">
            <v>2013</v>
          </cell>
          <cell r="AG21" t="str">
            <v>2013</v>
          </cell>
          <cell r="AH21" t="str">
            <v>2013</v>
          </cell>
          <cell r="AI21" t="str">
            <v>2013</v>
          </cell>
        </row>
        <row r="22">
          <cell r="L22" t="str">
            <v>YTD</v>
          </cell>
          <cell r="M22" t="str">
            <v>YTD</v>
          </cell>
          <cell r="N22" t="str">
            <v>YTD</v>
          </cell>
          <cell r="O22" t="str">
            <v>YTD</v>
          </cell>
          <cell r="P22" t="str">
            <v>YTD</v>
          </cell>
          <cell r="Q22" t="str">
            <v>YTD</v>
          </cell>
          <cell r="R22" t="str">
            <v>YTD</v>
          </cell>
          <cell r="S22" t="str">
            <v>YTD</v>
          </cell>
          <cell r="T22" t="str">
            <v>YTD</v>
          </cell>
          <cell r="U22" t="str">
            <v>STD</v>
          </cell>
          <cell r="V22" t="str">
            <v>STD</v>
          </cell>
          <cell r="W22" t="str">
            <v>STD</v>
          </cell>
          <cell r="X22" t="str">
            <v>YTD</v>
          </cell>
          <cell r="Y22" t="str">
            <v>YTD</v>
          </cell>
          <cell r="Z22" t="str">
            <v>YTD</v>
          </cell>
          <cell r="AA22" t="str">
            <v>YTD</v>
          </cell>
          <cell r="AB22" t="str">
            <v>YTD</v>
          </cell>
          <cell r="AC22" t="str">
            <v>YTD</v>
          </cell>
          <cell r="AD22" t="str">
            <v>YTD</v>
          </cell>
          <cell r="AE22" t="str">
            <v>YTD</v>
          </cell>
          <cell r="AF22" t="str">
            <v>YTD</v>
          </cell>
          <cell r="AG22" t="str">
            <v>STD</v>
          </cell>
          <cell r="AH22" t="str">
            <v>STD</v>
          </cell>
          <cell r="AI22" t="str">
            <v>STD</v>
          </cell>
        </row>
        <row r="23">
          <cell r="L23" t="str">
            <v>Q1</v>
          </cell>
          <cell r="M23" t="str">
            <v>Q1</v>
          </cell>
          <cell r="N23" t="str">
            <v>Q1</v>
          </cell>
          <cell r="O23" t="str">
            <v>Q2</v>
          </cell>
          <cell r="P23" t="str">
            <v>Q2</v>
          </cell>
          <cell r="Q23" t="str">
            <v>Q2</v>
          </cell>
          <cell r="R23" t="str">
            <v>Q3</v>
          </cell>
          <cell r="S23" t="str">
            <v>Q3</v>
          </cell>
          <cell r="T23" t="str">
            <v>Q3</v>
          </cell>
          <cell r="U23" t="str">
            <v>Q4</v>
          </cell>
          <cell r="V23" t="str">
            <v>Q4</v>
          </cell>
          <cell r="W23" t="str">
            <v>Q4</v>
          </cell>
          <cell r="X23" t="str">
            <v>Q1</v>
          </cell>
          <cell r="Y23" t="str">
            <v>Q1</v>
          </cell>
          <cell r="Z23" t="str">
            <v>Q1</v>
          </cell>
          <cell r="AA23" t="str">
            <v>Q2</v>
          </cell>
          <cell r="AB23" t="str">
            <v>Q2</v>
          </cell>
          <cell r="AC23" t="str">
            <v>Q2</v>
          </cell>
          <cell r="AD23" t="str">
            <v>Q3</v>
          </cell>
          <cell r="AE23" t="str">
            <v>Q3</v>
          </cell>
          <cell r="AF23" t="str">
            <v>Q3</v>
          </cell>
          <cell r="AG23" t="str">
            <v>Q4</v>
          </cell>
          <cell r="AH23" t="str">
            <v>Q4</v>
          </cell>
          <cell r="AI23" t="str">
            <v>Q4</v>
          </cell>
        </row>
        <row r="29">
          <cell r="I29" t="str">
            <v>TOT_ORGPERSONNEL</v>
          </cell>
          <cell r="L29">
            <v>27027.7923668</v>
          </cell>
          <cell r="M29">
            <v>26928.740735799998</v>
          </cell>
          <cell r="N29">
            <v>26787.646131400001</v>
          </cell>
          <cell r="O29">
            <v>26726.129768700001</v>
          </cell>
          <cell r="P29">
            <v>26514.746232900001</v>
          </cell>
          <cell r="Q29">
            <v>26399.347464499999</v>
          </cell>
          <cell r="R29">
            <v>27826.792058800002</v>
          </cell>
          <cell r="S29">
            <v>27912.040354000001</v>
          </cell>
          <cell r="T29">
            <v>26114.154895600001</v>
          </cell>
          <cell r="U29">
            <v>25798.350562200001</v>
          </cell>
          <cell r="V29">
            <v>25757.7202253</v>
          </cell>
          <cell r="W29">
            <v>25706.3884425</v>
          </cell>
          <cell r="X29">
            <v>25549.1147838</v>
          </cell>
          <cell r="Y29">
            <v>25451.364897899999</v>
          </cell>
          <cell r="Z29">
            <v>25497.241354599999</v>
          </cell>
          <cell r="AA29">
            <v>25687.9349411</v>
          </cell>
          <cell r="AB29">
            <v>25605.482672800001</v>
          </cell>
          <cell r="AC29">
            <v>25586.563895399999</v>
          </cell>
          <cell r="AD29">
            <v>27033.117260800002</v>
          </cell>
          <cell r="AE29">
            <v>27083.701594900002</v>
          </cell>
          <cell r="AF29">
            <v>25530.372851</v>
          </cell>
        </row>
        <row r="30">
          <cell r="I30" t="str">
            <v>TOT_ORGINTERIMS</v>
          </cell>
          <cell r="L30">
            <v>541.65397150000001</v>
          </cell>
          <cell r="M30">
            <v>537.54433429999995</v>
          </cell>
          <cell r="N30">
            <v>603.98211389999994</v>
          </cell>
          <cell r="O30">
            <v>537.41210550000005</v>
          </cell>
          <cell r="P30">
            <v>703.97066419999999</v>
          </cell>
          <cell r="Q30">
            <v>862.83030719999999</v>
          </cell>
          <cell r="R30">
            <v>777.72163339999997</v>
          </cell>
          <cell r="S30">
            <v>747.66046459999995</v>
          </cell>
          <cell r="T30">
            <v>815.27817070000003</v>
          </cell>
          <cell r="U30">
            <v>1003.8437038</v>
          </cell>
          <cell r="V30">
            <v>1012.0519356999999</v>
          </cell>
          <cell r="W30">
            <v>1286.6742096</v>
          </cell>
          <cell r="X30">
            <v>698.36189290000004</v>
          </cell>
          <cell r="Y30">
            <v>659.20534799999996</v>
          </cell>
          <cell r="Z30">
            <v>687.15751390000003</v>
          </cell>
          <cell r="AA30">
            <v>660.40726440000003</v>
          </cell>
          <cell r="AB30">
            <v>638.01235670000005</v>
          </cell>
          <cell r="AC30">
            <v>597.22359289999997</v>
          </cell>
          <cell r="AD30">
            <v>501.39907649999998</v>
          </cell>
          <cell r="AE30">
            <v>533.74652900000001</v>
          </cell>
          <cell r="AF30">
            <v>588.93152320000002</v>
          </cell>
        </row>
        <row r="31">
          <cell r="I31" t="str">
            <v>MRSPERSONNEL</v>
          </cell>
          <cell r="L31">
            <v>4294.9602273</v>
          </cell>
          <cell r="M31">
            <v>4278.5280039999998</v>
          </cell>
          <cell r="N31">
            <v>4250.6816262000002</v>
          </cell>
          <cell r="O31">
            <v>4211.1219745999997</v>
          </cell>
          <cell r="P31">
            <v>4189.3437459999996</v>
          </cell>
          <cell r="Q31">
            <v>4182.2421144</v>
          </cell>
          <cell r="R31">
            <v>4313.7440448000098</v>
          </cell>
          <cell r="S31">
            <v>4318.7089728000101</v>
          </cell>
          <cell r="T31">
            <v>4156.5091089999996</v>
          </cell>
          <cell r="U31">
            <v>4102.2620037999995</v>
          </cell>
          <cell r="V31">
            <v>4092.89762320001</v>
          </cell>
          <cell r="W31">
            <v>4076.2055122000002</v>
          </cell>
          <cell r="X31">
            <v>3967.6186314000001</v>
          </cell>
          <cell r="Y31">
            <v>3947.7430186000001</v>
          </cell>
          <cell r="Z31">
            <v>3916.7482251000001</v>
          </cell>
          <cell r="AA31">
            <v>3924.7468451999998</v>
          </cell>
          <cell r="AB31">
            <v>3901.4221699999998</v>
          </cell>
          <cell r="AC31">
            <v>3882.2436311000001</v>
          </cell>
          <cell r="AD31">
            <v>4038.7143289000001</v>
          </cell>
          <cell r="AE31">
            <v>4032.2260424999999</v>
          </cell>
          <cell r="AF31">
            <v>3911.6137490999999</v>
          </cell>
        </row>
        <row r="32">
          <cell r="I32" t="str">
            <v>MRSINTERIMS</v>
          </cell>
          <cell r="L32">
            <v>25.808247399999999</v>
          </cell>
          <cell r="M32">
            <v>17.778848199999999</v>
          </cell>
          <cell r="N32">
            <v>23.166554399999999</v>
          </cell>
          <cell r="O32">
            <v>15.562105499999999</v>
          </cell>
          <cell r="P32">
            <v>26.507636900000001</v>
          </cell>
          <cell r="Q32">
            <v>28.9954152</v>
          </cell>
          <cell r="R32">
            <v>28.970630400000001</v>
          </cell>
          <cell r="S32">
            <v>26.763184899999999</v>
          </cell>
          <cell r="T32">
            <v>28.2674886</v>
          </cell>
          <cell r="U32">
            <v>35.701511400000001</v>
          </cell>
          <cell r="V32">
            <v>58.817772099999999</v>
          </cell>
          <cell r="W32">
            <v>99.8460532</v>
          </cell>
          <cell r="X32">
            <v>42.088113900000003</v>
          </cell>
          <cell r="Y32">
            <v>23.0782633</v>
          </cell>
          <cell r="Z32">
            <v>22.586967399999999</v>
          </cell>
          <cell r="AA32">
            <v>41.16</v>
          </cell>
          <cell r="AB32">
            <v>41.71</v>
          </cell>
          <cell r="AC32">
            <v>35.915739199999997</v>
          </cell>
          <cell r="AD32">
            <v>37.301172200000003</v>
          </cell>
          <cell r="AE32">
            <v>35.6487342</v>
          </cell>
          <cell r="AF32">
            <v>34.61</v>
          </cell>
        </row>
        <row r="33">
          <cell r="I33" t="str">
            <v>INTPERSONNEL</v>
          </cell>
          <cell r="L33">
            <v>333.70968979999998</v>
          </cell>
          <cell r="M33">
            <v>305.3997263</v>
          </cell>
          <cell r="N33">
            <v>309.45982359999999</v>
          </cell>
          <cell r="O33">
            <v>304.53982359999998</v>
          </cell>
          <cell r="P33">
            <v>324.0798236</v>
          </cell>
          <cell r="Q33">
            <v>325.18989049999999</v>
          </cell>
          <cell r="R33">
            <v>321.95603110000002</v>
          </cell>
          <cell r="S33">
            <v>326.9891015</v>
          </cell>
          <cell r="T33">
            <v>325.61826409999998</v>
          </cell>
          <cell r="U33">
            <v>322.5298176</v>
          </cell>
          <cell r="V33">
            <v>338.38981760000001</v>
          </cell>
          <cell r="W33">
            <v>363.3398176</v>
          </cell>
          <cell r="X33">
            <v>364.36985399999998</v>
          </cell>
          <cell r="Y33">
            <v>367.13985400000001</v>
          </cell>
          <cell r="Z33">
            <v>470.94981760000002</v>
          </cell>
          <cell r="AA33">
            <v>466.2198176</v>
          </cell>
          <cell r="AB33">
            <v>462.94981749999999</v>
          </cell>
          <cell r="AC33">
            <v>472.86981750000001</v>
          </cell>
          <cell r="AD33">
            <v>502.88978709999998</v>
          </cell>
          <cell r="AE33">
            <v>539.65975060000005</v>
          </cell>
          <cell r="AF33">
            <v>534.76895560000003</v>
          </cell>
        </row>
        <row r="34">
          <cell r="I34" t="str">
            <v>INTINTERIMS</v>
          </cell>
          <cell r="L34">
            <v>19.649999999999999</v>
          </cell>
          <cell r="M34">
            <v>0.2</v>
          </cell>
          <cell r="N34">
            <v>2.14</v>
          </cell>
          <cell r="O34">
            <v>2.09</v>
          </cell>
          <cell r="P34">
            <v>1.85</v>
          </cell>
          <cell r="Q34">
            <v>2.86</v>
          </cell>
          <cell r="R34">
            <v>2</v>
          </cell>
          <cell r="S34">
            <v>2.82</v>
          </cell>
          <cell r="T34">
            <v>2</v>
          </cell>
          <cell r="U34">
            <v>1.78</v>
          </cell>
          <cell r="V34">
            <v>1.76</v>
          </cell>
          <cell r="W34">
            <v>0.95</v>
          </cell>
          <cell r="X34">
            <v>0.91</v>
          </cell>
          <cell r="Y34">
            <v>23.9</v>
          </cell>
          <cell r="Z34">
            <v>23</v>
          </cell>
          <cell r="AA34">
            <v>24.45</v>
          </cell>
          <cell r="AB34">
            <v>36</v>
          </cell>
          <cell r="AC34">
            <v>38.299999999999997</v>
          </cell>
          <cell r="AD34">
            <v>35.119999999999997</v>
          </cell>
          <cell r="AE34">
            <v>41.89</v>
          </cell>
          <cell r="AF34">
            <v>47.76</v>
          </cell>
        </row>
        <row r="35">
          <cell r="I35" t="str">
            <v>OPSPERSONNEL</v>
          </cell>
          <cell r="L35">
            <v>19943.3139486</v>
          </cell>
          <cell r="M35">
            <v>19870.969877399999</v>
          </cell>
          <cell r="N35">
            <v>19754.115917499999</v>
          </cell>
          <cell r="O35">
            <v>19750.075335099998</v>
          </cell>
          <cell r="P35">
            <v>19592.5466261</v>
          </cell>
          <cell r="Q35">
            <v>19560.704675500001</v>
          </cell>
          <cell r="R35">
            <v>20899.517767099998</v>
          </cell>
          <cell r="S35">
            <v>20978.977527800002</v>
          </cell>
          <cell r="T35">
            <v>19403.813720499998</v>
          </cell>
          <cell r="U35">
            <v>19142.048205399999</v>
          </cell>
          <cell r="V35">
            <v>19117.940643099999</v>
          </cell>
          <cell r="W35">
            <v>19081.065349299999</v>
          </cell>
          <cell r="X35">
            <v>19040.854027000001</v>
          </cell>
          <cell r="Y35">
            <v>18977.221469100001</v>
          </cell>
          <cell r="Z35">
            <v>18939.0444967</v>
          </cell>
          <cell r="AA35">
            <v>19068.717390500002</v>
          </cell>
          <cell r="AB35">
            <v>19036.868746799999</v>
          </cell>
          <cell r="AC35">
            <v>19050.191398499999</v>
          </cell>
          <cell r="AD35">
            <v>20314.797939799999</v>
          </cell>
          <cell r="AE35">
            <v>20353.569395400002</v>
          </cell>
          <cell r="AF35">
            <v>18938.277162099999</v>
          </cell>
        </row>
        <row r="36">
          <cell r="I36" t="str">
            <v>OPSINTERIMS</v>
          </cell>
          <cell r="L36">
            <v>407.27</v>
          </cell>
          <cell r="M36">
            <v>410.43</v>
          </cell>
          <cell r="N36">
            <v>447.01</v>
          </cell>
          <cell r="O36">
            <v>433.75</v>
          </cell>
          <cell r="P36">
            <v>531.88136110000005</v>
          </cell>
          <cell r="Q36">
            <v>699.67433749999998</v>
          </cell>
          <cell r="R36">
            <v>631.97323589999996</v>
          </cell>
          <cell r="S36">
            <v>599.44515530000001</v>
          </cell>
          <cell r="T36">
            <v>690.55722390000005</v>
          </cell>
          <cell r="U36">
            <v>870.84707590000005</v>
          </cell>
          <cell r="V36">
            <v>835.57342940000001</v>
          </cell>
          <cell r="W36">
            <v>1053.5114475</v>
          </cell>
          <cell r="X36">
            <v>543.94492839999998</v>
          </cell>
          <cell r="Y36">
            <v>513.31796059999999</v>
          </cell>
          <cell r="Z36">
            <v>538.04701739999996</v>
          </cell>
          <cell r="AA36">
            <v>525.70803660000001</v>
          </cell>
          <cell r="AB36">
            <v>495.66026299999999</v>
          </cell>
          <cell r="AC36">
            <v>462.46057009999998</v>
          </cell>
          <cell r="AD36">
            <v>362.59009170000002</v>
          </cell>
          <cell r="AE36">
            <v>369.62343779999998</v>
          </cell>
          <cell r="AF36">
            <v>417.43467010000001</v>
          </cell>
        </row>
        <row r="37">
          <cell r="I37" t="str">
            <v>IOPSPERSONNEL</v>
          </cell>
          <cell r="L37">
            <v>177.4061754</v>
          </cell>
          <cell r="M37">
            <v>204.09021000000001</v>
          </cell>
          <cell r="N37">
            <v>207.70454899999999</v>
          </cell>
          <cell r="O37">
            <v>213.69068369999999</v>
          </cell>
          <cell r="P37">
            <v>203.05612049999999</v>
          </cell>
          <cell r="Q37">
            <v>200.23916650000001</v>
          </cell>
          <cell r="R37">
            <v>209.921266</v>
          </cell>
          <cell r="S37">
            <v>203.2552225</v>
          </cell>
          <cell r="T37">
            <v>189.8214906</v>
          </cell>
          <cell r="U37">
            <v>188.16004670000001</v>
          </cell>
          <cell r="V37">
            <v>185.80612669999999</v>
          </cell>
          <cell r="W37">
            <v>181.57542280000001</v>
          </cell>
          <cell r="X37">
            <v>179.40238880000001</v>
          </cell>
          <cell r="Y37">
            <v>176.5985235</v>
          </cell>
          <cell r="Z37">
            <v>178.9293428</v>
          </cell>
          <cell r="AA37">
            <v>217.11389370000001</v>
          </cell>
          <cell r="AB37">
            <v>217.42925159999999</v>
          </cell>
          <cell r="AC37">
            <v>214.99845060000001</v>
          </cell>
          <cell r="AD37">
            <v>221.13690930000001</v>
          </cell>
          <cell r="AE37">
            <v>216.72924549999999</v>
          </cell>
          <cell r="AF37">
            <v>212.58780150000001</v>
          </cell>
        </row>
        <row r="38">
          <cell r="I38" t="str">
            <v>IOPSINTERIMS</v>
          </cell>
          <cell r="L38">
            <v>59.18</v>
          </cell>
          <cell r="M38">
            <v>72.52</v>
          </cell>
          <cell r="N38">
            <v>74.23</v>
          </cell>
          <cell r="O38">
            <v>73.849999999999994</v>
          </cell>
          <cell r="P38">
            <v>88.25</v>
          </cell>
          <cell r="Q38">
            <v>86.62</v>
          </cell>
          <cell r="R38">
            <v>72.59</v>
          </cell>
          <cell r="S38">
            <v>75.319999999999993</v>
          </cell>
          <cell r="T38">
            <v>88.45</v>
          </cell>
          <cell r="U38">
            <v>90.25</v>
          </cell>
          <cell r="V38">
            <v>110.05</v>
          </cell>
          <cell r="W38">
            <v>134.80000000000001</v>
          </cell>
          <cell r="X38">
            <v>109.77</v>
          </cell>
          <cell r="Y38">
            <v>97.6</v>
          </cell>
          <cell r="Z38">
            <v>102.95</v>
          </cell>
          <cell r="AA38">
            <v>69.37</v>
          </cell>
          <cell r="AB38">
            <v>61.45</v>
          </cell>
          <cell r="AC38">
            <v>57.5</v>
          </cell>
          <cell r="AD38">
            <v>57.07</v>
          </cell>
          <cell r="AE38">
            <v>66.7</v>
          </cell>
          <cell r="AF38">
            <v>71.459999999999994</v>
          </cell>
        </row>
        <row r="39">
          <cell r="I39" t="str">
            <v>HRPERSONNEL</v>
          </cell>
          <cell r="L39">
            <v>440.3010822</v>
          </cell>
          <cell r="M39">
            <v>443.1025477</v>
          </cell>
          <cell r="N39">
            <v>442.16713809999999</v>
          </cell>
          <cell r="O39">
            <v>434.4409943</v>
          </cell>
          <cell r="P39">
            <v>429.97001110000002</v>
          </cell>
          <cell r="Q39">
            <v>424.13251120000001</v>
          </cell>
          <cell r="R39">
            <v>420.35101550000002</v>
          </cell>
          <cell r="S39">
            <v>418.31404670000001</v>
          </cell>
          <cell r="T39">
            <v>421.40897669999998</v>
          </cell>
          <cell r="U39">
            <v>421.82102950000001</v>
          </cell>
          <cell r="V39">
            <v>415.4527956</v>
          </cell>
          <cell r="W39">
            <v>415.66057460000002</v>
          </cell>
          <cell r="X39">
            <v>408.43292910000002</v>
          </cell>
          <cell r="Y39">
            <v>412.03228610000002</v>
          </cell>
          <cell r="Z39">
            <v>413.53625479999999</v>
          </cell>
          <cell r="AA39">
            <v>403.93248670000003</v>
          </cell>
          <cell r="AB39">
            <v>402.27549599999998</v>
          </cell>
          <cell r="AC39">
            <v>401.80006530000003</v>
          </cell>
          <cell r="AD39">
            <v>394.04792959999997</v>
          </cell>
          <cell r="AE39">
            <v>389.47635789999998</v>
          </cell>
          <cell r="AF39">
            <v>388.91008950000003</v>
          </cell>
        </row>
        <row r="40">
          <cell r="I40" t="str">
            <v>HRINTERIMS</v>
          </cell>
          <cell r="M40">
            <v>1</v>
          </cell>
          <cell r="N40">
            <v>1.3340481</v>
          </cell>
          <cell r="O40">
            <v>1</v>
          </cell>
          <cell r="P40">
            <v>1.3575443</v>
          </cell>
          <cell r="Q40">
            <v>1.5090456000000001</v>
          </cell>
          <cell r="R40">
            <v>1.3607670999999999</v>
          </cell>
          <cell r="S40">
            <v>3.5800557</v>
          </cell>
          <cell r="T40">
            <v>4.2553215</v>
          </cell>
          <cell r="U40">
            <v>3.6339266000000001</v>
          </cell>
          <cell r="V40">
            <v>1.485519</v>
          </cell>
          <cell r="W40">
            <v>1</v>
          </cell>
          <cell r="X40">
            <v>1</v>
          </cell>
          <cell r="Y40">
            <v>1</v>
          </cell>
          <cell r="AB40">
            <v>0.2108785</v>
          </cell>
          <cell r="AE40">
            <v>2.1045924</v>
          </cell>
          <cell r="AF40">
            <v>2.5649696</v>
          </cell>
        </row>
        <row r="41">
          <cell r="I41" t="str">
            <v>ICTPERSONNEL</v>
          </cell>
          <cell r="L41">
            <v>378.96969200000001</v>
          </cell>
          <cell r="M41">
            <v>376.7992845</v>
          </cell>
          <cell r="N41">
            <v>376.53436429999999</v>
          </cell>
          <cell r="O41">
            <v>376.01932090000003</v>
          </cell>
          <cell r="P41">
            <v>375.75786640000001</v>
          </cell>
          <cell r="Q41">
            <v>368.71924799999999</v>
          </cell>
          <cell r="R41">
            <v>363.25506799999999</v>
          </cell>
          <cell r="S41">
            <v>360.99090030000002</v>
          </cell>
          <cell r="T41">
            <v>361.1949874</v>
          </cell>
          <cell r="U41">
            <v>359.06803050000002</v>
          </cell>
          <cell r="V41">
            <v>358.30377600000003</v>
          </cell>
          <cell r="W41">
            <v>356.35949119999998</v>
          </cell>
          <cell r="X41">
            <v>337.31810969999998</v>
          </cell>
          <cell r="Y41">
            <v>335.44523670000001</v>
          </cell>
          <cell r="Z41">
            <v>347.40955810000003</v>
          </cell>
          <cell r="AA41">
            <v>369.2838491</v>
          </cell>
          <cell r="AB41">
            <v>342.32807309999998</v>
          </cell>
          <cell r="AC41">
            <v>338.47207500000002</v>
          </cell>
          <cell r="AD41">
            <v>331.04807920000002</v>
          </cell>
          <cell r="AE41">
            <v>329.75758660000002</v>
          </cell>
          <cell r="AF41">
            <v>328.19404789999999</v>
          </cell>
        </row>
        <row r="42">
          <cell r="I42" t="str">
            <v>ICTINTERIMS</v>
          </cell>
        </row>
        <row r="43">
          <cell r="I43" t="str">
            <v>SERV_OPERPERSONNEL</v>
          </cell>
          <cell r="L43">
            <v>955.80049010000005</v>
          </cell>
          <cell r="M43">
            <v>944.94524879999994</v>
          </cell>
          <cell r="N43">
            <v>949.61625070000002</v>
          </cell>
          <cell r="O43">
            <v>938.62746819999995</v>
          </cell>
          <cell r="P43">
            <v>900.15870219999999</v>
          </cell>
          <cell r="Q43">
            <v>841.43409110000005</v>
          </cell>
          <cell r="R43">
            <v>790.90506140000002</v>
          </cell>
          <cell r="S43">
            <v>794.43342040000005</v>
          </cell>
          <cell r="T43">
            <v>744.96939399999997</v>
          </cell>
          <cell r="U43">
            <v>757.19940510000004</v>
          </cell>
          <cell r="V43">
            <v>745.1919279</v>
          </cell>
          <cell r="W43">
            <v>739.05688320000002</v>
          </cell>
          <cell r="X43">
            <v>746.01577039999995</v>
          </cell>
          <cell r="Y43">
            <v>731.96984339999995</v>
          </cell>
          <cell r="Z43">
            <v>732.37818600000003</v>
          </cell>
          <cell r="AA43">
            <v>734.70675029999995</v>
          </cell>
          <cell r="AB43">
            <v>738.71538599999997</v>
          </cell>
          <cell r="AC43">
            <v>726.69075699999996</v>
          </cell>
          <cell r="AD43">
            <v>731.21437360000004</v>
          </cell>
          <cell r="AE43">
            <v>722.32939369999997</v>
          </cell>
          <cell r="AF43">
            <v>715.54096630000004</v>
          </cell>
        </row>
        <row r="44">
          <cell r="I44" t="str">
            <v>SERV_OPERINTERIMS</v>
          </cell>
          <cell r="L44">
            <v>28.25</v>
          </cell>
          <cell r="M44">
            <v>34.42</v>
          </cell>
          <cell r="N44">
            <v>55</v>
          </cell>
          <cell r="O44">
            <v>9.76</v>
          </cell>
          <cell r="P44">
            <v>52.3550738</v>
          </cell>
          <cell r="Q44">
            <v>41.22</v>
          </cell>
          <cell r="R44">
            <v>39.17</v>
          </cell>
          <cell r="S44">
            <v>39.364688999999998</v>
          </cell>
          <cell r="T44">
            <v>0.46152910000000003</v>
          </cell>
          <cell r="AD44">
            <v>6.9982278000000004</v>
          </cell>
          <cell r="AE44">
            <v>16.3826608</v>
          </cell>
          <cell r="AF44">
            <v>15.1018835</v>
          </cell>
        </row>
        <row r="45">
          <cell r="I45" t="str">
            <v>FINPERSONNEL</v>
          </cell>
          <cell r="L45">
            <v>169.24846819999999</v>
          </cell>
          <cell r="M45">
            <v>169.98851070000001</v>
          </cell>
          <cell r="N45">
            <v>165.09853509999999</v>
          </cell>
          <cell r="O45">
            <v>163.7577402</v>
          </cell>
          <cell r="P45">
            <v>161.39856549999999</v>
          </cell>
          <cell r="Q45">
            <v>162.09856550000001</v>
          </cell>
          <cell r="R45">
            <v>159.16860800000001</v>
          </cell>
          <cell r="S45">
            <v>162.81245509999999</v>
          </cell>
          <cell r="T45">
            <v>163.04864449999999</v>
          </cell>
          <cell r="U45">
            <v>159.19863839999999</v>
          </cell>
          <cell r="V45">
            <v>159.75871129999999</v>
          </cell>
          <cell r="W45">
            <v>158.9587113</v>
          </cell>
          <cell r="X45">
            <v>157.9987477</v>
          </cell>
          <cell r="Y45">
            <v>161.0887477</v>
          </cell>
          <cell r="Z45">
            <v>159.46181799999999</v>
          </cell>
          <cell r="AA45">
            <v>159.9217572</v>
          </cell>
          <cell r="AB45">
            <v>159.47945129999999</v>
          </cell>
          <cell r="AC45">
            <v>158.69868679999999</v>
          </cell>
          <cell r="AD45">
            <v>160.25406290000001</v>
          </cell>
          <cell r="AE45">
            <v>160.79868669999999</v>
          </cell>
          <cell r="AF45">
            <v>150.92202449999999</v>
          </cell>
        </row>
        <row r="46">
          <cell r="I46" t="str">
            <v>FININTERIMS</v>
          </cell>
          <cell r="L46">
            <v>1.4957240999999999</v>
          </cell>
          <cell r="M46">
            <v>1.1954861000000001</v>
          </cell>
          <cell r="N46">
            <v>1.1015113999999999</v>
          </cell>
          <cell r="O46">
            <v>1</v>
          </cell>
          <cell r="P46">
            <v>1.4104810000000001</v>
          </cell>
          <cell r="Q46">
            <v>1.2181443000000001</v>
          </cell>
          <cell r="R46">
            <v>1.657</v>
          </cell>
          <cell r="S46">
            <v>0.26662780000000003</v>
          </cell>
          <cell r="U46">
            <v>1</v>
          </cell>
          <cell r="V46">
            <v>4</v>
          </cell>
          <cell r="W46">
            <v>-4</v>
          </cell>
          <cell r="AA46">
            <v>-0.66617219999999999</v>
          </cell>
          <cell r="AB46">
            <v>2.4522987000000001</v>
          </cell>
          <cell r="AC46">
            <v>2.6327493999999998</v>
          </cell>
          <cell r="AD46">
            <v>2.2303696</v>
          </cell>
          <cell r="AE46">
            <v>1.1676937000000001</v>
          </cell>
        </row>
        <row r="47">
          <cell r="I47" t="str">
            <v>CUNPERSONNEL</v>
          </cell>
          <cell r="L47">
            <v>183.1694344</v>
          </cell>
          <cell r="M47">
            <v>183.81943440000001</v>
          </cell>
          <cell r="N47">
            <v>182.83943439999999</v>
          </cell>
          <cell r="O47">
            <v>183.3894344</v>
          </cell>
          <cell r="P47">
            <v>180.12943440000001</v>
          </cell>
          <cell r="Q47">
            <v>180.33943439999999</v>
          </cell>
          <cell r="R47">
            <v>175.87943440000001</v>
          </cell>
          <cell r="S47">
            <v>177.64943439999999</v>
          </cell>
          <cell r="T47">
            <v>178.99943440000001</v>
          </cell>
          <cell r="U47">
            <v>180.26943439999999</v>
          </cell>
          <cell r="V47">
            <v>178.86943439999999</v>
          </cell>
          <cell r="W47">
            <v>178.14943439999999</v>
          </cell>
          <cell r="X47">
            <v>183.47944050000001</v>
          </cell>
          <cell r="Y47">
            <v>183.18944049999999</v>
          </cell>
          <cell r="Z47">
            <v>182.03944050000001</v>
          </cell>
          <cell r="AA47">
            <v>182.9094466</v>
          </cell>
          <cell r="AB47">
            <v>183.63941009999999</v>
          </cell>
          <cell r="AC47">
            <v>181.2010061</v>
          </cell>
          <cell r="AD47">
            <v>181.91589759999999</v>
          </cell>
          <cell r="AE47">
            <v>181.74947700000001</v>
          </cell>
          <cell r="AF47">
            <v>183.329477</v>
          </cell>
        </row>
        <row r="48">
          <cell r="I48" t="str">
            <v>CUNINTERIMS</v>
          </cell>
          <cell r="O48">
            <v>0.4</v>
          </cell>
          <cell r="P48">
            <v>0.35856710000000003</v>
          </cell>
          <cell r="Q48">
            <v>0.73336460000000003</v>
          </cell>
          <cell r="S48">
            <v>0.10075190000000001</v>
          </cell>
          <cell r="T48">
            <v>1.2866076</v>
          </cell>
          <cell r="U48">
            <v>0.63118989999999997</v>
          </cell>
          <cell r="V48">
            <v>0.36521520000000002</v>
          </cell>
          <cell r="W48">
            <v>0.56670889999999996</v>
          </cell>
          <cell r="X48">
            <v>0.64885060000000006</v>
          </cell>
          <cell r="Y48">
            <v>0.30912410000000001</v>
          </cell>
          <cell r="Z48">
            <v>0.57352910000000001</v>
          </cell>
          <cell r="AA48">
            <v>0.38540000000000002</v>
          </cell>
          <cell r="AB48">
            <v>0.52891650000000001</v>
          </cell>
          <cell r="AC48">
            <v>0.41453420000000002</v>
          </cell>
          <cell r="AD48">
            <v>8.9215199999999995E-2</v>
          </cell>
          <cell r="AE48">
            <v>0.22941010000000001</v>
          </cell>
        </row>
        <row r="49">
          <cell r="I49" t="str">
            <v>02_0172PERSONNEL</v>
          </cell>
          <cell r="L49">
            <v>378.96969200000001</v>
          </cell>
          <cell r="M49">
            <v>376.7992845</v>
          </cell>
          <cell r="N49">
            <v>376.53436429999999</v>
          </cell>
          <cell r="O49">
            <v>376.01932090000003</v>
          </cell>
          <cell r="P49">
            <v>375.75786640000001</v>
          </cell>
          <cell r="Q49">
            <v>368.71924799999999</v>
          </cell>
          <cell r="R49">
            <v>363.25506799999999</v>
          </cell>
          <cell r="S49">
            <v>360.99090030000002</v>
          </cell>
          <cell r="T49">
            <v>361.1949874</v>
          </cell>
          <cell r="U49">
            <v>359.06803050000002</v>
          </cell>
          <cell r="V49">
            <v>358.30377600000003</v>
          </cell>
          <cell r="W49">
            <v>356.35949119999998</v>
          </cell>
          <cell r="X49">
            <v>337.31810969999998</v>
          </cell>
          <cell r="Y49">
            <v>335.44523670000001</v>
          </cell>
          <cell r="Z49">
            <v>347.40955810000003</v>
          </cell>
          <cell r="AA49">
            <v>369.2838491</v>
          </cell>
          <cell r="AB49">
            <v>342.32807309999998</v>
          </cell>
          <cell r="AC49">
            <v>338.47207500000002</v>
          </cell>
          <cell r="AD49">
            <v>331.04807920000002</v>
          </cell>
          <cell r="AE49">
            <v>329.75758660000002</v>
          </cell>
          <cell r="AF49">
            <v>328.19404789999999</v>
          </cell>
        </row>
        <row r="50">
          <cell r="I50" t="str">
            <v>02_0172INTERIMS</v>
          </cell>
        </row>
      </sheetData>
      <sheetData sheetId="28">
        <row r="21">
          <cell r="L21">
            <v>2012</v>
          </cell>
          <cell r="M21">
            <v>2012</v>
          </cell>
          <cell r="N21">
            <v>2012</v>
          </cell>
          <cell r="O21">
            <v>2012</v>
          </cell>
          <cell r="P21">
            <v>2012</v>
          </cell>
          <cell r="Q21">
            <v>2012</v>
          </cell>
          <cell r="R21">
            <v>2012</v>
          </cell>
          <cell r="S21">
            <v>2012</v>
          </cell>
          <cell r="T21">
            <v>2012</v>
          </cell>
          <cell r="U21">
            <v>2012</v>
          </cell>
          <cell r="V21">
            <v>2012</v>
          </cell>
          <cell r="W21">
            <v>2012</v>
          </cell>
          <cell r="X21" t="str">
            <v>2013</v>
          </cell>
          <cell r="Y21" t="str">
            <v>2013</v>
          </cell>
          <cell r="Z21" t="str">
            <v>2013</v>
          </cell>
          <cell r="AA21" t="str">
            <v>2013</v>
          </cell>
          <cell r="AB21" t="str">
            <v>2013</v>
          </cell>
          <cell r="AC21" t="str">
            <v>2013</v>
          </cell>
          <cell r="AD21" t="str">
            <v>2013</v>
          </cell>
          <cell r="AE21" t="str">
            <v>2013</v>
          </cell>
          <cell r="AF21" t="str">
            <v>2013</v>
          </cell>
          <cell r="AG21" t="str">
            <v>2013</v>
          </cell>
          <cell r="AH21" t="str">
            <v>2013</v>
          </cell>
          <cell r="AI21" t="str">
            <v>2013</v>
          </cell>
        </row>
        <row r="22">
          <cell r="L22" t="str">
            <v>YTD</v>
          </cell>
          <cell r="M22" t="str">
            <v>YTD</v>
          </cell>
          <cell r="N22" t="str">
            <v>YTD</v>
          </cell>
          <cell r="O22" t="str">
            <v>YTD</v>
          </cell>
          <cell r="P22" t="str">
            <v>YTD</v>
          </cell>
          <cell r="Q22" t="str">
            <v>YTD</v>
          </cell>
          <cell r="R22" t="str">
            <v>YTD</v>
          </cell>
          <cell r="S22" t="str">
            <v>YTD</v>
          </cell>
          <cell r="T22" t="str">
            <v>YTD</v>
          </cell>
          <cell r="U22" t="str">
            <v>STD</v>
          </cell>
          <cell r="V22" t="str">
            <v>STD</v>
          </cell>
          <cell r="W22" t="str">
            <v>STD</v>
          </cell>
          <cell r="X22" t="str">
            <v>YTD</v>
          </cell>
          <cell r="Y22" t="str">
            <v>YTD</v>
          </cell>
          <cell r="Z22" t="str">
            <v>YTD</v>
          </cell>
          <cell r="AA22" t="str">
            <v>YTD</v>
          </cell>
          <cell r="AB22" t="str">
            <v>YTD</v>
          </cell>
          <cell r="AC22" t="str">
            <v>YTD</v>
          </cell>
          <cell r="AD22" t="str">
            <v>YTD</v>
          </cell>
          <cell r="AE22" t="str">
            <v>YTD</v>
          </cell>
          <cell r="AF22" t="str">
            <v>YTD</v>
          </cell>
          <cell r="AG22" t="str">
            <v>STD</v>
          </cell>
          <cell r="AH22" t="str">
            <v>STD</v>
          </cell>
          <cell r="AI22" t="str">
            <v>STD</v>
          </cell>
        </row>
        <row r="23">
          <cell r="L23" t="str">
            <v>Q1</v>
          </cell>
          <cell r="M23" t="str">
            <v>Q1</v>
          </cell>
          <cell r="N23" t="str">
            <v>Q1</v>
          </cell>
          <cell r="O23" t="str">
            <v>Q2</v>
          </cell>
          <cell r="P23" t="str">
            <v>Q2</v>
          </cell>
          <cell r="Q23" t="str">
            <v>Q2</v>
          </cell>
          <cell r="R23" t="str">
            <v>Q3</v>
          </cell>
          <cell r="S23" t="str">
            <v>Q3</v>
          </cell>
          <cell r="T23" t="str">
            <v>Q3</v>
          </cell>
          <cell r="U23" t="str">
            <v>Q4</v>
          </cell>
          <cell r="V23" t="str">
            <v>Q4</v>
          </cell>
          <cell r="W23" t="str">
            <v>Q4</v>
          </cell>
          <cell r="X23" t="str">
            <v>Q1</v>
          </cell>
          <cell r="Y23" t="str">
            <v>Q1</v>
          </cell>
          <cell r="Z23" t="str">
            <v>Q1</v>
          </cell>
          <cell r="AA23" t="str">
            <v>Q2</v>
          </cell>
          <cell r="AB23" t="str">
            <v>Q2</v>
          </cell>
          <cell r="AC23" t="str">
            <v>Q2</v>
          </cell>
          <cell r="AD23" t="str">
            <v>Q3</v>
          </cell>
          <cell r="AE23" t="str">
            <v>Q3</v>
          </cell>
          <cell r="AF23" t="str">
            <v>Q3</v>
          </cell>
          <cell r="AG23" t="str">
            <v>Q4</v>
          </cell>
          <cell r="AH23" t="str">
            <v>Q4</v>
          </cell>
          <cell r="AI23" t="str">
            <v>Q4</v>
          </cell>
        </row>
        <row r="29">
          <cell r="H29" t="str">
            <v>OPERATINGINCOME</v>
          </cell>
          <cell r="L29">
            <v>200657680.817155</v>
          </cell>
          <cell r="M29">
            <v>190647016.16604501</v>
          </cell>
          <cell r="N29">
            <v>225206893.183503</v>
          </cell>
          <cell r="O29">
            <v>197215203.507126</v>
          </cell>
          <cell r="P29">
            <v>210785408.366519</v>
          </cell>
          <cell r="Q29">
            <v>204749209.46608499</v>
          </cell>
          <cell r="R29">
            <v>175863500.39867699</v>
          </cell>
          <cell r="S29">
            <v>181947443.57187799</v>
          </cell>
          <cell r="T29">
            <v>191589614.78565201</v>
          </cell>
          <cell r="U29">
            <v>221082469.38779399</v>
          </cell>
          <cell r="V29">
            <v>202576068.42713499</v>
          </cell>
          <cell r="W29">
            <v>213420895.03491399</v>
          </cell>
          <cell r="X29">
            <v>207178196.64193499</v>
          </cell>
          <cell r="Y29">
            <v>192395451.59363699</v>
          </cell>
          <cell r="Z29">
            <v>218498396.990143</v>
          </cell>
          <cell r="AA29">
            <v>207605307.97511399</v>
          </cell>
          <cell r="AB29">
            <v>202515169.77300099</v>
          </cell>
          <cell r="AC29">
            <v>192873764.619369</v>
          </cell>
          <cell r="AD29">
            <v>183283239.50977901</v>
          </cell>
          <cell r="AE29">
            <v>173891460.223138</v>
          </cell>
          <cell r="AF29">
            <v>209412138.184899</v>
          </cell>
        </row>
        <row r="30">
          <cell r="H30" t="str">
            <v>A6</v>
          </cell>
          <cell r="L30">
            <v>150590276.45431101</v>
          </cell>
          <cell r="M30">
            <v>151982779.83845499</v>
          </cell>
          <cell r="N30">
            <v>155361580.04625201</v>
          </cell>
          <cell r="O30">
            <v>152110128.99598601</v>
          </cell>
          <cell r="P30">
            <v>157154775.08597201</v>
          </cell>
          <cell r="Q30">
            <v>151996285.90057299</v>
          </cell>
          <cell r="R30">
            <v>151107736.66604799</v>
          </cell>
          <cell r="S30">
            <v>157650020.830437</v>
          </cell>
          <cell r="T30">
            <v>155284565.283326</v>
          </cell>
          <cell r="U30">
            <v>148034192.94985801</v>
          </cell>
          <cell r="V30">
            <v>169725652.70924801</v>
          </cell>
          <cell r="W30">
            <v>212756098.22309801</v>
          </cell>
          <cell r="X30">
            <v>152722962.100844</v>
          </cell>
          <cell r="Y30">
            <v>157717240.93244001</v>
          </cell>
          <cell r="Z30">
            <v>147961876.61810201</v>
          </cell>
          <cell r="AA30">
            <v>153099713.94855899</v>
          </cell>
          <cell r="AB30">
            <v>153970153.41391501</v>
          </cell>
          <cell r="AC30">
            <v>144164235.95012799</v>
          </cell>
          <cell r="AD30">
            <v>159541693.57311299</v>
          </cell>
          <cell r="AE30">
            <v>153868227.76517701</v>
          </cell>
          <cell r="AF30">
            <v>149328188.550982</v>
          </cell>
        </row>
        <row r="31">
          <cell r="H31" t="str">
            <v>A60</v>
          </cell>
          <cell r="L31">
            <v>2223216.42</v>
          </cell>
          <cell r="M31">
            <v>2770422.8590175002</v>
          </cell>
          <cell r="N31">
            <v>3406478.3683062</v>
          </cell>
          <cell r="O31">
            <v>3027177.9942172002</v>
          </cell>
          <cell r="P31">
            <v>2245949.1293754</v>
          </cell>
          <cell r="Q31">
            <v>2855225.1027469998</v>
          </cell>
          <cell r="R31">
            <v>3102711.4656600999</v>
          </cell>
          <cell r="S31">
            <v>2765364.3550267001</v>
          </cell>
          <cell r="T31">
            <v>3271341.06</v>
          </cell>
          <cell r="U31">
            <v>2792933.0214884998</v>
          </cell>
          <cell r="V31">
            <v>3311892.0385238002</v>
          </cell>
          <cell r="W31">
            <v>2795758.5081763002</v>
          </cell>
          <cell r="X31">
            <v>2855150.3867398999</v>
          </cell>
          <cell r="Y31">
            <v>2520052.4074327</v>
          </cell>
          <cell r="Z31">
            <v>2387752.48</v>
          </cell>
          <cell r="AA31">
            <v>2583314.5453255</v>
          </cell>
          <cell r="AB31">
            <v>2553885.4468915998</v>
          </cell>
          <cell r="AC31">
            <v>2366297.0200004</v>
          </cell>
          <cell r="AD31">
            <v>2617260.3066270002</v>
          </cell>
          <cell r="AE31">
            <v>2415418.135092</v>
          </cell>
          <cell r="AF31">
            <v>2616793.677224</v>
          </cell>
        </row>
        <row r="32">
          <cell r="H32" t="str">
            <v>A61</v>
          </cell>
          <cell r="L32">
            <v>42278652.514092296</v>
          </cell>
          <cell r="M32">
            <v>46690595.3707247</v>
          </cell>
          <cell r="N32">
            <v>47495712.619985901</v>
          </cell>
          <cell r="O32">
            <v>46609868.7862809</v>
          </cell>
          <cell r="P32">
            <v>49352590.072097398</v>
          </cell>
          <cell r="Q32">
            <v>50456273.321598701</v>
          </cell>
          <cell r="R32">
            <v>46343899.527605303</v>
          </cell>
          <cell r="S32">
            <v>48948056.222102098</v>
          </cell>
          <cell r="T32">
            <v>47857877.141834199</v>
          </cell>
          <cell r="U32">
            <v>50621497.198005803</v>
          </cell>
          <cell r="V32">
            <v>58577016.802559398</v>
          </cell>
          <cell r="W32">
            <v>67525232.861845806</v>
          </cell>
          <cell r="X32">
            <v>47730636.582157403</v>
          </cell>
          <cell r="Y32">
            <v>49283424.494342498</v>
          </cell>
          <cell r="Z32">
            <v>52749691.303869396</v>
          </cell>
          <cell r="AA32">
            <v>48225872.627013303</v>
          </cell>
          <cell r="AB32">
            <v>48371836.211468197</v>
          </cell>
          <cell r="AC32">
            <v>45070610.030963004</v>
          </cell>
          <cell r="AD32">
            <v>48362877.191275701</v>
          </cell>
          <cell r="AE32">
            <v>46905744.320485704</v>
          </cell>
          <cell r="AF32">
            <v>48165776.7945408</v>
          </cell>
        </row>
        <row r="33">
          <cell r="H33" t="str">
            <v>A62</v>
          </cell>
          <cell r="L33">
            <v>104807477.669029</v>
          </cell>
          <cell r="M33">
            <v>101158393.512623</v>
          </cell>
          <cell r="N33">
            <v>100987019.04037499</v>
          </cell>
          <cell r="O33">
            <v>102377745.515384</v>
          </cell>
          <cell r="P33">
            <v>104540614.04413299</v>
          </cell>
          <cell r="Q33">
            <v>97942961.573330507</v>
          </cell>
          <cell r="R33">
            <v>102313561.932707</v>
          </cell>
          <cell r="S33">
            <v>105745171.15412401</v>
          </cell>
          <cell r="T33">
            <v>102515354.327433</v>
          </cell>
          <cell r="U33">
            <v>95945580.991545901</v>
          </cell>
          <cell r="V33">
            <v>108093835.492691</v>
          </cell>
          <cell r="W33">
            <v>133237225.697263</v>
          </cell>
          <cell r="X33">
            <v>101616604.834492</v>
          </cell>
          <cell r="Y33">
            <v>105590490.457692</v>
          </cell>
          <cell r="Z33">
            <v>99228382.201287702</v>
          </cell>
          <cell r="AA33">
            <v>101567770.780532</v>
          </cell>
          <cell r="AB33">
            <v>102070274.113337</v>
          </cell>
          <cell r="AC33">
            <v>96740363.592635199</v>
          </cell>
          <cell r="AD33">
            <v>107362226.588495</v>
          </cell>
          <cell r="AE33">
            <v>103766369.81682201</v>
          </cell>
          <cell r="AF33">
            <v>93944169.793345898</v>
          </cell>
        </row>
        <row r="34">
          <cell r="H34" t="str">
            <v>A634</v>
          </cell>
          <cell r="L34">
            <v>81174.643511500006</v>
          </cell>
          <cell r="M34">
            <v>752347.053846</v>
          </cell>
          <cell r="N34">
            <v>-55601.963328600003</v>
          </cell>
          <cell r="O34">
            <v>-187258.37048519999</v>
          </cell>
          <cell r="P34">
            <v>452840.03002010001</v>
          </cell>
          <cell r="Q34">
            <v>316255.45224439999</v>
          </cell>
          <cell r="R34">
            <v>-397514.66570750001</v>
          </cell>
          <cell r="S34">
            <v>-149174.89148980001</v>
          </cell>
          <cell r="T34">
            <v>-64399.151762499998</v>
          </cell>
          <cell r="U34">
            <v>-125040.3762744</v>
          </cell>
          <cell r="V34">
            <v>10147.423538499999</v>
          </cell>
          <cell r="W34">
            <v>-210306.29690749999</v>
          </cell>
          <cell r="X34">
            <v>-456160.14</v>
          </cell>
          <cell r="Y34">
            <v>196213.2</v>
          </cell>
          <cell r="Z34">
            <v>-133053.18</v>
          </cell>
          <cell r="AA34">
            <v>-53062.16</v>
          </cell>
          <cell r="AB34">
            <v>135287.79</v>
          </cell>
          <cell r="AC34">
            <v>118022.92</v>
          </cell>
          <cell r="AD34">
            <v>120637.95430500001</v>
          </cell>
          <cell r="AE34">
            <v>209561.02</v>
          </cell>
          <cell r="AF34">
            <v>76500.917400000006</v>
          </cell>
        </row>
        <row r="35">
          <cell r="H35" t="str">
            <v>A635</v>
          </cell>
          <cell r="L35">
            <v>479878.16</v>
          </cell>
          <cell r="M35">
            <v>-806185.74</v>
          </cell>
          <cell r="N35">
            <v>3149328.4075635001</v>
          </cell>
          <cell r="O35">
            <v>-150801.1</v>
          </cell>
          <cell r="P35">
            <v>119731.480000019</v>
          </cell>
          <cell r="Q35">
            <v>-232051.40999999701</v>
          </cell>
          <cell r="R35">
            <v>-828754.38</v>
          </cell>
          <cell r="S35">
            <v>-82484.039999999906</v>
          </cell>
          <cell r="T35">
            <v>1232331.3999999999</v>
          </cell>
          <cell r="U35">
            <v>-614134.42669998098</v>
          </cell>
          <cell r="V35">
            <v>-760531.98000000103</v>
          </cell>
          <cell r="W35">
            <v>-29852499.120000001</v>
          </cell>
          <cell r="X35">
            <v>7489.6300000000901</v>
          </cell>
          <cell r="Y35">
            <v>-867643.18</v>
          </cell>
          <cell r="Z35">
            <v>-2422601.59</v>
          </cell>
          <cell r="AA35">
            <v>-139938.32</v>
          </cell>
          <cell r="AB35">
            <v>345618.75</v>
          </cell>
          <cell r="AC35">
            <v>-1076876.27</v>
          </cell>
          <cell r="AD35">
            <v>-240.259999999906</v>
          </cell>
          <cell r="AE35">
            <v>-168163.28</v>
          </cell>
          <cell r="AF35">
            <v>-321267.62000000098</v>
          </cell>
        </row>
        <row r="36">
          <cell r="H36" t="str">
            <v>A64</v>
          </cell>
          <cell r="L36">
            <v>719877.04767769994</v>
          </cell>
          <cell r="M36">
            <v>1417206.7822439</v>
          </cell>
          <cell r="N36">
            <v>378643.57334990002</v>
          </cell>
          <cell r="O36">
            <v>433396.17058919999</v>
          </cell>
          <cell r="P36">
            <v>443050.33034609997</v>
          </cell>
          <cell r="Q36">
            <v>657621.86065219995</v>
          </cell>
          <cell r="R36">
            <v>573832.78578230005</v>
          </cell>
          <cell r="S36">
            <v>423088.03067409998</v>
          </cell>
          <cell r="T36">
            <v>472060.50582060002</v>
          </cell>
          <cell r="U36">
            <v>-586643.45820810006</v>
          </cell>
          <cell r="V36">
            <v>493292.9319354</v>
          </cell>
          <cell r="W36">
            <v>39260686.572720498</v>
          </cell>
          <cell r="X36">
            <v>969240.8074549</v>
          </cell>
          <cell r="Y36">
            <v>994703.55297289998</v>
          </cell>
          <cell r="Z36">
            <v>-3848294.5970546999</v>
          </cell>
          <cell r="AA36">
            <v>915756.47568839998</v>
          </cell>
          <cell r="AB36">
            <v>493251.10221869999</v>
          </cell>
          <cell r="AC36">
            <v>945818.65652900003</v>
          </cell>
          <cell r="AD36">
            <v>1078931.7924104</v>
          </cell>
          <cell r="AE36">
            <v>739297.75277759996</v>
          </cell>
          <cell r="AF36">
            <v>4846214.9884710005</v>
          </cell>
        </row>
        <row r="37">
          <cell r="H37" t="str">
            <v>A82</v>
          </cell>
        </row>
        <row r="38">
          <cell r="H38" t="str">
            <v>A610</v>
          </cell>
          <cell r="L38">
            <v>5447440.2588886004</v>
          </cell>
          <cell r="M38">
            <v>5527774.3536272999</v>
          </cell>
          <cell r="N38">
            <v>4345117.0727808001</v>
          </cell>
          <cell r="O38">
            <v>5216494.1329931999</v>
          </cell>
          <cell r="P38">
            <v>5376021.57369</v>
          </cell>
          <cell r="Q38">
            <v>5437968.3325281003</v>
          </cell>
          <cell r="R38">
            <v>5977287.2538761999</v>
          </cell>
          <cell r="S38">
            <v>5429299.0015818002</v>
          </cell>
          <cell r="T38">
            <v>5259011.3849622998</v>
          </cell>
          <cell r="U38">
            <v>5521901.6166369002</v>
          </cell>
          <cell r="V38">
            <v>5512779.2029911</v>
          </cell>
          <cell r="W38">
            <v>6207725.8210164998</v>
          </cell>
          <cell r="X38">
            <v>5572150.6953625996</v>
          </cell>
          <cell r="Y38">
            <v>5562128.2208582005</v>
          </cell>
          <cell r="Z38">
            <v>5861131.5036918996</v>
          </cell>
          <cell r="AA38">
            <v>5813754.8907546997</v>
          </cell>
          <cell r="AB38">
            <v>5571119.8129371004</v>
          </cell>
          <cell r="AC38">
            <v>5959016.3795216</v>
          </cell>
          <cell r="AD38">
            <v>6363033.4506521001</v>
          </cell>
          <cell r="AE38">
            <v>6007595.3798852004</v>
          </cell>
          <cell r="AF38">
            <v>5803001.2050107</v>
          </cell>
        </row>
        <row r="39">
          <cell r="H39" t="str">
            <v>A611</v>
          </cell>
          <cell r="L39">
            <v>5992277.7824127004</v>
          </cell>
          <cell r="M39">
            <v>5883205.8191408003</v>
          </cell>
          <cell r="N39">
            <v>5051052.2661351003</v>
          </cell>
          <cell r="O39">
            <v>5434200.2519838996</v>
          </cell>
          <cell r="P39">
            <v>5493559.3427138999</v>
          </cell>
          <cell r="Q39">
            <v>4975837.9993933998</v>
          </cell>
          <cell r="R39">
            <v>5535648.4971883995</v>
          </cell>
          <cell r="S39">
            <v>5750109.0392902996</v>
          </cell>
          <cell r="T39">
            <v>5326907.6501470003</v>
          </cell>
          <cell r="U39">
            <v>4321900.2235145001</v>
          </cell>
          <cell r="V39">
            <v>6029371.7898690002</v>
          </cell>
          <cell r="W39">
            <v>9506218.4380412009</v>
          </cell>
          <cell r="X39">
            <v>5437584.185234</v>
          </cell>
          <cell r="Y39">
            <v>6741561.9177900003</v>
          </cell>
          <cell r="Z39">
            <v>5493072.7525875997</v>
          </cell>
          <cell r="AA39">
            <v>5803342.1554536996</v>
          </cell>
          <cell r="AB39">
            <v>5538483.3771569002</v>
          </cell>
          <cell r="AC39">
            <v>5435319.3045854997</v>
          </cell>
          <cell r="AD39">
            <v>5852880.0422432004</v>
          </cell>
          <cell r="AE39">
            <v>5381730.3966249004</v>
          </cell>
          <cell r="AF39">
            <v>6043783.5739465998</v>
          </cell>
        </row>
        <row r="40">
          <cell r="H40" t="str">
            <v>A612</v>
          </cell>
          <cell r="L40">
            <v>5458974.2744302005</v>
          </cell>
          <cell r="M40">
            <v>5929503.6693829</v>
          </cell>
          <cell r="N40">
            <v>5313264.2735222001</v>
          </cell>
          <cell r="O40">
            <v>5141446.0470954999</v>
          </cell>
          <cell r="P40">
            <v>4853824.4966342999</v>
          </cell>
          <cell r="Q40">
            <v>5091798.1607692996</v>
          </cell>
          <cell r="R40">
            <v>4849780.7028692998</v>
          </cell>
          <cell r="S40">
            <v>5346733.7613423998</v>
          </cell>
          <cell r="T40">
            <v>5215414.200681</v>
          </cell>
          <cell r="U40">
            <v>5330883.6019652998</v>
          </cell>
          <cell r="V40">
            <v>5465255.1645475002</v>
          </cell>
          <cell r="W40">
            <v>5417835.4826408001</v>
          </cell>
          <cell r="X40">
            <v>5211258.5946616</v>
          </cell>
          <cell r="Y40">
            <v>5514224.5327013005</v>
          </cell>
          <cell r="Z40">
            <v>5482161.0548136998</v>
          </cell>
          <cell r="AA40">
            <v>4790876.3164203996</v>
          </cell>
          <cell r="AB40">
            <v>4612358.1765679</v>
          </cell>
          <cell r="AC40">
            <v>5092267.1387064997</v>
          </cell>
          <cell r="AD40">
            <v>4981757.1824414004</v>
          </cell>
          <cell r="AE40">
            <v>4603993.4877354996</v>
          </cell>
          <cell r="AF40">
            <v>5619655.2336192997</v>
          </cell>
        </row>
        <row r="41">
          <cell r="H41" t="str">
            <v>A613</v>
          </cell>
          <cell r="L41">
            <v>444010.33778980002</v>
          </cell>
          <cell r="M41">
            <v>869993.39259920001</v>
          </cell>
          <cell r="N41">
            <v>792251.30628639995</v>
          </cell>
          <cell r="O41">
            <v>664839.05091249896</v>
          </cell>
          <cell r="P41">
            <v>716495.67353989999</v>
          </cell>
          <cell r="Q41">
            <v>729111.02705969999</v>
          </cell>
          <cell r="R41">
            <v>658576.58407840005</v>
          </cell>
          <cell r="S41">
            <v>661110.29701370001</v>
          </cell>
          <cell r="T41">
            <v>420545.7242</v>
          </cell>
          <cell r="U41">
            <v>548064.22118310002</v>
          </cell>
          <cell r="V41">
            <v>553218.77085249999</v>
          </cell>
          <cell r="W41">
            <v>745375.98002659995</v>
          </cell>
          <cell r="X41">
            <v>521886.42345409998</v>
          </cell>
          <cell r="Y41">
            <v>663840.94948259997</v>
          </cell>
          <cell r="Z41">
            <v>480239.1332792</v>
          </cell>
          <cell r="AA41">
            <v>564158.9510153</v>
          </cell>
          <cell r="AB41">
            <v>555985.32623789995</v>
          </cell>
          <cell r="AC41">
            <v>475946.14064649999</v>
          </cell>
          <cell r="AD41">
            <v>520454.21991759998</v>
          </cell>
          <cell r="AE41">
            <v>547869.48938469996</v>
          </cell>
          <cell r="AF41">
            <v>508789.10337540001</v>
          </cell>
        </row>
        <row r="42">
          <cell r="H42" t="str">
            <v>A614</v>
          </cell>
          <cell r="L42">
            <v>831385.02268459997</v>
          </cell>
          <cell r="M42">
            <v>1645632.0577332</v>
          </cell>
          <cell r="N42">
            <v>1646226.0356413</v>
          </cell>
          <cell r="O42">
            <v>1261749.7081124999</v>
          </cell>
          <cell r="P42">
            <v>1116028.9686968001</v>
          </cell>
          <cell r="Q42">
            <v>1256926.8178238</v>
          </cell>
          <cell r="R42">
            <v>1322624.6927022</v>
          </cell>
          <cell r="S42">
            <v>1477786.4179286</v>
          </cell>
          <cell r="T42">
            <v>1014780.676414</v>
          </cell>
          <cell r="U42">
            <v>1143455.4251752</v>
          </cell>
          <cell r="V42">
            <v>1067107.7854307999</v>
          </cell>
          <cell r="W42">
            <v>1804784.4588272001</v>
          </cell>
          <cell r="X42">
            <v>1311435.2048994999</v>
          </cell>
          <cell r="Y42">
            <v>1296588.9003146</v>
          </cell>
          <cell r="Z42">
            <v>1259759.8725149001</v>
          </cell>
          <cell r="AA42">
            <v>1320299.1427521999</v>
          </cell>
          <cell r="AB42">
            <v>1161908.3074153999</v>
          </cell>
          <cell r="AC42">
            <v>1313509.8770626001</v>
          </cell>
          <cell r="AD42">
            <v>1137376.3842543</v>
          </cell>
          <cell r="AE42">
            <v>1035233.6834102999</v>
          </cell>
          <cell r="AF42">
            <v>1037929.8578439</v>
          </cell>
        </row>
        <row r="43">
          <cell r="H43" t="str">
            <v>A615</v>
          </cell>
          <cell r="L43">
            <v>10763603.488236399</v>
          </cell>
          <cell r="M43">
            <v>11599225.749567401</v>
          </cell>
          <cell r="N43">
            <v>13001134.7312502</v>
          </cell>
          <cell r="O43">
            <v>11790288.930459199</v>
          </cell>
          <cell r="P43">
            <v>14030501.7443428</v>
          </cell>
          <cell r="Q43">
            <v>13642501.6122954</v>
          </cell>
          <cell r="R43">
            <v>11971369.4490504</v>
          </cell>
          <cell r="S43">
            <v>12343528.9881033</v>
          </cell>
          <cell r="T43">
            <v>13488995.2090073</v>
          </cell>
          <cell r="U43">
            <v>14262157.532013699</v>
          </cell>
          <cell r="V43">
            <v>15352176.7996941</v>
          </cell>
          <cell r="W43">
            <v>13242987.8064427</v>
          </cell>
          <cell r="X43">
            <v>15070504.016630201</v>
          </cell>
          <cell r="Y43">
            <v>12906598.203754099</v>
          </cell>
          <cell r="Z43">
            <v>15880029.995591501</v>
          </cell>
          <cell r="AA43">
            <v>13784550.6285289</v>
          </cell>
          <cell r="AB43">
            <v>14463673.916043401</v>
          </cell>
          <cell r="AC43">
            <v>11343844.2274487</v>
          </cell>
          <cell r="AD43">
            <v>15096489.2482241</v>
          </cell>
          <cell r="AE43">
            <v>13949706.6238597</v>
          </cell>
          <cell r="AF43">
            <v>14623056.590206999</v>
          </cell>
        </row>
        <row r="44">
          <cell r="H44" t="str">
            <v>A616</v>
          </cell>
          <cell r="L44">
            <v>763956.67103790003</v>
          </cell>
          <cell r="M44">
            <v>1324678.0745401999</v>
          </cell>
          <cell r="N44">
            <v>1547421.0803385</v>
          </cell>
          <cell r="O44">
            <v>1413134.9936077001</v>
          </cell>
          <cell r="P44">
            <v>1124156.5104183999</v>
          </cell>
          <cell r="Q44">
            <v>2098618.9820245998</v>
          </cell>
          <cell r="R44">
            <v>1326487.6950958001</v>
          </cell>
          <cell r="S44">
            <v>2284914.1737616002</v>
          </cell>
          <cell r="T44">
            <v>1020222.7826902</v>
          </cell>
          <cell r="U44">
            <v>1798348.7416107</v>
          </cell>
          <cell r="V44">
            <v>3628165.0694380002</v>
          </cell>
          <cell r="W44">
            <v>7557774.6927790996</v>
          </cell>
          <cell r="X44">
            <v>656527.62674360001</v>
          </cell>
          <cell r="Y44">
            <v>944800.70638610004</v>
          </cell>
          <cell r="Z44">
            <v>3029630.6054356</v>
          </cell>
          <cell r="AA44">
            <v>1377059.6663794999</v>
          </cell>
          <cell r="AB44">
            <v>994327.26698139997</v>
          </cell>
          <cell r="AC44">
            <v>2535906.6016958002</v>
          </cell>
          <cell r="AD44">
            <v>864723.94871180097</v>
          </cell>
          <cell r="AE44">
            <v>1054074.6853656</v>
          </cell>
          <cell r="AF44">
            <v>1824629.7709665</v>
          </cell>
        </row>
        <row r="45">
          <cell r="H45" t="str">
            <v>A6170</v>
          </cell>
          <cell r="L45">
            <v>922330.47844750003</v>
          </cell>
          <cell r="M45">
            <v>1984505.0550408</v>
          </cell>
          <cell r="N45">
            <v>3092489.3256314001</v>
          </cell>
          <cell r="O45">
            <v>2349496.1242632</v>
          </cell>
          <cell r="P45">
            <v>2513010.4488480999</v>
          </cell>
          <cell r="Q45">
            <v>3380693.3216601</v>
          </cell>
          <cell r="R45">
            <v>3611421.8737324998</v>
          </cell>
          <cell r="S45">
            <v>2384237.8258906002</v>
          </cell>
          <cell r="T45">
            <v>1982679.450189</v>
          </cell>
          <cell r="U45">
            <v>1751027.5088158001</v>
          </cell>
          <cell r="V45">
            <v>3768165.0842652</v>
          </cell>
          <cell r="W45">
            <v>5356343.9959271001</v>
          </cell>
          <cell r="X45">
            <v>1506490.0956667999</v>
          </cell>
          <cell r="Y45">
            <v>1100540.6065582</v>
          </cell>
          <cell r="Z45">
            <v>1743109.2081154999</v>
          </cell>
          <cell r="AA45">
            <v>1251349.3472253999</v>
          </cell>
          <cell r="AB45">
            <v>1830302.6001718999</v>
          </cell>
          <cell r="AC45">
            <v>1001905.7539384</v>
          </cell>
          <cell r="AD45">
            <v>448644.14381179999</v>
          </cell>
          <cell r="AE45">
            <v>1656807.2223447</v>
          </cell>
          <cell r="AF45">
            <v>1274358.7152440001</v>
          </cell>
        </row>
        <row r="46">
          <cell r="H46" t="str">
            <v>A6171</v>
          </cell>
          <cell r="L46">
            <v>2627822.9814769002</v>
          </cell>
          <cell r="M46">
            <v>2167689.4972835002</v>
          </cell>
          <cell r="N46">
            <v>2718453.3444373002</v>
          </cell>
          <cell r="O46">
            <v>2363950.407652</v>
          </cell>
          <cell r="P46">
            <v>3210915.3656698</v>
          </cell>
          <cell r="Q46">
            <v>3991829.9665739001</v>
          </cell>
          <cell r="R46">
            <v>3227282.0911519998</v>
          </cell>
          <cell r="S46">
            <v>3109392.5390703999</v>
          </cell>
          <cell r="T46">
            <v>3318843.0906229001</v>
          </cell>
          <cell r="U46">
            <v>4182170.8080246001</v>
          </cell>
          <cell r="V46">
            <v>4239035.7256244998</v>
          </cell>
          <cell r="W46">
            <v>5526329.6250512004</v>
          </cell>
          <cell r="X46">
            <v>2756564.9621446999</v>
          </cell>
          <cell r="Y46">
            <v>2720920.3257033001</v>
          </cell>
          <cell r="Z46">
            <v>2669949.6274456</v>
          </cell>
          <cell r="AA46">
            <v>2556483.4498236999</v>
          </cell>
          <cell r="AB46">
            <v>2368233.1816146001</v>
          </cell>
          <cell r="AC46">
            <v>2393176.6512781</v>
          </cell>
          <cell r="AD46">
            <v>1943215.915606</v>
          </cell>
          <cell r="AE46">
            <v>2046463.5338262001</v>
          </cell>
          <cell r="AF46">
            <v>2194278.3165899999</v>
          </cell>
        </row>
        <row r="47">
          <cell r="H47" t="str">
            <v>A618</v>
          </cell>
          <cell r="L47">
            <v>8158790.6942208996</v>
          </cell>
          <cell r="M47">
            <v>8022173.2060225997</v>
          </cell>
          <cell r="N47">
            <v>8778767.9267062992</v>
          </cell>
          <cell r="O47">
            <v>9456664.6242519002</v>
          </cell>
          <cell r="P47">
            <v>9470159.9859018009</v>
          </cell>
          <cell r="Q47">
            <v>8969735.6289044991</v>
          </cell>
          <cell r="R47">
            <v>6047544.9251330001</v>
          </cell>
          <cell r="S47">
            <v>8156551.3861421999</v>
          </cell>
          <cell r="T47">
            <v>9561884.0107924007</v>
          </cell>
          <cell r="U47">
            <v>9373209.0260962006</v>
          </cell>
          <cell r="V47">
            <v>10712936.219209701</v>
          </cell>
          <cell r="W47">
            <v>10165129.1588686</v>
          </cell>
          <cell r="X47">
            <v>8222632.5559956003</v>
          </cell>
          <cell r="Y47">
            <v>10303334.9086471</v>
          </cell>
          <cell r="Z47">
            <v>9857095.6140898</v>
          </cell>
          <cell r="AA47">
            <v>9546397.2560571991</v>
          </cell>
          <cell r="AB47">
            <v>9816756.4787952006</v>
          </cell>
          <cell r="AC47">
            <v>7857025.0378131</v>
          </cell>
          <cell r="AD47">
            <v>9817030.7511234991</v>
          </cell>
          <cell r="AE47">
            <v>8559641.8367870003</v>
          </cell>
          <cell r="AF47">
            <v>8222760.8716294998</v>
          </cell>
        </row>
        <row r="48">
          <cell r="H48" t="str">
            <v>A619</v>
          </cell>
          <cell r="L48">
            <v>868060.52446680004</v>
          </cell>
          <cell r="M48">
            <v>1736214.4957868</v>
          </cell>
          <cell r="N48">
            <v>1209535.2572564001</v>
          </cell>
          <cell r="O48">
            <v>1517604.5149493001</v>
          </cell>
          <cell r="P48">
            <v>1447915.9616415999</v>
          </cell>
          <cell r="Q48">
            <v>881251.47256589995</v>
          </cell>
          <cell r="R48">
            <v>1815875.7627270999</v>
          </cell>
          <cell r="S48">
            <v>2004392.7919772</v>
          </cell>
          <cell r="T48">
            <v>1248592.9621281</v>
          </cell>
          <cell r="U48">
            <v>2388378.4929697998</v>
          </cell>
          <cell r="V48">
            <v>2248805.1906369999</v>
          </cell>
          <cell r="W48">
            <v>1994727.4022248001</v>
          </cell>
          <cell r="X48">
            <v>1463602.2213647</v>
          </cell>
          <cell r="Y48">
            <v>1528885.222147</v>
          </cell>
          <cell r="Z48">
            <v>993511.93630409997</v>
          </cell>
          <cell r="AA48">
            <v>1417600.8226023</v>
          </cell>
          <cell r="AB48">
            <v>1458687.7675465001</v>
          </cell>
          <cell r="AC48">
            <v>1662692.9182662</v>
          </cell>
          <cell r="AD48">
            <v>1337271.9042899001</v>
          </cell>
          <cell r="AE48">
            <v>2062627.9812618999</v>
          </cell>
          <cell r="AF48">
            <v>1013533.5561079</v>
          </cell>
        </row>
        <row r="49">
          <cell r="H49" t="str">
            <v>EBIT</v>
          </cell>
          <cell r="L49">
            <v>42771581.257725403</v>
          </cell>
          <cell r="M49">
            <v>31812850.497398499</v>
          </cell>
          <cell r="N49">
            <v>62687823.038827799</v>
          </cell>
          <cell r="O49">
            <v>38115368.372615203</v>
          </cell>
          <cell r="P49">
            <v>46442373.256461799</v>
          </cell>
          <cell r="Q49">
            <v>45456833.208734199</v>
          </cell>
          <cell r="R49">
            <v>17592882.194425698</v>
          </cell>
          <cell r="S49">
            <v>17104017.128998701</v>
          </cell>
          <cell r="T49">
            <v>29269759.2861563</v>
          </cell>
          <cell r="U49">
            <v>65172643.6273228</v>
          </cell>
          <cell r="V49">
            <v>25753535.854992501</v>
          </cell>
          <cell r="W49">
            <v>-18164618.2362797</v>
          </cell>
          <cell r="X49">
            <v>47303036.273655802</v>
          </cell>
          <cell r="Y49">
            <v>28252761.094494499</v>
          </cell>
          <cell r="Z49">
            <v>63376776.334094599</v>
          </cell>
          <cell r="AA49">
            <v>47468099.233562402</v>
          </cell>
          <cell r="AB49">
            <v>40912946.629931502</v>
          </cell>
          <cell r="AC49">
            <v>40480636.280945897</v>
          </cell>
          <cell r="AD49">
            <v>15324333.3329568</v>
          </cell>
          <cell r="AE49">
            <v>13185545.2313061</v>
          </cell>
          <cell r="AF49">
            <v>52979392.831693903</v>
          </cell>
        </row>
        <row r="50">
          <cell r="H50" t="str">
            <v>EAT</v>
          </cell>
          <cell r="L50">
            <v>26369151.090644501</v>
          </cell>
          <cell r="M50">
            <v>22744895.726179998</v>
          </cell>
          <cell r="N50">
            <v>40446071.279605903</v>
          </cell>
          <cell r="O50">
            <v>22598330.555999901</v>
          </cell>
          <cell r="P50">
            <v>28734326.775227699</v>
          </cell>
          <cell r="Q50">
            <v>21100987.131927598</v>
          </cell>
          <cell r="R50">
            <v>6275979.43654125</v>
          </cell>
          <cell r="S50">
            <v>12117352.238010099</v>
          </cell>
          <cell r="T50">
            <v>17763390.026444901</v>
          </cell>
          <cell r="U50">
            <v>40650284.489707299</v>
          </cell>
          <cell r="V50">
            <v>15986300.0656475</v>
          </cell>
          <cell r="W50">
            <v>-27118106.4857159</v>
          </cell>
          <cell r="X50">
            <v>32858156.3415941</v>
          </cell>
          <cell r="Y50">
            <v>18906643.496082801</v>
          </cell>
          <cell r="Z50">
            <v>33042059.112446502</v>
          </cell>
          <cell r="AA50">
            <v>30652838.3009055</v>
          </cell>
          <cell r="AB50">
            <v>28495582.062584501</v>
          </cell>
          <cell r="AC50">
            <v>22935322.253049798</v>
          </cell>
          <cell r="AD50">
            <v>9621112.0563589707</v>
          </cell>
          <cell r="AE50">
            <v>8001202.7178800404</v>
          </cell>
          <cell r="AF50">
            <v>36140331.2158622</v>
          </cell>
        </row>
        <row r="51">
          <cell r="H51" t="str">
            <v>INCOMETAXES</v>
          </cell>
          <cell r="L51">
            <v>14363119.654305199</v>
          </cell>
          <cell r="M51">
            <v>10931792.147592099</v>
          </cell>
          <cell r="N51">
            <v>18577170.997607701</v>
          </cell>
          <cell r="O51">
            <v>13962789.7823216</v>
          </cell>
          <cell r="P51">
            <v>14906226.8908857</v>
          </cell>
          <cell r="Q51">
            <v>19550318.648520999</v>
          </cell>
          <cell r="R51">
            <v>5213242.2800775999</v>
          </cell>
          <cell r="S51">
            <v>3124519.4938519001</v>
          </cell>
          <cell r="T51">
            <v>8853003.5735040996</v>
          </cell>
          <cell r="U51">
            <v>21022006.581326298</v>
          </cell>
          <cell r="V51">
            <v>3644881.8439250002</v>
          </cell>
          <cell r="W51">
            <v>-8108989.8666425897</v>
          </cell>
          <cell r="X51">
            <v>14226868.347253701</v>
          </cell>
          <cell r="Y51">
            <v>9092365.3659217991</v>
          </cell>
          <cell r="Z51">
            <v>31672639.031733301</v>
          </cell>
          <cell r="AA51">
            <v>15733912.666926401</v>
          </cell>
          <cell r="AB51">
            <v>14281352.997521</v>
          </cell>
          <cell r="AC51">
            <v>24257669.3328031</v>
          </cell>
          <cell r="AD51">
            <v>5636494.4169600001</v>
          </cell>
          <cell r="AE51">
            <v>4571541.9185124002</v>
          </cell>
          <cell r="AF51">
            <v>16641030.1091803</v>
          </cell>
        </row>
        <row r="52">
          <cell r="H52" t="str">
            <v>PROFITORDINARY</v>
          </cell>
          <cell r="L52">
            <v>40732270.744949698</v>
          </cell>
          <cell r="M52">
            <v>33676687.8737721</v>
          </cell>
          <cell r="N52">
            <v>59023242.277213603</v>
          </cell>
          <cell r="O52">
            <v>36561120.3383215</v>
          </cell>
          <cell r="P52">
            <v>43640553.666113399</v>
          </cell>
          <cell r="Q52">
            <v>40651305.780448601</v>
          </cell>
          <cell r="R52">
            <v>11489221.716618899</v>
          </cell>
          <cell r="S52">
            <v>15241871.731861999</v>
          </cell>
          <cell r="T52">
            <v>26616393.599948999</v>
          </cell>
          <cell r="U52">
            <v>61672291.081033602</v>
          </cell>
          <cell r="V52">
            <v>19631181.909572501</v>
          </cell>
          <cell r="W52">
            <v>-35227096.352358498</v>
          </cell>
          <cell r="X52">
            <v>47085024.688847803</v>
          </cell>
          <cell r="Y52">
            <v>27999008.8620046</v>
          </cell>
          <cell r="Z52">
            <v>64714697.144179799</v>
          </cell>
          <cell r="AA52">
            <v>46386750.967831902</v>
          </cell>
          <cell r="AB52">
            <v>42776935.070105501</v>
          </cell>
          <cell r="AC52">
            <v>47192991.585852899</v>
          </cell>
          <cell r="AD52">
            <v>15257610.473319</v>
          </cell>
          <cell r="AE52">
            <v>12572744.6363924</v>
          </cell>
          <cell r="AF52">
            <v>52781361.325042501</v>
          </cell>
        </row>
        <row r="53">
          <cell r="H53" t="str">
            <v>EBITDA</v>
          </cell>
          <cell r="L53">
            <v>50067404.362844199</v>
          </cell>
          <cell r="M53">
            <v>38664236.327590302</v>
          </cell>
          <cell r="N53">
            <v>69845313.137250602</v>
          </cell>
          <cell r="O53">
            <v>45105074.511139803</v>
          </cell>
          <cell r="P53">
            <v>53630633.280546397</v>
          </cell>
          <cell r="Q53">
            <v>52752923.565511897</v>
          </cell>
          <cell r="R53">
            <v>24755763.732629601</v>
          </cell>
          <cell r="S53">
            <v>24297422.741439998</v>
          </cell>
          <cell r="T53">
            <v>36305049.502325997</v>
          </cell>
          <cell r="U53">
            <v>73048276.437936097</v>
          </cell>
          <cell r="V53">
            <v>32850415.7178865</v>
          </cell>
          <cell r="W53">
            <v>664796.81181538606</v>
          </cell>
          <cell r="X53">
            <v>54455234.541091204</v>
          </cell>
          <cell r="Y53">
            <v>34678210.661196403</v>
          </cell>
          <cell r="Z53">
            <v>70536520.372041002</v>
          </cell>
          <cell r="AA53">
            <v>54505594.026554599</v>
          </cell>
          <cell r="AB53">
            <v>48545016.359085299</v>
          </cell>
          <cell r="AC53">
            <v>48709528.6692416</v>
          </cell>
          <cell r="AD53">
            <v>23741545.936665598</v>
          </cell>
          <cell r="AE53">
            <v>20023232.457960598</v>
          </cell>
          <cell r="AF53">
            <v>60083949.633917101</v>
          </cell>
        </row>
        <row r="54">
          <cell r="H54" t="str">
            <v>A6120</v>
          </cell>
          <cell r="L54">
            <v>1422119.2046523001</v>
          </cell>
          <cell r="M54">
            <v>2093269.2230293001</v>
          </cell>
          <cell r="N54">
            <v>1595365.5844078001</v>
          </cell>
          <cell r="O54">
            <v>1928211.6735088001</v>
          </cell>
          <cell r="P54">
            <v>1506877.9407879</v>
          </cell>
          <cell r="Q54">
            <v>1596197.6974426</v>
          </cell>
          <cell r="R54">
            <v>1431293.2165291</v>
          </cell>
          <cell r="S54">
            <v>1826882.0809076</v>
          </cell>
          <cell r="T54">
            <v>1972174.1169028999</v>
          </cell>
          <cell r="U54">
            <v>1465728.1217569001</v>
          </cell>
          <cell r="V54">
            <v>1623095.8194009</v>
          </cell>
          <cell r="W54">
            <v>1672033.5931625001</v>
          </cell>
          <cell r="X54">
            <v>1683811.3491115</v>
          </cell>
          <cell r="Y54">
            <v>1624769.0282131999</v>
          </cell>
          <cell r="Z54">
            <v>1656766.7900817001</v>
          </cell>
          <cell r="AA54">
            <v>1269973.5745270001</v>
          </cell>
          <cell r="AB54">
            <v>1506078.1183730999</v>
          </cell>
          <cell r="AC54">
            <v>1824532.8627718999</v>
          </cell>
          <cell r="AD54">
            <v>1939988.2007712</v>
          </cell>
          <cell r="AE54">
            <v>1588410.0529334999</v>
          </cell>
          <cell r="AF54">
            <v>2145635.3175754002</v>
          </cell>
        </row>
        <row r="55">
          <cell r="H55" t="str">
            <v>A6121</v>
          </cell>
          <cell r="L55">
            <v>4036855.0697778999</v>
          </cell>
          <cell r="M55">
            <v>3836234.4463535999</v>
          </cell>
          <cell r="N55">
            <v>3717898.6891144002</v>
          </cell>
          <cell r="O55">
            <v>3213234.3735866998</v>
          </cell>
          <cell r="P55">
            <v>3346946.5558464001</v>
          </cell>
          <cell r="Q55">
            <v>3495600.4633267</v>
          </cell>
          <cell r="R55">
            <v>3418487.4863402001</v>
          </cell>
          <cell r="S55">
            <v>3519851.6804348002</v>
          </cell>
          <cell r="T55">
            <v>3243240.0837781001</v>
          </cell>
          <cell r="U55">
            <v>3865155.4802084002</v>
          </cell>
          <cell r="V55">
            <v>3842159.3451466002</v>
          </cell>
          <cell r="W55">
            <v>3745801.8894783002</v>
          </cell>
          <cell r="X55">
            <v>3527447.2455501002</v>
          </cell>
          <cell r="Y55">
            <v>3889455.5044880998</v>
          </cell>
          <cell r="Z55">
            <v>3825394.264732</v>
          </cell>
          <cell r="AA55">
            <v>3520902.7418934</v>
          </cell>
          <cell r="AB55">
            <v>3106280.0581947998</v>
          </cell>
          <cell r="AC55">
            <v>3267734.2759345998</v>
          </cell>
          <cell r="AD55">
            <v>3041768.9816701999</v>
          </cell>
          <cell r="AE55">
            <v>3015583.4348019999</v>
          </cell>
          <cell r="AF55">
            <v>3474019.9160439</v>
          </cell>
        </row>
      </sheetData>
      <sheetData sheetId="29">
        <row r="2">
          <cell r="B2" t="str">
            <v>2013.SEP</v>
          </cell>
          <cell r="G2" t="str">
            <v>MMM</v>
          </cell>
          <cell r="H2" t="str">
            <v>Mth</v>
          </cell>
          <cell r="I2" t="str">
            <v>Desc</v>
          </cell>
          <cell r="J2" t="str">
            <v>Ytd/Std</v>
          </cell>
          <cell r="K2" t="str">
            <v>Quarter</v>
          </cell>
        </row>
        <row r="3">
          <cell r="G3" t="str">
            <v>JAN</v>
          </cell>
          <cell r="H3">
            <v>1</v>
          </cell>
          <cell r="I3" t="str">
            <v>January</v>
          </cell>
          <cell r="J3" t="str">
            <v>YTD</v>
          </cell>
          <cell r="K3" t="str">
            <v>Q1</v>
          </cell>
        </row>
        <row r="4">
          <cell r="G4" t="str">
            <v>FEB</v>
          </cell>
          <cell r="H4">
            <v>2</v>
          </cell>
          <cell r="I4" t="str">
            <v>February</v>
          </cell>
          <cell r="J4" t="str">
            <v>YTD</v>
          </cell>
          <cell r="K4" t="str">
            <v>Q1</v>
          </cell>
        </row>
        <row r="5">
          <cell r="G5" t="str">
            <v>MAR</v>
          </cell>
          <cell r="H5">
            <v>3</v>
          </cell>
          <cell r="I5" t="str">
            <v>March</v>
          </cell>
          <cell r="J5" t="str">
            <v>YTD</v>
          </cell>
          <cell r="K5" t="str">
            <v>Q1</v>
          </cell>
        </row>
        <row r="6">
          <cell r="G6" t="str">
            <v>APR</v>
          </cell>
          <cell r="H6">
            <v>4</v>
          </cell>
          <cell r="I6" t="str">
            <v>April</v>
          </cell>
          <cell r="J6" t="str">
            <v>YTD</v>
          </cell>
          <cell r="K6" t="str">
            <v>Q2</v>
          </cell>
        </row>
        <row r="7">
          <cell r="G7" t="str">
            <v>MAY</v>
          </cell>
          <cell r="H7">
            <v>5</v>
          </cell>
          <cell r="I7" t="str">
            <v>May</v>
          </cell>
          <cell r="J7" t="str">
            <v>YTD</v>
          </cell>
          <cell r="K7" t="str">
            <v>Q2</v>
          </cell>
        </row>
        <row r="8">
          <cell r="G8" t="str">
            <v>JUN</v>
          </cell>
          <cell r="H8">
            <v>6</v>
          </cell>
          <cell r="I8" t="str">
            <v>June</v>
          </cell>
          <cell r="J8" t="str">
            <v>YTD</v>
          </cell>
          <cell r="K8" t="str">
            <v>Q2</v>
          </cell>
        </row>
        <row r="9">
          <cell r="G9" t="str">
            <v>JUL</v>
          </cell>
          <cell r="H9">
            <v>7</v>
          </cell>
          <cell r="I9" t="str">
            <v>July</v>
          </cell>
          <cell r="J9" t="str">
            <v>YTD</v>
          </cell>
          <cell r="K9" t="str">
            <v>Q3</v>
          </cell>
        </row>
        <row r="10">
          <cell r="G10" t="str">
            <v>AUG</v>
          </cell>
          <cell r="H10">
            <v>8</v>
          </cell>
          <cell r="I10" t="str">
            <v>August</v>
          </cell>
          <cell r="J10" t="str">
            <v>YTD</v>
          </cell>
          <cell r="K10" t="str">
            <v>Q3</v>
          </cell>
        </row>
        <row r="11">
          <cell r="G11" t="str">
            <v>SEP</v>
          </cell>
          <cell r="H11">
            <v>9</v>
          </cell>
          <cell r="I11" t="str">
            <v>September</v>
          </cell>
          <cell r="J11" t="str">
            <v>YTD</v>
          </cell>
          <cell r="K11" t="str">
            <v>Q3</v>
          </cell>
        </row>
        <row r="12">
          <cell r="B12" t="str">
            <v>_13</v>
          </cell>
          <cell r="G12" t="str">
            <v>OCT</v>
          </cell>
          <cell r="H12">
            <v>10</v>
          </cell>
          <cell r="I12" t="str">
            <v>October</v>
          </cell>
          <cell r="J12" t="str">
            <v>STD</v>
          </cell>
          <cell r="K12" t="str">
            <v>Q4</v>
          </cell>
        </row>
        <row r="13">
          <cell r="G13" t="str">
            <v>NOV</v>
          </cell>
          <cell r="H13">
            <v>11</v>
          </cell>
          <cell r="I13" t="str">
            <v>November</v>
          </cell>
          <cell r="J13" t="str">
            <v>STD</v>
          </cell>
          <cell r="K13" t="str">
            <v>Q4</v>
          </cell>
        </row>
        <row r="14">
          <cell r="G14" t="str">
            <v>DEC</v>
          </cell>
          <cell r="H14">
            <v>12</v>
          </cell>
          <cell r="I14" t="str">
            <v>December</v>
          </cell>
          <cell r="J14" t="str">
            <v>STD</v>
          </cell>
          <cell r="K14" t="str">
            <v>Q4</v>
          </cell>
        </row>
        <row r="15">
          <cell r="G15" t="str">
            <v>TAL</v>
          </cell>
          <cell r="H15">
            <v>12</v>
          </cell>
          <cell r="I15" t="str">
            <v>December</v>
          </cell>
          <cell r="J15" t="str">
            <v>STD</v>
          </cell>
          <cell r="K15" t="str">
            <v>Q4</v>
          </cell>
        </row>
      </sheetData>
      <sheetData sheetId="30">
        <row r="4">
          <cell r="K4">
            <v>-196425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H"/>
      <sheetName val="CODICE 03"/>
      <sheetName val="MAT Y CONT"/>
      <sheetName val="MOROSOS"/>
      <sheetName val="Resultado"/>
      <sheetName val="Balance"/>
      <sheetName val="TOTAL 2004"/>
      <sheetName val="BGEI"/>
      <sheetName val="SALIDA MOD"/>
      <sheetName val="BAK"/>
      <sheetName val="CODICE"/>
      <sheetName val="CODICE 02"/>
      <sheetName val="SOPORTE CODICE"/>
      <sheetName val="SOPORTE BASE RES"/>
      <sheetName val="SOPORTE BASE BALANCE"/>
      <sheetName val="OUTLOOK"/>
      <sheetName val="TOTAL 2001"/>
      <sheetName val="TOTAL 2000"/>
      <sheetName val="TOTAL 1999"/>
      <sheetName val="TOTAL 1998"/>
      <sheetName val="UTE"/>
      <sheetName val="CONTRO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1">
          <cell r="B41" t="str">
            <v>01-CUENTA DE RESULTADOS</v>
          </cell>
          <cell r="C41" t="str">
            <v>C0118</v>
          </cell>
          <cell r="D41" t="str">
            <v xml:space="preserve">   Interno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 t="str">
            <v>01-CUENTA DE RESULTADOS</v>
          </cell>
          <cell r="C42" t="str">
            <v>C0119</v>
          </cell>
          <cell r="D42" t="str">
            <v xml:space="preserve">   Intergrupo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B43" t="str">
            <v>01-CUENTA DE RESULTADOS</v>
          </cell>
          <cell r="C43" t="str">
            <v>X0026</v>
          </cell>
          <cell r="D43" t="str">
            <v>INGRESOS ASOCIADOS A VENTAS</v>
          </cell>
          <cell r="F43">
            <v>4287.5457699999988</v>
          </cell>
          <cell r="G43">
            <v>8567.5314599999983</v>
          </cell>
          <cell r="H43">
            <v>12808.19491</v>
          </cell>
          <cell r="I43">
            <v>16576.273409999998</v>
          </cell>
          <cell r="J43">
            <v>20390.209519999997</v>
          </cell>
          <cell r="K43">
            <v>24427.207929999997</v>
          </cell>
          <cell r="L43">
            <v>28882.720079999996</v>
          </cell>
          <cell r="M43">
            <v>33259.669219999996</v>
          </cell>
          <cell r="N43">
            <v>36466.506249999999</v>
          </cell>
          <cell r="O43">
            <v>39829.275079999992</v>
          </cell>
          <cell r="P43">
            <v>42795.836539999997</v>
          </cell>
          <cell r="Q43">
            <v>45799.217589999993</v>
          </cell>
          <cell r="S43">
            <v>2286.6540500000001</v>
          </cell>
          <cell r="T43">
            <v>4715.2935100000004</v>
          </cell>
          <cell r="U43">
            <v>7447.6961799999999</v>
          </cell>
          <cell r="V43">
            <v>9525.8736000000008</v>
          </cell>
          <cell r="W43">
            <v>12196.51237</v>
          </cell>
          <cell r="X43">
            <v>14723.124739999997</v>
          </cell>
          <cell r="Y43">
            <v>17330.189269999999</v>
          </cell>
          <cell r="Z43">
            <v>20082.056239999998</v>
          </cell>
          <cell r="AA43">
            <v>21010.519890000003</v>
          </cell>
          <cell r="AB43">
            <v>24522.071120000001</v>
          </cell>
          <cell r="AC43">
            <v>27661.139029999998</v>
          </cell>
          <cell r="AD43">
            <v>30206.495559999999</v>
          </cell>
          <cell r="AF43">
            <v>3305.5183900000002</v>
          </cell>
          <cell r="AG43">
            <v>6105.7080800000003</v>
          </cell>
          <cell r="AH43">
            <v>9436.3567000000003</v>
          </cell>
          <cell r="AI43">
            <v>12374.55186</v>
          </cell>
          <cell r="AJ43">
            <v>15584.59022</v>
          </cell>
          <cell r="AK43">
            <v>17661.860220000002</v>
          </cell>
          <cell r="AL43">
            <v>20432.062379999999</v>
          </cell>
          <cell r="AM43">
            <v>23353.996521400004</v>
          </cell>
          <cell r="AN43">
            <v>26514.685531399999</v>
          </cell>
          <cell r="AO43">
            <v>29238.828561400005</v>
          </cell>
          <cell r="AP43">
            <v>32318.243861400002</v>
          </cell>
          <cell r="AQ43">
            <v>35267.225971400003</v>
          </cell>
          <cell r="AR43">
            <v>35267.225971400003</v>
          </cell>
        </row>
        <row r="44">
          <cell r="B44" t="str">
            <v>01-CUENTA DE RESULTADOS</v>
          </cell>
          <cell r="C44" t="str">
            <v>C0105</v>
          </cell>
          <cell r="D44" t="str">
            <v>Ingresos por Mora</v>
          </cell>
          <cell r="F44">
            <v>2945.0830399999991</v>
          </cell>
          <cell r="G44">
            <v>5850.0529499999993</v>
          </cell>
          <cell r="H44">
            <v>8809.3015099999993</v>
          </cell>
          <cell r="I44">
            <v>11241.047759999999</v>
          </cell>
          <cell r="J44">
            <v>13765.505959999999</v>
          </cell>
          <cell r="K44">
            <v>16203.861629999998</v>
          </cell>
          <cell r="L44">
            <v>18481.573319999996</v>
          </cell>
          <cell r="M44">
            <v>20913.682209999995</v>
          </cell>
          <cell r="N44">
            <v>21910.558469999996</v>
          </cell>
          <cell r="O44">
            <v>23015.772619999996</v>
          </cell>
          <cell r="P44">
            <v>24128.966359999995</v>
          </cell>
          <cell r="Q44">
            <v>25423.644529999994</v>
          </cell>
          <cell r="S44">
            <v>1445.0647600000004</v>
          </cell>
          <cell r="T44">
            <v>2906.2892100000004</v>
          </cell>
          <cell r="U44">
            <v>4290.1230000000005</v>
          </cell>
          <cell r="V44">
            <v>5521.0804800000005</v>
          </cell>
          <cell r="W44">
            <v>6923.5606399999997</v>
          </cell>
          <cell r="X44">
            <v>8331.2392999999993</v>
          </cell>
          <cell r="Y44">
            <v>9580.8480199999995</v>
          </cell>
          <cell r="Z44">
            <v>10888.61032</v>
          </cell>
          <cell r="AA44">
            <v>11082.16289</v>
          </cell>
          <cell r="AB44">
            <v>13070.452019999999</v>
          </cell>
          <cell r="AC44">
            <v>14234.694</v>
          </cell>
          <cell r="AD44">
            <v>15337.855759999999</v>
          </cell>
          <cell r="AF44">
            <v>1392.7902400000005</v>
          </cell>
          <cell r="AG44">
            <v>2656.0759400000002</v>
          </cell>
          <cell r="AH44">
            <v>4096.8390500000005</v>
          </cell>
          <cell r="AI44">
            <v>5423.3229700000002</v>
          </cell>
          <cell r="AJ44">
            <v>6755.0538200000001</v>
          </cell>
          <cell r="AK44">
            <v>7839.7095200000003</v>
          </cell>
          <cell r="AL44">
            <v>9238.6694400000015</v>
          </cell>
          <cell r="AM44">
            <v>10687.374100000001</v>
          </cell>
          <cell r="AN44">
            <v>12126.311240000001</v>
          </cell>
          <cell r="AO44">
            <v>13551.230890000001</v>
          </cell>
          <cell r="AP44">
            <v>15098.685860000001</v>
          </cell>
          <cell r="AQ44">
            <v>16513.157790000001</v>
          </cell>
          <cell r="AR44">
            <v>16513.157790000001</v>
          </cell>
        </row>
        <row r="45">
          <cell r="B45" t="str">
            <v>01-CUENTA DE RESULTADOS</v>
          </cell>
          <cell r="C45" t="str">
            <v>C0110</v>
          </cell>
          <cell r="D45" t="str">
            <v>CNR (recuperación de fraude)</v>
          </cell>
          <cell r="F45">
            <v>478.4546600000001</v>
          </cell>
          <cell r="G45">
            <v>924.98227000000009</v>
          </cell>
          <cell r="H45">
            <v>1404.28739</v>
          </cell>
          <cell r="I45">
            <v>1908.42066</v>
          </cell>
          <cell r="J45">
            <v>2411.6250300000002</v>
          </cell>
          <cell r="K45">
            <v>2962.2874300000003</v>
          </cell>
          <cell r="L45">
            <v>3956.0194400000005</v>
          </cell>
          <cell r="M45">
            <v>5116.0636000000004</v>
          </cell>
          <cell r="N45">
            <v>6441.3152100000007</v>
          </cell>
          <cell r="O45">
            <v>7967.87147</v>
          </cell>
          <cell r="P45">
            <v>9017.4690599999994</v>
          </cell>
          <cell r="Q45">
            <v>9754.5380699999987</v>
          </cell>
          <cell r="S45">
            <v>76.528210000000016</v>
          </cell>
          <cell r="T45">
            <v>304.66274000000004</v>
          </cell>
          <cell r="U45">
            <v>540.64125000000001</v>
          </cell>
          <cell r="V45">
            <v>742.75634000000002</v>
          </cell>
          <cell r="W45">
            <v>938.20535000000007</v>
          </cell>
          <cell r="X45">
            <v>1203.5218500000001</v>
          </cell>
          <cell r="Y45">
            <v>1747.1017700000002</v>
          </cell>
          <cell r="Z45">
            <v>2297.7854600000001</v>
          </cell>
          <cell r="AA45">
            <v>2721.24926</v>
          </cell>
          <cell r="AB45">
            <v>3120.3998900000001</v>
          </cell>
          <cell r="AC45">
            <v>3803.1552900000002</v>
          </cell>
          <cell r="AD45">
            <v>4294.22577</v>
          </cell>
          <cell r="AF45">
            <v>562.61235999999985</v>
          </cell>
          <cell r="AG45">
            <v>870.10685999999987</v>
          </cell>
          <cell r="AH45">
            <v>1552.4844600000001</v>
          </cell>
          <cell r="AI45">
            <v>2211.0112800000002</v>
          </cell>
          <cell r="AJ45">
            <v>3014.0583699999997</v>
          </cell>
          <cell r="AK45">
            <v>3631.1256899999998</v>
          </cell>
          <cell r="AL45">
            <v>4274.6791899999998</v>
          </cell>
          <cell r="AM45">
            <v>4862.67886</v>
          </cell>
          <cell r="AN45">
            <v>5329.3886700000003</v>
          </cell>
          <cell r="AO45">
            <v>5859.5071900000003</v>
          </cell>
          <cell r="AP45">
            <v>6370.2465900000007</v>
          </cell>
          <cell r="AQ45">
            <v>6666.3820500000002</v>
          </cell>
          <cell r="AR45">
            <v>6666.3820500000002</v>
          </cell>
        </row>
        <row r="46">
          <cell r="B46" t="str">
            <v>01-CUENTA DE RESULTADOS</v>
          </cell>
          <cell r="C46" t="str">
            <v>C0111</v>
          </cell>
          <cell r="D46" t="str">
            <v>Corte y Reposición</v>
          </cell>
          <cell r="F46">
            <v>245.92240999999999</v>
          </cell>
          <cell r="G46">
            <v>487.24313999999993</v>
          </cell>
          <cell r="H46">
            <v>637.79986999999994</v>
          </cell>
          <cell r="I46">
            <v>803.55206999999996</v>
          </cell>
          <cell r="J46">
            <v>996.54181999999992</v>
          </cell>
          <cell r="K46">
            <v>1170.07412</v>
          </cell>
          <cell r="L46">
            <v>1367.7654700000001</v>
          </cell>
          <cell r="M46">
            <v>1517.5548700000002</v>
          </cell>
          <cell r="N46">
            <v>1701.4821000000002</v>
          </cell>
          <cell r="O46">
            <v>1903.3077000000003</v>
          </cell>
          <cell r="P46">
            <v>2086.6226000000001</v>
          </cell>
          <cell r="Q46">
            <v>2325.9317000000001</v>
          </cell>
          <cell r="S46">
            <v>219.20284999999998</v>
          </cell>
          <cell r="T46">
            <v>416.94804999999997</v>
          </cell>
          <cell r="U46">
            <v>668.06430999999998</v>
          </cell>
          <cell r="V46">
            <v>878.07065999999998</v>
          </cell>
          <cell r="W46">
            <v>1068.93704</v>
          </cell>
          <cell r="X46">
            <v>1322.3591899999999</v>
          </cell>
          <cell r="Y46">
            <v>1621.1849199999999</v>
          </cell>
          <cell r="Z46">
            <v>1925.77477</v>
          </cell>
          <cell r="AA46">
            <v>2260.0836300000001</v>
          </cell>
          <cell r="AB46">
            <v>2568.8822300000002</v>
          </cell>
          <cell r="AC46">
            <v>2904.3952800000002</v>
          </cell>
          <cell r="AD46">
            <v>3194.1913800000002</v>
          </cell>
          <cell r="AF46">
            <v>350.85834999999997</v>
          </cell>
          <cell r="AG46">
            <v>701.10434999999984</v>
          </cell>
          <cell r="AH46">
            <v>1018.6704999999999</v>
          </cell>
          <cell r="AI46">
            <v>1297.3482199999999</v>
          </cell>
          <cell r="AJ46">
            <v>1596.9187699999998</v>
          </cell>
          <cell r="AK46">
            <v>1910.6203099999998</v>
          </cell>
          <cell r="AL46">
            <v>2235.1416099999997</v>
          </cell>
          <cell r="AM46">
            <v>2538.2079099999996</v>
          </cell>
          <cell r="AN46">
            <v>2852.5607099999997</v>
          </cell>
          <cell r="AO46">
            <v>3210.2366099999999</v>
          </cell>
          <cell r="AP46">
            <v>3572.1218099999996</v>
          </cell>
          <cell r="AQ46">
            <v>3920.7443799999996</v>
          </cell>
          <cell r="AR46">
            <v>3920.7443799999996</v>
          </cell>
        </row>
        <row r="47">
          <cell r="B47" t="str">
            <v>01-CUENTA DE RESULTADOS</v>
          </cell>
          <cell r="D47" t="str">
            <v>Otros ingresos asociados</v>
          </cell>
          <cell r="F47">
            <v>618.08566000000008</v>
          </cell>
          <cell r="G47">
            <v>1305.2530999999999</v>
          </cell>
          <cell r="H47">
            <v>1956.8061400000001</v>
          </cell>
          <cell r="I47">
            <v>2623.2529199999999</v>
          </cell>
          <cell r="J47">
            <v>3216.5367100000003</v>
          </cell>
          <cell r="K47">
            <v>4090.9847499999996</v>
          </cell>
          <cell r="L47">
            <v>5077.3618500000002</v>
          </cell>
          <cell r="M47">
            <v>5712.3685399999995</v>
          </cell>
          <cell r="N47">
            <v>6413.1504700000005</v>
          </cell>
          <cell r="O47">
            <v>6942.3232900000003</v>
          </cell>
          <cell r="P47">
            <v>7562.7785199999998</v>
          </cell>
          <cell r="Q47">
            <v>8295.1032899999991</v>
          </cell>
          <cell r="S47">
            <v>545.85823000000005</v>
          </cell>
          <cell r="T47">
            <v>1087.3935100000001</v>
          </cell>
          <cell r="U47">
            <v>1948.86762</v>
          </cell>
          <cell r="V47">
            <v>2383.96612</v>
          </cell>
          <cell r="W47">
            <v>3265.8093399999998</v>
          </cell>
          <cell r="X47">
            <v>3866.0043999999998</v>
          </cell>
          <cell r="Y47">
            <v>4381.0545600000005</v>
          </cell>
          <cell r="Z47">
            <v>4969.8856900000001</v>
          </cell>
          <cell r="AA47">
            <v>4947.0241100000003</v>
          </cell>
          <cell r="AB47">
            <v>5762.33698</v>
          </cell>
          <cell r="AC47">
            <v>6718.8944599999995</v>
          </cell>
          <cell r="AD47">
            <v>7380.2226499999997</v>
          </cell>
          <cell r="AF47">
            <v>999.25744000000009</v>
          </cell>
          <cell r="AG47">
            <v>1878.4209300000002</v>
          </cell>
          <cell r="AH47">
            <v>2768.3626899999999</v>
          </cell>
          <cell r="AI47">
            <v>3442.8693900000003</v>
          </cell>
          <cell r="AJ47">
            <v>4218.55926</v>
          </cell>
          <cell r="AK47">
            <v>4280.4047</v>
          </cell>
          <cell r="AL47">
            <v>4683.5721400000002</v>
          </cell>
          <cell r="AM47">
            <v>5265.7356514000003</v>
          </cell>
          <cell r="AN47">
            <v>6206.4249113999995</v>
          </cell>
          <cell r="AO47">
            <v>6617.8538714000006</v>
          </cell>
          <cell r="AP47">
            <v>7277.1896014000013</v>
          </cell>
          <cell r="AQ47">
            <v>8166.9417514000006</v>
          </cell>
          <cell r="AR47">
            <v>8166.9417514000006</v>
          </cell>
        </row>
        <row r="48">
          <cell r="B48" t="str">
            <v>01-CUENTA DE RESULTADOS</v>
          </cell>
          <cell r="D48" t="str">
            <v>INGRESOS ACCESORIOS Y OTROS</v>
          </cell>
          <cell r="F48">
            <v>809.31769000000008</v>
          </cell>
          <cell r="G48">
            <v>1692.1046900000001</v>
          </cell>
          <cell r="H48">
            <v>2411.6831999999999</v>
          </cell>
          <cell r="I48">
            <v>3444.3383300000005</v>
          </cell>
          <cell r="J48">
            <v>4922.7795400000005</v>
          </cell>
          <cell r="K48">
            <v>5410.2155400000001</v>
          </cell>
          <cell r="L48">
            <v>6160.3250500000004</v>
          </cell>
          <cell r="M48">
            <v>6956.0502300000007</v>
          </cell>
          <cell r="N48">
            <v>7787.0140300000003</v>
          </cell>
          <cell r="O48">
            <v>8637.2101199999997</v>
          </cell>
          <cell r="P48">
            <v>9186.83554</v>
          </cell>
          <cell r="Q48">
            <v>11346.29751</v>
          </cell>
          <cell r="S48">
            <v>716.28150000000005</v>
          </cell>
          <cell r="T48">
            <v>1720.4157800000003</v>
          </cell>
          <cell r="U48">
            <v>2640.8465800000004</v>
          </cell>
          <cell r="V48">
            <v>3766.6643199999999</v>
          </cell>
          <cell r="W48">
            <v>4662.1710699999994</v>
          </cell>
          <cell r="X48">
            <v>5466.1440399999992</v>
          </cell>
          <cell r="Y48">
            <v>6326.705109999999</v>
          </cell>
          <cell r="Z48">
            <v>7007.7582699999994</v>
          </cell>
          <cell r="AA48">
            <v>7769.4091599999992</v>
          </cell>
          <cell r="AB48">
            <v>9371.2636199999997</v>
          </cell>
          <cell r="AC48">
            <v>10395.15634</v>
          </cell>
          <cell r="AD48">
            <v>10809.75411</v>
          </cell>
          <cell r="AF48">
            <v>786.72196999999994</v>
          </cell>
          <cell r="AG48">
            <v>1368.0235899999998</v>
          </cell>
          <cell r="AH48">
            <v>2417.8095300000004</v>
          </cell>
          <cell r="AI48">
            <v>3223.9328600000003</v>
          </cell>
          <cell r="AJ48">
            <v>4098.3683100000007</v>
          </cell>
          <cell r="AK48">
            <v>5382.9716200000003</v>
          </cell>
          <cell r="AL48">
            <v>6644.3606099999997</v>
          </cell>
          <cell r="AM48">
            <v>7078.48189</v>
          </cell>
          <cell r="AN48">
            <v>7542.99089</v>
          </cell>
          <cell r="AO48">
            <v>7668.5371499999992</v>
          </cell>
          <cell r="AP48">
            <v>8078.5037199999997</v>
          </cell>
          <cell r="AQ48">
            <v>9306.5486699999983</v>
          </cell>
          <cell r="AR48">
            <v>9306.5486699999983</v>
          </cell>
        </row>
        <row r="49">
          <cell r="B49" t="str">
            <v>01-CUENTA DE RESULTADOS</v>
          </cell>
          <cell r="C49" t="str">
            <v>D0021</v>
          </cell>
          <cell r="D49" t="str">
            <v>Venta de equipos de medida</v>
          </cell>
        </row>
        <row r="50">
          <cell r="B50" t="str">
            <v>01-CUENTA DE RESULTADOS</v>
          </cell>
          <cell r="C50" t="str">
            <v>D0013</v>
          </cell>
          <cell r="D50" t="str">
            <v>Prestación Servicios a terceros: instalaciones propias</v>
          </cell>
        </row>
        <row r="51">
          <cell r="B51" t="str">
            <v>01-CUENTA DE RESULTADOS</v>
          </cell>
          <cell r="C51" t="str">
            <v>D0022</v>
          </cell>
          <cell r="D51" t="str">
            <v>Prestación Servicios a terceros: instalaciones ajenas</v>
          </cell>
          <cell r="F51">
            <v>30.472990000000003</v>
          </cell>
          <cell r="G51">
            <v>90.079550000000012</v>
          </cell>
          <cell r="H51">
            <v>118.71202</v>
          </cell>
          <cell r="I51">
            <v>159.49573999999998</v>
          </cell>
          <cell r="J51">
            <v>198.92652999999999</v>
          </cell>
          <cell r="K51">
            <v>261.69344999999998</v>
          </cell>
          <cell r="L51">
            <v>298.10433</v>
          </cell>
          <cell r="M51">
            <v>351.88044000000002</v>
          </cell>
          <cell r="N51">
            <v>483.51931999999999</v>
          </cell>
          <cell r="O51">
            <v>524.87666000000002</v>
          </cell>
          <cell r="P51">
            <v>568.26486999999997</v>
          </cell>
          <cell r="Q51">
            <v>586.73887000000002</v>
          </cell>
          <cell r="S51">
            <v>43.514439999999993</v>
          </cell>
          <cell r="T51">
            <v>54.728649999999995</v>
          </cell>
          <cell r="U51">
            <v>98.564329999999998</v>
          </cell>
          <cell r="V51">
            <v>113.91766</v>
          </cell>
          <cell r="W51">
            <v>143.47904</v>
          </cell>
          <cell r="X51">
            <v>116.46279</v>
          </cell>
          <cell r="Y51">
            <v>128.73486</v>
          </cell>
          <cell r="Z51">
            <v>126.41803</v>
          </cell>
          <cell r="AA51">
            <v>173.98903999999999</v>
          </cell>
          <cell r="AB51">
            <v>691.10944999999992</v>
          </cell>
          <cell r="AC51">
            <v>697.06201999999996</v>
          </cell>
          <cell r="AD51">
            <v>695.84832999999992</v>
          </cell>
          <cell r="AF51">
            <v>-3.7065000000000001</v>
          </cell>
          <cell r="AG51">
            <v>-4.5240499999999999</v>
          </cell>
          <cell r="AH51">
            <v>-4.5313600000000003</v>
          </cell>
          <cell r="AI51">
            <v>-4.5313600000000003</v>
          </cell>
          <cell r="AJ51">
            <v>-4.5313600000000003</v>
          </cell>
          <cell r="AK51">
            <v>508.18306999999999</v>
          </cell>
          <cell r="AL51">
            <v>730.37675999999999</v>
          </cell>
          <cell r="AM51">
            <v>800.63036999999997</v>
          </cell>
          <cell r="AN51">
            <v>964.73145</v>
          </cell>
          <cell r="AO51">
            <v>1121.7782299999999</v>
          </cell>
          <cell r="AP51">
            <v>1051.3960699999998</v>
          </cell>
          <cell r="AQ51">
            <v>1294.8637099999999</v>
          </cell>
          <cell r="AR51">
            <v>1294.8637099999999</v>
          </cell>
        </row>
        <row r="52">
          <cell r="B52" t="str">
            <v>01-CUENTA DE RESULTADOS</v>
          </cell>
          <cell r="C52" t="str">
            <v>D0023</v>
          </cell>
          <cell r="D52" t="str">
            <v>Apoyos mutuos</v>
          </cell>
          <cell r="F52">
            <v>309.36982</v>
          </cell>
          <cell r="G52">
            <v>598.52347000000009</v>
          </cell>
          <cell r="H52">
            <v>946.31258000000003</v>
          </cell>
          <cell r="I52">
            <v>1246.7548900000002</v>
          </cell>
          <cell r="J52">
            <v>1510.3235500000001</v>
          </cell>
          <cell r="K52">
            <v>1732.8970900000002</v>
          </cell>
          <cell r="L52">
            <v>2055.3032499999999</v>
          </cell>
          <cell r="M52">
            <v>2302.6584600000001</v>
          </cell>
          <cell r="N52">
            <v>2567.7578200000003</v>
          </cell>
          <cell r="O52">
            <v>3009.5265400000003</v>
          </cell>
          <cell r="P52">
            <v>3302.9200700000001</v>
          </cell>
          <cell r="Q52">
            <v>3654.0718200000001</v>
          </cell>
          <cell r="S52">
            <v>260.58296000000001</v>
          </cell>
          <cell r="T52">
            <v>600.12425000000007</v>
          </cell>
          <cell r="U52">
            <v>958.31744000000003</v>
          </cell>
          <cell r="V52">
            <v>1266.48387</v>
          </cell>
          <cell r="W52">
            <v>1581.4351200000001</v>
          </cell>
          <cell r="X52">
            <v>1893.8205</v>
          </cell>
          <cell r="Y52">
            <v>2223.08565</v>
          </cell>
          <cell r="Z52">
            <v>2542.7276999999999</v>
          </cell>
          <cell r="AA52">
            <v>2855.0528799999997</v>
          </cell>
          <cell r="AB52">
            <v>3173.8367199999998</v>
          </cell>
          <cell r="AC52">
            <v>3488.0205599999999</v>
          </cell>
          <cell r="AD52">
            <v>3802.2044000000001</v>
          </cell>
          <cell r="AF52">
            <v>314.20453999999995</v>
          </cell>
          <cell r="AG52">
            <v>628.06338999999991</v>
          </cell>
          <cell r="AH52">
            <v>942.53081999999995</v>
          </cell>
          <cell r="AI52">
            <v>1256.6939600000001</v>
          </cell>
          <cell r="AJ52">
            <v>1570.8571000000002</v>
          </cell>
          <cell r="AK52">
            <v>1889.5661900000002</v>
          </cell>
          <cell r="AL52">
            <v>2309.9019800000001</v>
          </cell>
          <cell r="AM52">
            <v>2630.1026700000002</v>
          </cell>
          <cell r="AN52">
            <v>3043.6347500000002</v>
          </cell>
          <cell r="AO52">
            <v>3364.1157499999999</v>
          </cell>
          <cell r="AP52">
            <v>3684.5967499999997</v>
          </cell>
          <cell r="AQ52">
            <v>4005.6863299999995</v>
          </cell>
          <cell r="AR52">
            <v>4005.6863299999995</v>
          </cell>
        </row>
        <row r="53">
          <cell r="B53" t="str">
            <v>01-CUENTA DE RESULTADOS</v>
          </cell>
          <cell r="C53" t="str">
            <v>D0014</v>
          </cell>
          <cell r="D53" t="str">
            <v>Multas a proveedores</v>
          </cell>
          <cell r="F53">
            <v>87.410800000000009</v>
          </cell>
          <cell r="G53">
            <v>185.75038000000001</v>
          </cell>
          <cell r="H53">
            <v>247.22447</v>
          </cell>
          <cell r="I53">
            <v>420.19767000000002</v>
          </cell>
          <cell r="J53">
            <v>557.04762000000005</v>
          </cell>
          <cell r="K53">
            <v>688.86878000000002</v>
          </cell>
          <cell r="L53">
            <v>784.39222000000007</v>
          </cell>
          <cell r="M53">
            <v>891.30535000000009</v>
          </cell>
          <cell r="N53">
            <v>962.57312000000013</v>
          </cell>
          <cell r="O53">
            <v>1027.2680200000002</v>
          </cell>
          <cell r="P53">
            <v>1117.9173500000002</v>
          </cell>
          <cell r="Q53">
            <v>1198.6644400000002</v>
          </cell>
          <cell r="S53">
            <v>190.74292000000003</v>
          </cell>
          <cell r="T53">
            <v>299.26210000000003</v>
          </cell>
          <cell r="U53">
            <v>414.49346000000003</v>
          </cell>
          <cell r="V53">
            <v>495.69053000000002</v>
          </cell>
          <cell r="W53">
            <v>580.80556999999999</v>
          </cell>
          <cell r="X53">
            <v>683.34534999999994</v>
          </cell>
          <cell r="Y53">
            <v>858.89382999999998</v>
          </cell>
          <cell r="Z53">
            <v>989.69090000000006</v>
          </cell>
          <cell r="AA53">
            <v>1141.8374100000001</v>
          </cell>
          <cell r="AB53">
            <v>1305.7650800000001</v>
          </cell>
          <cell r="AC53">
            <v>1460.50432</v>
          </cell>
          <cell r="AD53">
            <v>1633.0203200000001</v>
          </cell>
          <cell r="AF53">
            <v>234.88788</v>
          </cell>
          <cell r="AG53">
            <v>259.45254999999997</v>
          </cell>
          <cell r="AH53">
            <v>377.51792</v>
          </cell>
          <cell r="AI53">
            <v>404.56178</v>
          </cell>
          <cell r="AJ53">
            <v>438.39542</v>
          </cell>
          <cell r="AK53">
            <v>633.46282999999994</v>
          </cell>
          <cell r="AL53">
            <v>784.08920999999998</v>
          </cell>
          <cell r="AM53">
            <v>834.60725000000002</v>
          </cell>
          <cell r="AN53">
            <v>855.94385</v>
          </cell>
          <cell r="AO53">
            <v>923.65140999999994</v>
          </cell>
          <cell r="AP53">
            <v>987.12326999999993</v>
          </cell>
          <cell r="AQ53">
            <v>1280.3674999999998</v>
          </cell>
          <cell r="AR53">
            <v>1280.3674999999998</v>
          </cell>
        </row>
        <row r="54">
          <cell r="B54" t="str">
            <v>01-CUENTA DE RESULTADOS</v>
          </cell>
          <cell r="D54" t="str">
            <v>Otros ingresos accesorios</v>
          </cell>
          <cell r="F54">
            <v>382.06408000000005</v>
          </cell>
          <cell r="G54">
            <v>817.75129000000004</v>
          </cell>
          <cell r="H54">
            <v>1099.4341300000001</v>
          </cell>
          <cell r="I54">
            <v>1617.89003</v>
          </cell>
          <cell r="J54">
            <v>2656.4818400000004</v>
          </cell>
          <cell r="K54">
            <v>2726.7562200000002</v>
          </cell>
          <cell r="L54">
            <v>3022.5252500000001</v>
          </cell>
          <cell r="M54">
            <v>3410.2059800000002</v>
          </cell>
          <cell r="N54">
            <v>3773.1637700000001</v>
          </cell>
          <cell r="O54">
            <v>4075.5389</v>
          </cell>
          <cell r="P54">
            <v>4197.7332500000002</v>
          </cell>
          <cell r="Q54">
            <v>5906.8223799999996</v>
          </cell>
          <cell r="S54">
            <v>221.44118</v>
          </cell>
          <cell r="T54">
            <v>766.30078000000003</v>
          </cell>
          <cell r="U54">
            <v>1169.47135</v>
          </cell>
          <cell r="V54">
            <v>1890.5722599999999</v>
          </cell>
          <cell r="W54">
            <v>2356.4513399999996</v>
          </cell>
          <cell r="X54">
            <v>2772.5153999999993</v>
          </cell>
          <cell r="Y54">
            <v>3115.9907699999994</v>
          </cell>
          <cell r="Z54">
            <v>3348.9216399999996</v>
          </cell>
          <cell r="AA54">
            <v>3598.5298299999995</v>
          </cell>
          <cell r="AB54">
            <v>4200.5523699999994</v>
          </cell>
          <cell r="AC54">
            <v>4749.5694399999993</v>
          </cell>
          <cell r="AD54">
            <v>4678.681059999999</v>
          </cell>
          <cell r="AF54">
            <v>241.33605000000003</v>
          </cell>
          <cell r="AG54">
            <v>485.0317</v>
          </cell>
          <cell r="AH54">
            <v>1102.2921500000002</v>
          </cell>
          <cell r="AI54">
            <v>1567.2084800000002</v>
          </cell>
          <cell r="AJ54">
            <v>2093.6471500000002</v>
          </cell>
          <cell r="AK54">
            <v>2351.7595299999998</v>
          </cell>
          <cell r="AL54">
            <v>2819.9926599999999</v>
          </cell>
          <cell r="AM54">
            <v>2813.1415999999999</v>
          </cell>
          <cell r="AN54">
            <v>2678.68084</v>
          </cell>
          <cell r="AO54">
            <v>2258.9917599999999</v>
          </cell>
          <cell r="AP54">
            <v>2355.3876300000002</v>
          </cell>
          <cell r="AQ54">
            <v>2725.6311300000002</v>
          </cell>
          <cell r="AR54">
            <v>2725.6311300000002</v>
          </cell>
        </row>
        <row r="55">
          <cell r="B55" t="str">
            <v>01-CUENTA DE RESULTADOS</v>
          </cell>
          <cell r="C55" t="str">
            <v>X0100</v>
          </cell>
          <cell r="D55" t="str">
            <v>TOTAL INGRESOS</v>
          </cell>
          <cell r="F55">
            <v>75949.427760000006</v>
          </cell>
          <cell r="G55">
            <v>149098.30741000001</v>
          </cell>
          <cell r="H55">
            <v>240360.51130999997</v>
          </cell>
          <cell r="I55">
            <v>311080.21187000006</v>
          </cell>
          <cell r="J55">
            <v>394583.98384000006</v>
          </cell>
          <cell r="K55">
            <v>475187.81173000007</v>
          </cell>
          <cell r="L55">
            <v>553799.62807000009</v>
          </cell>
          <cell r="M55">
            <v>631604.72642000008</v>
          </cell>
          <cell r="N55">
            <v>704408.43138000008</v>
          </cell>
          <cell r="O55">
            <v>780662.79358000006</v>
          </cell>
          <cell r="P55">
            <v>854479.39717000024</v>
          </cell>
          <cell r="Q55">
            <v>939056.30012000026</v>
          </cell>
          <cell r="S55">
            <v>78894.797619999998</v>
          </cell>
          <cell r="T55">
            <v>153548.24429000003</v>
          </cell>
          <cell r="U55">
            <v>232264.11409000005</v>
          </cell>
          <cell r="V55">
            <v>306395.41898000002</v>
          </cell>
          <cell r="W55">
            <v>386572.69898000004</v>
          </cell>
          <cell r="X55">
            <v>465204.83487999998</v>
          </cell>
          <cell r="Y55">
            <v>550181.8679999999</v>
          </cell>
          <cell r="Z55">
            <v>627539.21961999987</v>
          </cell>
          <cell r="AA55">
            <v>696011.67015000002</v>
          </cell>
          <cell r="AB55">
            <v>770601.76928000001</v>
          </cell>
          <cell r="AC55">
            <v>842140.78350999998</v>
          </cell>
          <cell r="AD55">
            <v>920556.23708999995</v>
          </cell>
          <cell r="AF55">
            <v>81101.616389999996</v>
          </cell>
          <cell r="AG55">
            <v>156812.33086000002</v>
          </cell>
          <cell r="AH55">
            <v>238703.94285999998</v>
          </cell>
          <cell r="AI55">
            <v>309229.39285999996</v>
          </cell>
          <cell r="AJ55">
            <v>390682.98891999992</v>
          </cell>
          <cell r="AK55">
            <v>470505.44528999989</v>
          </cell>
          <cell r="AL55">
            <v>554592.96645999991</v>
          </cell>
          <cell r="AM55">
            <v>627425.31437140005</v>
          </cell>
          <cell r="AN55">
            <v>697555.30128139991</v>
          </cell>
          <cell r="AO55">
            <v>768549.01316139987</v>
          </cell>
          <cell r="AP55">
            <v>835692.03221139999</v>
          </cell>
          <cell r="AQ55">
            <v>907141.46010139992</v>
          </cell>
          <cell r="AR55">
            <v>907141.46010139992</v>
          </cell>
        </row>
        <row r="56">
          <cell r="B56" t="str">
            <v>01-CUENTA DE RESULTADOS</v>
          </cell>
          <cell r="D56" t="str">
            <v>COMPRAS DE ENERGIA</v>
          </cell>
          <cell r="F56">
            <v>-33042.159820000001</v>
          </cell>
          <cell r="G56">
            <v>-65505.421040000001</v>
          </cell>
          <cell r="H56">
            <v>-104603.78043</v>
          </cell>
          <cell r="I56">
            <v>-138433.16044000001</v>
          </cell>
          <cell r="J56">
            <v>-173243.57759</v>
          </cell>
          <cell r="K56">
            <v>-208584.45665999997</v>
          </cell>
          <cell r="L56">
            <v>-246130.00741000002</v>
          </cell>
          <cell r="M56">
            <v>-280733.83048999996</v>
          </cell>
          <cell r="N56">
            <v>-312405.99809000001</v>
          </cell>
          <cell r="O56">
            <v>-344510.03519999993</v>
          </cell>
          <cell r="P56">
            <v>-376119.37061999994</v>
          </cell>
          <cell r="Q56">
            <v>-410769.48710999999</v>
          </cell>
          <cell r="S56">
            <v>-35970.623080000005</v>
          </cell>
          <cell r="T56">
            <v>-70165.568880000006</v>
          </cell>
          <cell r="U56">
            <v>-106119.99625</v>
          </cell>
          <cell r="V56">
            <v>-134700.22002000001</v>
          </cell>
          <cell r="W56">
            <v>-172090.16421999998</v>
          </cell>
          <cell r="X56">
            <v>-208829.20739</v>
          </cell>
          <cell r="Y56">
            <v>-249896.95880999998</v>
          </cell>
          <cell r="Z56">
            <v>-283002.15145</v>
          </cell>
          <cell r="AA56">
            <v>-314212.91129000008</v>
          </cell>
          <cell r="AB56">
            <v>-344017.48625000007</v>
          </cell>
          <cell r="AC56">
            <v>-374534.10613000009</v>
          </cell>
          <cell r="AD56">
            <v>-407893.54696000001</v>
          </cell>
          <cell r="AF56">
            <v>-36530.104659999997</v>
          </cell>
          <cell r="AG56">
            <v>-68672.160149999996</v>
          </cell>
          <cell r="AH56">
            <v>-101697.79173</v>
          </cell>
          <cell r="AI56">
            <v>-130056.45695000001</v>
          </cell>
          <cell r="AJ56">
            <v>-165135.16432000001</v>
          </cell>
          <cell r="AK56">
            <v>-200050.00137000004</v>
          </cell>
          <cell r="AL56">
            <v>-238745.07746999999</v>
          </cell>
          <cell r="AM56">
            <v>-267137.46039999998</v>
          </cell>
          <cell r="AN56">
            <v>-293696.74614</v>
          </cell>
          <cell r="AO56">
            <v>-320942.07670999999</v>
          </cell>
          <cell r="AP56">
            <v>-343508.11125000002</v>
          </cell>
          <cell r="AQ56">
            <v>-367976.31325999997</v>
          </cell>
          <cell r="AR56">
            <v>-367976.31325999997</v>
          </cell>
        </row>
        <row r="57">
          <cell r="B57" t="str">
            <v>01-CUENTA DE RESULTADOS</v>
          </cell>
          <cell r="D57" t="str">
            <v xml:space="preserve">   COMPRAS AL POOL/SPOT</v>
          </cell>
          <cell r="F57">
            <v>-9095.3403900000012</v>
          </cell>
          <cell r="G57">
            <v>-19455.13392</v>
          </cell>
          <cell r="H57">
            <v>-34081.796950000004</v>
          </cell>
          <cell r="I57">
            <v>-44229.539989999997</v>
          </cell>
          <cell r="J57">
            <v>-58087.150459999997</v>
          </cell>
          <cell r="K57">
            <v>-72000.612799999988</v>
          </cell>
          <cell r="L57">
            <v>-87381.698430000004</v>
          </cell>
          <cell r="M57">
            <v>-99160.137669999996</v>
          </cell>
          <cell r="N57">
            <v>-108435.60811</v>
          </cell>
          <cell r="O57">
            <v>-121723.95930999998</v>
          </cell>
          <cell r="P57">
            <v>-133453.33781999999</v>
          </cell>
          <cell r="Q57">
            <v>-145889.49124999999</v>
          </cell>
          <cell r="S57">
            <v>-13313.236730000001</v>
          </cell>
          <cell r="T57">
            <v>-26349.07501</v>
          </cell>
          <cell r="U57">
            <v>-38668.155500000001</v>
          </cell>
          <cell r="V57">
            <v>-52065.09708</v>
          </cell>
          <cell r="W57">
            <v>-79340.429769999988</v>
          </cell>
          <cell r="X57">
            <v>-116079.47294000001</v>
          </cell>
          <cell r="Y57">
            <v>-157147.22435999999</v>
          </cell>
          <cell r="Z57">
            <v>-190252.41700000002</v>
          </cell>
          <cell r="AA57">
            <v>-221450.68004000004</v>
          </cell>
          <cell r="AB57">
            <v>-251255.25500000003</v>
          </cell>
          <cell r="AC57">
            <v>-281771.87488000008</v>
          </cell>
          <cell r="AD57">
            <v>-315131.31571</v>
          </cell>
          <cell r="AF57">
            <v>-36002.6685</v>
          </cell>
          <cell r="AG57">
            <v>-68144.723989999999</v>
          </cell>
          <cell r="AH57">
            <v>-101170.35557</v>
          </cell>
          <cell r="AI57">
            <v>-129529.02079000001</v>
          </cell>
          <cell r="AJ57">
            <v>-164607.72816</v>
          </cell>
          <cell r="AK57">
            <v>-199522.56521000003</v>
          </cell>
          <cell r="AL57">
            <v>-238217.64130999998</v>
          </cell>
          <cell r="AM57">
            <v>-266610.02424</v>
          </cell>
          <cell r="AN57">
            <v>-293169.30998000002</v>
          </cell>
          <cell r="AO57">
            <v>-320414.64055000001</v>
          </cell>
          <cell r="AP57">
            <v>-342980.67509000003</v>
          </cell>
          <cell r="AQ57">
            <v>-367448.87709999998</v>
          </cell>
          <cell r="AR57">
            <v>-367448.87709999998</v>
          </cell>
        </row>
        <row r="58">
          <cell r="B58" t="str">
            <v>01-CUENTA DE RESULTADOS</v>
          </cell>
          <cell r="D58" t="str">
            <v xml:space="preserve">      Energía </v>
          </cell>
          <cell r="F58">
            <v>-5224.2602300000008</v>
          </cell>
          <cell r="G58">
            <v>-12492.454810000001</v>
          </cell>
          <cell r="H58">
            <v>-22343.383830000002</v>
          </cell>
          <cell r="I58">
            <v>-28749.814130000002</v>
          </cell>
          <cell r="J58">
            <v>-38696.106780000002</v>
          </cell>
          <cell r="K58">
            <v>-48722.229780000001</v>
          </cell>
          <cell r="L58">
            <v>-59866.495920000001</v>
          </cell>
          <cell r="M58">
            <v>-67757.712369999994</v>
          </cell>
          <cell r="N58">
            <v>-73888.118529999992</v>
          </cell>
          <cell r="O58">
            <v>-82741.878319999989</v>
          </cell>
          <cell r="P58">
            <v>-90056.709369999982</v>
          </cell>
          <cell r="Q58">
            <v>-97907.22371999998</v>
          </cell>
          <cell r="S58">
            <v>-8137.4454600000008</v>
          </cell>
          <cell r="T58">
            <v>-15590.094130000001</v>
          </cell>
          <cell r="U58">
            <v>-23187.629430000001</v>
          </cell>
          <cell r="V58">
            <v>-32559.763890000002</v>
          </cell>
          <cell r="W58">
            <v>-52309.312120000002</v>
          </cell>
          <cell r="X58">
            <v>-79802.985790000006</v>
          </cell>
          <cell r="Y58">
            <v>-110788.10371000001</v>
          </cell>
          <cell r="Z58">
            <v>-134816.12628000003</v>
          </cell>
          <cell r="AA58">
            <v>-156462.31289000003</v>
          </cell>
          <cell r="AB58">
            <v>-177858.82484000004</v>
          </cell>
          <cell r="AC58">
            <v>-198068.25473000004</v>
          </cell>
          <cell r="AD58">
            <v>-221627.13856000005</v>
          </cell>
          <cell r="AF58">
            <v>-24580.797500000001</v>
          </cell>
          <cell r="AG58">
            <v>-46208.618119999999</v>
          </cell>
          <cell r="AH58">
            <v>-69019.127440000011</v>
          </cell>
          <cell r="AI58">
            <v>-88023.113230000017</v>
          </cell>
          <cell r="AJ58">
            <v>-114047.26547000001</v>
          </cell>
          <cell r="AK58">
            <v>-139823.67965000001</v>
          </cell>
          <cell r="AL58">
            <v>-167323.50662</v>
          </cell>
          <cell r="AM58">
            <v>-186269.20034000001</v>
          </cell>
          <cell r="AN58">
            <v>-204005.57365000001</v>
          </cell>
          <cell r="AO58">
            <v>-221959.22265000001</v>
          </cell>
          <cell r="AP58">
            <v>-235452.87679000001</v>
          </cell>
          <cell r="AQ58">
            <v>-250075.22922000001</v>
          </cell>
          <cell r="AR58">
            <v>-250075.22922000001</v>
          </cell>
        </row>
        <row r="59">
          <cell r="B59" t="str">
            <v>01-CUENTA DE RESULTADOS</v>
          </cell>
          <cell r="D59" t="str">
            <v xml:space="preserve">      Capacidad</v>
          </cell>
          <cell r="F59">
            <v>-3319.0061600000004</v>
          </cell>
          <cell r="G59">
            <v>-5962.2185100000006</v>
          </cell>
          <cell r="H59">
            <v>-10064.374599999999</v>
          </cell>
          <cell r="I59">
            <v>-12880.3946</v>
          </cell>
          <cell r="J59">
            <v>-16247.89032</v>
          </cell>
          <cell r="K59">
            <v>-19695.91618</v>
          </cell>
          <cell r="L59">
            <v>-23419.004720000001</v>
          </cell>
          <cell r="M59">
            <v>-26604.354510000001</v>
          </cell>
          <cell r="N59">
            <v>-29035.562890000001</v>
          </cell>
          <cell r="O59">
            <v>-32542.575199999999</v>
          </cell>
          <cell r="P59">
            <v>-36280.718959999998</v>
          </cell>
          <cell r="Q59">
            <v>-40102.446479999999</v>
          </cell>
          <cell r="S59">
            <v>-4010.1680000000001</v>
          </cell>
          <cell r="T59">
            <v>-8349.3310700000002</v>
          </cell>
          <cell r="U59">
            <v>-12161.681</v>
          </cell>
          <cell r="V59">
            <v>-15189.049000000001</v>
          </cell>
          <cell r="W59">
            <v>-21221.93288</v>
          </cell>
          <cell r="X59">
            <v>-28362.226880000002</v>
          </cell>
          <cell r="Y59">
            <v>-36202.169880000001</v>
          </cell>
          <cell r="Z59">
            <v>-43394.014880000002</v>
          </cell>
          <cell r="AA59">
            <v>-51376.997880000003</v>
          </cell>
          <cell r="AB59">
            <v>-58435.45289</v>
          </cell>
          <cell r="AC59">
            <v>-66340.826880000008</v>
          </cell>
          <cell r="AD59">
            <v>-74653.492880000005</v>
          </cell>
          <cell r="AF59">
            <v>-8697.2430000000004</v>
          </cell>
          <cell r="AG59">
            <v>-17650.847999999998</v>
          </cell>
          <cell r="AH59">
            <v>-26115.72277</v>
          </cell>
          <cell r="AI59">
            <v>-33656.719770000003</v>
          </cell>
          <cell r="AJ59">
            <v>-41964.833770000005</v>
          </cell>
          <cell r="AK59">
            <v>-49794.628770000003</v>
          </cell>
          <cell r="AL59">
            <v>-58180.119770000005</v>
          </cell>
          <cell r="AM59">
            <v>-66274.818769999998</v>
          </cell>
          <cell r="AN59">
            <v>-74065.183770000003</v>
          </cell>
          <cell r="AO59">
            <v>-81512.369770000005</v>
          </cell>
          <cell r="AP59">
            <v>-90057.808770000003</v>
          </cell>
          <cell r="AQ59">
            <v>-99376.448770000003</v>
          </cell>
          <cell r="AR59">
            <v>-99376.448770000003</v>
          </cell>
        </row>
        <row r="60">
          <cell r="B60" t="str">
            <v>01-CUENTA DE RESULTADOS</v>
          </cell>
          <cell r="D60" t="str">
            <v xml:space="preserve">      Servicios complementarios</v>
          </cell>
          <cell r="F60">
            <v>-552.07399999999996</v>
          </cell>
          <cell r="G60">
            <v>-1000.4605999999999</v>
          </cell>
          <cell r="H60">
            <v>-1674.0385200000001</v>
          </cell>
          <cell r="I60">
            <v>-2599.3312599999999</v>
          </cell>
          <cell r="J60">
            <v>-3143.1533599999998</v>
          </cell>
          <cell r="K60">
            <v>-3582.4668399999996</v>
          </cell>
          <cell r="L60">
            <v>-4096.1977899999993</v>
          </cell>
          <cell r="M60">
            <v>-4798.0707899999998</v>
          </cell>
          <cell r="N60">
            <v>-5511.9266900000002</v>
          </cell>
          <cell r="O60">
            <v>-6439.5057900000002</v>
          </cell>
          <cell r="P60">
            <v>-7115.90949</v>
          </cell>
          <cell r="Q60">
            <v>-7879.8210500000005</v>
          </cell>
          <cell r="S60">
            <v>-1165.62327</v>
          </cell>
          <cell r="T60">
            <v>-2409.6498099999999</v>
          </cell>
          <cell r="U60">
            <v>-3318.8450699999999</v>
          </cell>
          <cell r="V60">
            <v>-4316.2841900000003</v>
          </cell>
          <cell r="W60">
            <v>-5809.1847699999998</v>
          </cell>
          <cell r="X60">
            <v>-7914.2602699999998</v>
          </cell>
          <cell r="Y60">
            <v>-10156.950769999999</v>
          </cell>
          <cell r="Z60">
            <v>-12042.27584</v>
          </cell>
          <cell r="AA60">
            <v>-13611.369269999999</v>
          </cell>
          <cell r="AB60">
            <v>-14960.977269999999</v>
          </cell>
          <cell r="AC60">
            <v>-17362.793269999998</v>
          </cell>
          <cell r="AD60">
            <v>-18850.684269999998</v>
          </cell>
          <cell r="AF60">
            <v>-2724.6280000000002</v>
          </cell>
          <cell r="AG60">
            <v>-4285.2578700000004</v>
          </cell>
          <cell r="AH60">
            <v>-6035.5053600000001</v>
          </cell>
          <cell r="AI60">
            <v>-7849.1877899999999</v>
          </cell>
          <cell r="AJ60">
            <v>-8595.6289199999992</v>
          </cell>
          <cell r="AK60">
            <v>-9904.2567899999995</v>
          </cell>
          <cell r="AL60">
            <v>-12714.01492</v>
          </cell>
          <cell r="AM60">
            <v>-14066.00513</v>
          </cell>
          <cell r="AN60">
            <v>-15098.55256</v>
          </cell>
          <cell r="AO60">
            <v>-16943.048129999999</v>
          </cell>
          <cell r="AP60">
            <v>-17469.989529999999</v>
          </cell>
          <cell r="AQ60">
            <v>-17997.199109999998</v>
          </cell>
          <cell r="AR60">
            <v>-17997.199109999998</v>
          </cell>
        </row>
        <row r="61">
          <cell r="B61" t="str">
            <v>01-CUENTA DE RESULTADOS</v>
          </cell>
          <cell r="D61" t="str">
            <v xml:space="preserve">   COMPRAS AL REGIMEN ESPECIAL (Autoprod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 t="str">
            <v>01-CUENTA DE RESULTADOS</v>
          </cell>
          <cell r="D62" t="str">
            <v xml:space="preserve">      Compras intergrupo</v>
          </cell>
        </row>
        <row r="63">
          <cell r="B63" t="str">
            <v>01-CUENTA DE RESULTADOS</v>
          </cell>
          <cell r="D63" t="str">
            <v xml:space="preserve">      Otras</v>
          </cell>
        </row>
        <row r="64">
          <cell r="B64" t="str">
            <v>01-CUENTA DE RESULTADOS</v>
          </cell>
          <cell r="D64" t="str">
            <v xml:space="preserve">   COMPRAS POR CONTRATO</v>
          </cell>
          <cell r="F64">
            <v>-23946.81943</v>
          </cell>
          <cell r="G64">
            <v>-46050.287120000001</v>
          </cell>
          <cell r="H64">
            <v>-70521.983479999995</v>
          </cell>
          <cell r="I64">
            <v>-94203.620450000002</v>
          </cell>
          <cell r="J64">
            <v>-115156.42713</v>
          </cell>
          <cell r="K64">
            <v>-136583.84385999999</v>
          </cell>
          <cell r="L64">
            <v>-158748.30898</v>
          </cell>
          <cell r="M64">
            <v>-181573.69282</v>
          </cell>
          <cell r="N64">
            <v>-203970.38998000001</v>
          </cell>
          <cell r="O64">
            <v>-222786.07588999998</v>
          </cell>
          <cell r="P64">
            <v>-242666.03279999999</v>
          </cell>
          <cell r="Q64">
            <v>-264879.99586000002</v>
          </cell>
          <cell r="S64">
            <v>-22657.386350000001</v>
          </cell>
          <cell r="T64">
            <v>-43816.493870000006</v>
          </cell>
          <cell r="U64">
            <v>-67451.840750000003</v>
          </cell>
          <cell r="V64">
            <v>-82635.122940000001</v>
          </cell>
          <cell r="W64">
            <v>-92749.734450000004</v>
          </cell>
          <cell r="X64">
            <v>-92749.734450000004</v>
          </cell>
          <cell r="Y64">
            <v>-92749.734450000004</v>
          </cell>
          <cell r="Z64">
            <v>-92749.734450000004</v>
          </cell>
          <cell r="AA64">
            <v>-92762.231250000012</v>
          </cell>
          <cell r="AB64">
            <v>-92762.231250000012</v>
          </cell>
          <cell r="AC64">
            <v>-92762.231250000012</v>
          </cell>
          <cell r="AD64">
            <v>-92762.231250000012</v>
          </cell>
          <cell r="AF64">
            <v>-527.43616000000009</v>
          </cell>
          <cell r="AG64">
            <v>-527.43616000000009</v>
          </cell>
          <cell r="AH64">
            <v>-527.43616000000009</v>
          </cell>
          <cell r="AI64">
            <v>-527.43616000000009</v>
          </cell>
          <cell r="AJ64">
            <v>-527.43616000000009</v>
          </cell>
          <cell r="AK64">
            <v>-527.43616000000009</v>
          </cell>
          <cell r="AL64">
            <v>-527.43616000000009</v>
          </cell>
          <cell r="AM64">
            <v>-527.43616000000009</v>
          </cell>
          <cell r="AN64">
            <v>-527.43616000000009</v>
          </cell>
          <cell r="AO64">
            <v>-527.43616000000009</v>
          </cell>
          <cell r="AP64">
            <v>-527.43616000000009</v>
          </cell>
          <cell r="AQ64">
            <v>-527.43616000000009</v>
          </cell>
          <cell r="AR64">
            <v>-527.43616000000009</v>
          </cell>
        </row>
        <row r="65">
          <cell r="B65" t="str">
            <v>01-CUENTA DE RESULTADOS</v>
          </cell>
          <cell r="D65" t="str">
            <v xml:space="preserve">      Compras internas</v>
          </cell>
        </row>
        <row r="66">
          <cell r="B66" t="str">
            <v>01-CUENTA DE RESULTADOS</v>
          </cell>
          <cell r="D66" t="str">
            <v xml:space="preserve">      Compras intergrupo</v>
          </cell>
          <cell r="F66">
            <v>-14051.939759999999</v>
          </cell>
          <cell r="G66">
            <v>-28736.79624</v>
          </cell>
          <cell r="H66">
            <v>-44995.030200000001</v>
          </cell>
          <cell r="I66">
            <v>-60728.155160000002</v>
          </cell>
          <cell r="J66">
            <v>-72426.71544</v>
          </cell>
          <cell r="K66">
            <v>-82966.364159999997</v>
          </cell>
          <cell r="L66">
            <v>-93930.751680000001</v>
          </cell>
          <cell r="M66">
            <v>-107100.82752000001</v>
          </cell>
          <cell r="N66">
            <v>-121846.66068</v>
          </cell>
          <cell r="O66">
            <v>-132811.04819999999</v>
          </cell>
          <cell r="P66">
            <v>-143421.68910999998</v>
          </cell>
          <cell r="Q66">
            <v>-154385.21972999998</v>
          </cell>
          <cell r="S66">
            <v>-13167.039460000002</v>
          </cell>
          <cell r="T66">
            <v>-26930.311780000004</v>
          </cell>
          <cell r="U66">
            <v>-42659.76586</v>
          </cell>
          <cell r="V66">
            <v>-57843.048049999998</v>
          </cell>
          <cell r="W66">
            <v>-67899.985010000004</v>
          </cell>
          <cell r="X66">
            <v>-67899.985010000004</v>
          </cell>
          <cell r="Y66">
            <v>-67899.985010000004</v>
          </cell>
          <cell r="Z66">
            <v>-67899.985010000004</v>
          </cell>
          <cell r="AA66">
            <v>-67899.985010000004</v>
          </cell>
          <cell r="AB66">
            <v>-67899.985010000004</v>
          </cell>
          <cell r="AC66">
            <v>-67899.985010000004</v>
          </cell>
          <cell r="AD66">
            <v>-67899.985010000004</v>
          </cell>
          <cell r="AF66">
            <v>-527.43616000000009</v>
          </cell>
          <cell r="AG66">
            <v>-527.43616000000009</v>
          </cell>
          <cell r="AH66">
            <v>-527.43616000000009</v>
          </cell>
          <cell r="AI66">
            <v>-527.43616000000009</v>
          </cell>
          <cell r="AJ66">
            <v>-527.43616000000009</v>
          </cell>
          <cell r="AK66">
            <v>-527.43616000000009</v>
          </cell>
          <cell r="AL66">
            <v>-527.43616000000009</v>
          </cell>
          <cell r="AM66">
            <v>-527.43616000000009</v>
          </cell>
          <cell r="AN66">
            <v>-527.43616000000009</v>
          </cell>
          <cell r="AO66">
            <v>-527.43616000000009</v>
          </cell>
          <cell r="AP66">
            <v>-527.43616000000009</v>
          </cell>
          <cell r="AQ66">
            <v>-527.43616000000009</v>
          </cell>
          <cell r="AR66">
            <v>-527.43616000000009</v>
          </cell>
        </row>
        <row r="67">
          <cell r="B67" t="str">
            <v>01-CUENTA DE RESULTADOS</v>
          </cell>
          <cell r="D67" t="str">
            <v xml:space="preserve">      Otras</v>
          </cell>
          <cell r="F67">
            <v>-9894.8796700000003</v>
          </cell>
          <cell r="G67">
            <v>-17313.490880000001</v>
          </cell>
          <cell r="H67">
            <v>-25526.953280000002</v>
          </cell>
          <cell r="I67">
            <v>-33475.46529</v>
          </cell>
          <cell r="J67">
            <v>-42729.711689999996</v>
          </cell>
          <cell r="K67">
            <v>-53617.479699999996</v>
          </cell>
          <cell r="L67">
            <v>-64817.5573</v>
          </cell>
          <cell r="M67">
            <v>-74472.865300000005</v>
          </cell>
          <cell r="N67">
            <v>-82123.729300000006</v>
          </cell>
          <cell r="O67">
            <v>-89975.027690000003</v>
          </cell>
          <cell r="P67">
            <v>-99244.343690000009</v>
          </cell>
          <cell r="Q67">
            <v>-110494.77613000001</v>
          </cell>
          <cell r="S67">
            <v>-9490.3468900000007</v>
          </cell>
          <cell r="T67">
            <v>-16886.182090000002</v>
          </cell>
          <cell r="U67">
            <v>-24792.074890000004</v>
          </cell>
          <cell r="V67">
            <v>-24792.074890000004</v>
          </cell>
          <cell r="W67">
            <v>-24849.749440000003</v>
          </cell>
          <cell r="X67">
            <v>-24849.749440000003</v>
          </cell>
          <cell r="Y67">
            <v>-24849.749440000003</v>
          </cell>
          <cell r="Z67">
            <v>-24849.749440000003</v>
          </cell>
          <cell r="AA67">
            <v>-24862.246240000004</v>
          </cell>
          <cell r="AB67">
            <v>-24862.246240000004</v>
          </cell>
          <cell r="AC67">
            <v>-24862.246240000004</v>
          </cell>
          <cell r="AD67">
            <v>-24862.24624000000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B68" t="str">
            <v>01-CUENTA DE RESULTADOS</v>
          </cell>
          <cell r="D68" t="str">
            <v>CONSUMOS DE COMBUSTIBL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B69" t="str">
            <v>01-CUENTA DE RESULTADOS</v>
          </cell>
          <cell r="D69" t="str">
            <v xml:space="preserve">   CARBON</v>
          </cell>
        </row>
        <row r="70">
          <cell r="B70" t="str">
            <v>01-CUENTA DE RESULTADOS</v>
          </cell>
          <cell r="D70" t="str">
            <v xml:space="preserve">   FUEL</v>
          </cell>
        </row>
        <row r="71">
          <cell r="B71" t="str">
            <v>01-CUENTA DE RESULTADOS</v>
          </cell>
          <cell r="D71" t="str">
            <v xml:space="preserve">   GASOLEO</v>
          </cell>
        </row>
        <row r="72">
          <cell r="B72" t="str">
            <v>01-CUENTA DE RESULTADOS</v>
          </cell>
          <cell r="D72" t="str">
            <v xml:space="preserve">   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B73" t="str">
            <v>01-CUENTA DE RESULTADOS</v>
          </cell>
          <cell r="D73" t="str">
            <v xml:space="preserve">        Intergrupo</v>
          </cell>
        </row>
        <row r="74">
          <cell r="B74" t="str">
            <v>01-CUENTA DE RESULTADOS</v>
          </cell>
          <cell r="D74" t="str">
            <v xml:space="preserve">        Otros</v>
          </cell>
        </row>
        <row r="75">
          <cell r="B75" t="str">
            <v>01-CUENTA DE RESULTADOS</v>
          </cell>
          <cell r="D75" t="str">
            <v>OTROS COSTES VARIABLES</v>
          </cell>
          <cell r="F75">
            <v>-917.2049199999999</v>
          </cell>
          <cell r="G75">
            <v>-1832.2868399999998</v>
          </cell>
          <cell r="H75">
            <v>-3436.9070899999997</v>
          </cell>
          <cell r="I75">
            <v>-5029.6704899999995</v>
          </cell>
          <cell r="J75">
            <v>-5989.3669099999988</v>
          </cell>
          <cell r="K75">
            <v>-8602.9128899999996</v>
          </cell>
          <cell r="L75">
            <v>-10156.578009999997</v>
          </cell>
          <cell r="M75">
            <v>-12571.124509999998</v>
          </cell>
          <cell r="N75">
            <v>-13372.959679999998</v>
          </cell>
          <cell r="O75">
            <v>-15735.806169999998</v>
          </cell>
          <cell r="P75">
            <v>-16732.639389999997</v>
          </cell>
          <cell r="Q75">
            <v>-19819.723529999996</v>
          </cell>
          <cell r="S75">
            <v>-905.9508699999999</v>
          </cell>
          <cell r="T75">
            <v>-1543.972</v>
          </cell>
          <cell r="U75">
            <v>-4833.1446500000002</v>
          </cell>
          <cell r="V75">
            <v>-6259.9163799999997</v>
          </cell>
          <cell r="W75">
            <v>-7263.5748599999997</v>
          </cell>
          <cell r="X75">
            <v>-8719.9045299999998</v>
          </cell>
          <cell r="Y75">
            <v>-9597.1322</v>
          </cell>
          <cell r="Z75">
            <v>-11701.270039999999</v>
          </cell>
          <cell r="AA75">
            <v>-16474.160660000001</v>
          </cell>
          <cell r="AB75">
            <v>-18512.42122</v>
          </cell>
          <cell r="AC75">
            <v>-24100.557849999997</v>
          </cell>
          <cell r="AD75">
            <v>-25532.737939999999</v>
          </cell>
          <cell r="AF75">
            <v>-1477.3486699999999</v>
          </cell>
          <cell r="AG75">
            <v>-2420.5718000000002</v>
          </cell>
          <cell r="AH75">
            <v>-5352.02369</v>
          </cell>
          <cell r="AI75">
            <v>-7001.1307699999998</v>
          </cell>
          <cell r="AJ75">
            <v>-8584.209499999999</v>
          </cell>
          <cell r="AK75">
            <v>-10488.326659999999</v>
          </cell>
          <cell r="AL75">
            <v>-11854.32799</v>
          </cell>
          <cell r="AM75">
            <v>-13364.289129999999</v>
          </cell>
          <cell r="AN75">
            <v>-14986.1564535</v>
          </cell>
          <cell r="AO75">
            <v>-16886.699920699997</v>
          </cell>
          <cell r="AP75">
            <v>-18537.005021899997</v>
          </cell>
          <cell r="AQ75">
            <v>-26413.895658899997</v>
          </cell>
          <cell r="AR75">
            <v>-26413.895658899997</v>
          </cell>
        </row>
        <row r="76">
          <cell r="B76" t="str">
            <v>01-CUENTA DE RESULTADOS</v>
          </cell>
          <cell r="D76" t="str">
            <v>Multas, sanciones y compensaciones</v>
          </cell>
          <cell r="F76">
            <v>-335.5</v>
          </cell>
          <cell r="G76">
            <v>-771</v>
          </cell>
          <cell r="H76">
            <v>-1871</v>
          </cell>
          <cell r="I76">
            <v>-2971</v>
          </cell>
          <cell r="J76">
            <v>-3379.4599699999999</v>
          </cell>
          <cell r="K76">
            <v>-5445.3599699999995</v>
          </cell>
          <cell r="L76">
            <v>-6436.9799699999994</v>
          </cell>
          <cell r="M76">
            <v>-8265.3329099999992</v>
          </cell>
          <cell r="N76">
            <v>-8484.3429099999994</v>
          </cell>
          <cell r="O76">
            <v>-10272.68291</v>
          </cell>
          <cell r="P76">
            <v>-10617.342909999999</v>
          </cell>
          <cell r="Q76">
            <v>-13097.910909999999</v>
          </cell>
          <cell r="S76">
            <v>-271.63299999999998</v>
          </cell>
          <cell r="T76">
            <v>-298.738</v>
          </cell>
          <cell r="U76">
            <v>-2936.5155999999997</v>
          </cell>
          <cell r="V76">
            <v>-3734.0135999999998</v>
          </cell>
          <cell r="W76">
            <v>-3973.7785999999996</v>
          </cell>
          <cell r="X76">
            <v>-4900.6785999999993</v>
          </cell>
          <cell r="Y76">
            <v>-5216.4745999999996</v>
          </cell>
          <cell r="Z76">
            <v>-6746.0105999999996</v>
          </cell>
          <cell r="AA76">
            <v>-10884.600869999998</v>
          </cell>
          <cell r="AB76">
            <v>-12286.264869999999</v>
          </cell>
          <cell r="AC76">
            <v>-17283.542869999997</v>
          </cell>
          <cell r="AD76">
            <v>-18233.035519999998</v>
          </cell>
          <cell r="AF76">
            <v>-829.11500000000001</v>
          </cell>
          <cell r="AG76">
            <v>-1234.2730000000001</v>
          </cell>
          <cell r="AH76">
            <v>-3566.3560000000002</v>
          </cell>
          <cell r="AI76">
            <v>-4627.4110000000001</v>
          </cell>
          <cell r="AJ76">
            <v>-5739.2139999999999</v>
          </cell>
          <cell r="AK76">
            <v>-7179.68</v>
          </cell>
          <cell r="AL76">
            <v>-8105.56</v>
          </cell>
          <cell r="AM76">
            <v>-8919.2434400000002</v>
          </cell>
          <cell r="AN76">
            <v>-9620.59123</v>
          </cell>
          <cell r="AO76">
            <v>-10819.49475</v>
          </cell>
          <cell r="AP76">
            <v>-11813.486269999999</v>
          </cell>
          <cell r="AQ76">
            <v>-19012.332869999998</v>
          </cell>
          <cell r="AR76">
            <v>-19012.332869999998</v>
          </cell>
        </row>
        <row r="77">
          <cell r="B77" t="str">
            <v>01-CUENTA DE RESULTADOS</v>
          </cell>
          <cell r="D77" t="str">
            <v>OTROS</v>
          </cell>
          <cell r="F77">
            <v>-581.7049199999999</v>
          </cell>
          <cell r="G77">
            <v>-1061.2868399999998</v>
          </cell>
          <cell r="H77">
            <v>-1565.9070899999997</v>
          </cell>
          <cell r="I77">
            <v>-2058.6704899999995</v>
          </cell>
          <cell r="J77">
            <v>-2609.9069399999994</v>
          </cell>
          <cell r="K77">
            <v>-3157.5529199999992</v>
          </cell>
          <cell r="L77">
            <v>-3719.5980399999989</v>
          </cell>
          <cell r="M77">
            <v>-4305.7915999999987</v>
          </cell>
          <cell r="N77">
            <v>-4888.6167699999987</v>
          </cell>
          <cell r="O77">
            <v>-5463.1232599999985</v>
          </cell>
          <cell r="P77">
            <v>-6115.2964799999982</v>
          </cell>
          <cell r="Q77">
            <v>-6721.8126199999979</v>
          </cell>
          <cell r="S77">
            <v>-634.31786999999997</v>
          </cell>
          <cell r="T77">
            <v>-1245.2339999999999</v>
          </cell>
          <cell r="U77">
            <v>-1896.62905</v>
          </cell>
          <cell r="V77">
            <v>-2525.9027799999999</v>
          </cell>
          <cell r="W77">
            <v>-3289.7962600000001</v>
          </cell>
          <cell r="X77">
            <v>-3819.2259300000001</v>
          </cell>
          <cell r="Y77">
            <v>-4380.6576000000005</v>
          </cell>
          <cell r="Z77">
            <v>-4955.2594400000007</v>
          </cell>
          <cell r="AA77">
            <v>-5589.5597900000012</v>
          </cell>
          <cell r="AB77">
            <v>-6226.1563500000011</v>
          </cell>
          <cell r="AC77">
            <v>-6817.0149800000008</v>
          </cell>
          <cell r="AD77">
            <v>-7299.7024200000005</v>
          </cell>
          <cell r="AF77">
            <v>-648.23366999999996</v>
          </cell>
          <cell r="AG77">
            <v>-1186.2988</v>
          </cell>
          <cell r="AH77">
            <v>-1785.6676899999998</v>
          </cell>
          <cell r="AI77">
            <v>-2373.7197699999997</v>
          </cell>
          <cell r="AJ77">
            <v>-2844.9954999999995</v>
          </cell>
          <cell r="AK77">
            <v>-3308.6466599999994</v>
          </cell>
          <cell r="AL77">
            <v>-3748.7679899999994</v>
          </cell>
          <cell r="AM77">
            <v>-4445.045689999999</v>
          </cell>
          <cell r="AN77">
            <v>-5365.5652234999989</v>
          </cell>
          <cell r="AO77">
            <v>-6067.2051706999991</v>
          </cell>
          <cell r="AP77">
            <v>-6723.5187518999992</v>
          </cell>
          <cell r="AQ77">
            <v>-7401.5627888999988</v>
          </cell>
          <cell r="AR77">
            <v>-7401.5627888999988</v>
          </cell>
        </row>
        <row r="78">
          <cell r="B78" t="str">
            <v>01-CUENTA DE RESULTADOS</v>
          </cell>
          <cell r="C78" t="str">
            <v>X0110</v>
          </cell>
          <cell r="D78" t="str">
            <v>TOTAL COSTES VARIABLES</v>
          </cell>
          <cell r="F78">
            <v>-33959.364739999997</v>
          </cell>
          <cell r="G78">
            <v>-67337.707880000002</v>
          </cell>
          <cell r="H78">
            <v>-108040.68751999999</v>
          </cell>
          <cell r="I78">
            <v>-143462.83093</v>
          </cell>
          <cell r="J78">
            <v>-179232.94450000001</v>
          </cell>
          <cell r="K78">
            <v>-217187.36954999997</v>
          </cell>
          <cell r="L78">
            <v>-256286.58542000002</v>
          </cell>
          <cell r="M78">
            <v>-293304.95499999996</v>
          </cell>
          <cell r="N78">
            <v>-325778.95776999998</v>
          </cell>
          <cell r="O78">
            <v>-360245.84136999992</v>
          </cell>
          <cell r="P78">
            <v>-392852.01000999997</v>
          </cell>
          <cell r="Q78">
            <v>-430589.21064</v>
          </cell>
          <cell r="S78">
            <v>-36876.573950000005</v>
          </cell>
          <cell r="T78">
            <v>-71709.54088</v>
          </cell>
          <cell r="U78">
            <v>-110953.1409</v>
          </cell>
          <cell r="V78">
            <v>-140960.13640000002</v>
          </cell>
          <cell r="W78">
            <v>-179353.73907999997</v>
          </cell>
          <cell r="X78">
            <v>-217549.11192</v>
          </cell>
          <cell r="Y78">
            <v>-259494.09100999997</v>
          </cell>
          <cell r="Z78">
            <v>-294703.42148999998</v>
          </cell>
          <cell r="AA78">
            <v>-330687.07195000007</v>
          </cell>
          <cell r="AB78">
            <v>-362529.90747000009</v>
          </cell>
          <cell r="AC78">
            <v>-398634.66398000007</v>
          </cell>
          <cell r="AD78">
            <v>-433426.28490000003</v>
          </cell>
          <cell r="AF78">
            <v>-38007.453329999997</v>
          </cell>
          <cell r="AG78">
            <v>-71092.731950000001</v>
          </cell>
          <cell r="AH78">
            <v>-107049.81542</v>
          </cell>
          <cell r="AI78">
            <v>-137057.58772000001</v>
          </cell>
          <cell r="AJ78">
            <v>-173719.37382000001</v>
          </cell>
          <cell r="AK78">
            <v>-210538.32803000003</v>
          </cell>
          <cell r="AL78">
            <v>-250599.40545999998</v>
          </cell>
          <cell r="AM78">
            <v>-280501.74952999997</v>
          </cell>
          <cell r="AN78">
            <v>-308682.90259349998</v>
          </cell>
          <cell r="AO78">
            <v>-337828.77663069998</v>
          </cell>
          <cell r="AP78">
            <v>-362045.11627190001</v>
          </cell>
          <cell r="AQ78">
            <v>-394390.20891889994</v>
          </cell>
          <cell r="AR78">
            <v>-394390.20891889994</v>
          </cell>
        </row>
        <row r="79">
          <cell r="B79" t="str">
            <v>01-CUENTA DE RESULTADOS</v>
          </cell>
          <cell r="D79" t="str">
            <v>MARGEN DE CONTRIBUCION</v>
          </cell>
          <cell r="F79">
            <v>41990.063020000009</v>
          </cell>
          <cell r="G79">
            <v>81760.599530000007</v>
          </cell>
          <cell r="H79">
            <v>132319.82378999999</v>
          </cell>
          <cell r="I79">
            <v>167617.38094000006</v>
          </cell>
          <cell r="J79">
            <v>215351.03934000005</v>
          </cell>
          <cell r="K79">
            <v>258000.4421800001</v>
          </cell>
          <cell r="L79">
            <v>297513.04265000008</v>
          </cell>
          <cell r="M79">
            <v>338299.77142000012</v>
          </cell>
          <cell r="N79">
            <v>378629.4736100001</v>
          </cell>
          <cell r="O79">
            <v>420416.95221000013</v>
          </cell>
          <cell r="P79">
            <v>461627.38716000027</v>
          </cell>
          <cell r="Q79">
            <v>508467.08948000026</v>
          </cell>
          <cell r="S79">
            <v>42018.223669999992</v>
          </cell>
          <cell r="T79">
            <v>81838.703410000031</v>
          </cell>
          <cell r="U79">
            <v>121310.97319000005</v>
          </cell>
          <cell r="V79">
            <v>165435.28258</v>
          </cell>
          <cell r="W79">
            <v>207218.95990000007</v>
          </cell>
          <cell r="X79">
            <v>247655.72295999998</v>
          </cell>
          <cell r="Y79">
            <v>290687.77698999993</v>
          </cell>
          <cell r="Z79">
            <v>332835.79812999989</v>
          </cell>
          <cell r="AA79">
            <v>365324.59819999995</v>
          </cell>
          <cell r="AB79">
            <v>408071.86180999991</v>
          </cell>
          <cell r="AC79">
            <v>443506.11952999991</v>
          </cell>
          <cell r="AD79">
            <v>487129.95218999992</v>
          </cell>
          <cell r="AF79">
            <v>43094.163059999999</v>
          </cell>
          <cell r="AG79">
            <v>85719.598910000015</v>
          </cell>
          <cell r="AH79">
            <v>131654.12743999998</v>
          </cell>
          <cell r="AI79">
            <v>172171.80513999995</v>
          </cell>
          <cell r="AJ79">
            <v>216963.61509999991</v>
          </cell>
          <cell r="AK79">
            <v>259967.11725999985</v>
          </cell>
          <cell r="AL79">
            <v>303993.56099999993</v>
          </cell>
          <cell r="AM79">
            <v>346923.56484140008</v>
          </cell>
          <cell r="AN79">
            <v>388872.39868789993</v>
          </cell>
          <cell r="AO79">
            <v>430720.23653069988</v>
          </cell>
          <cell r="AP79">
            <v>473646.91593949997</v>
          </cell>
          <cell r="AQ79">
            <v>512751.25118249998</v>
          </cell>
          <cell r="AR79">
            <v>512751.25118249998</v>
          </cell>
        </row>
        <row r="80">
          <cell r="B80" t="str">
            <v>01-CUENTA DE RESULTADOS</v>
          </cell>
          <cell r="C80" t="str">
            <v>X0056</v>
          </cell>
          <cell r="D80" t="str">
            <v>PERSONAL</v>
          </cell>
          <cell r="F80">
            <v>-7973.2168000000001</v>
          </cell>
          <cell r="G80">
            <v>-15806.826350000001</v>
          </cell>
          <cell r="H80">
            <v>-23492.978999999999</v>
          </cell>
          <cell r="I80">
            <v>-31457.821000000004</v>
          </cell>
          <cell r="J80">
            <v>-39150.058380000002</v>
          </cell>
          <cell r="K80">
            <v>-46779.052110000004</v>
          </cell>
          <cell r="L80">
            <v>-54390.56839</v>
          </cell>
          <cell r="M80">
            <v>-62040.011180000001</v>
          </cell>
          <cell r="N80">
            <v>-69506.893749999988</v>
          </cell>
          <cell r="O80">
            <v>-76956.067989999996</v>
          </cell>
          <cell r="P80">
            <v>-84440.163140000004</v>
          </cell>
          <cell r="Q80">
            <v>-93923.330959999992</v>
          </cell>
          <cell r="S80">
            <v>-7179.594219999999</v>
          </cell>
          <cell r="T80">
            <v>-14586.59073</v>
          </cell>
          <cell r="U80">
            <v>-21690.599499999997</v>
          </cell>
          <cell r="V80">
            <v>-28905.798360000001</v>
          </cell>
          <cell r="W80">
            <v>-35993.190110000003</v>
          </cell>
          <cell r="X80">
            <v>-43475.95592</v>
          </cell>
          <cell r="Y80">
            <v>-49971.566310000002</v>
          </cell>
          <cell r="Z80">
            <v>-56867.31839</v>
          </cell>
          <cell r="AA80">
            <v>-63847.179080000002</v>
          </cell>
          <cell r="AB80">
            <v>-70745.744430000006</v>
          </cell>
          <cell r="AC80">
            <v>-77544.752529999998</v>
          </cell>
          <cell r="AD80">
            <v>-84397.154760000005</v>
          </cell>
          <cell r="AF80">
            <v>-6833.5212100000008</v>
          </cell>
          <cell r="AG80">
            <v>-13890.832180000001</v>
          </cell>
          <cell r="AH80">
            <v>-20716.689349999997</v>
          </cell>
          <cell r="AI80">
            <v>-27488.948769999995</v>
          </cell>
          <cell r="AJ80">
            <v>-34001.80371</v>
          </cell>
          <cell r="AK80">
            <v>-40564.465519999998</v>
          </cell>
          <cell r="AL80">
            <v>-47040.220409999994</v>
          </cell>
          <cell r="AM80">
            <v>-53469.63003</v>
          </cell>
          <cell r="AN80">
            <v>-60096.955419999998</v>
          </cell>
          <cell r="AO80">
            <v>-66993.613849999994</v>
          </cell>
          <cell r="AP80">
            <v>-73807.183199999999</v>
          </cell>
          <cell r="AQ80">
            <v>-81034.698570000008</v>
          </cell>
          <cell r="AR80">
            <v>-81034.698570000008</v>
          </cell>
        </row>
        <row r="81">
          <cell r="B81" t="str">
            <v>01-CUENTA DE RESULTADOS</v>
          </cell>
          <cell r="C81" t="str">
            <v>H1000</v>
          </cell>
          <cell r="D81" t="str">
            <v xml:space="preserve">   MASA SALARIAL BRUTA</v>
          </cell>
          <cell r="F81">
            <v>-4008.3914699999996</v>
          </cell>
          <cell r="G81">
            <v>-8011.5797999999995</v>
          </cell>
          <cell r="H81">
            <v>-11995.5062</v>
          </cell>
          <cell r="I81">
            <v>-16050.00793</v>
          </cell>
          <cell r="J81">
            <v>-20014.54163</v>
          </cell>
          <cell r="K81">
            <v>-23932.107069999998</v>
          </cell>
          <cell r="L81">
            <v>-27857.196019999999</v>
          </cell>
          <cell r="M81">
            <v>-31784.364569999998</v>
          </cell>
          <cell r="N81">
            <v>-35678.709689999996</v>
          </cell>
          <cell r="O81">
            <v>-39550.304409999997</v>
          </cell>
          <cell r="P81">
            <v>-43408.867509999996</v>
          </cell>
          <cell r="Q81">
            <v>-47140.167999999998</v>
          </cell>
          <cell r="S81">
            <v>-4236.6134699999993</v>
          </cell>
          <cell r="T81">
            <v>-8674.1890999999996</v>
          </cell>
          <cell r="U81">
            <v>-12822.08036</v>
          </cell>
          <cell r="V81">
            <v>-17089.632529999999</v>
          </cell>
          <cell r="W81">
            <v>-21291.413260000001</v>
          </cell>
          <cell r="X81">
            <v>-25444.56669</v>
          </cell>
          <cell r="Y81">
            <v>-28989.678690000001</v>
          </cell>
          <cell r="Z81">
            <v>-33060.029190000001</v>
          </cell>
          <cell r="AA81">
            <v>-37092.627099999998</v>
          </cell>
          <cell r="AB81">
            <v>-41063.801030000002</v>
          </cell>
          <cell r="AC81">
            <v>-45006.00058</v>
          </cell>
          <cell r="AD81">
            <v>-48852.121290000003</v>
          </cell>
          <cell r="AF81">
            <v>-3976.7896600000004</v>
          </cell>
          <cell r="AG81">
            <v>-7972.3671699999995</v>
          </cell>
          <cell r="AH81">
            <v>-11944.908259999998</v>
          </cell>
          <cell r="AI81">
            <v>-15932.083169999998</v>
          </cell>
          <cell r="AJ81">
            <v>-19861.754499999999</v>
          </cell>
          <cell r="AK81">
            <v>-23548.953849999998</v>
          </cell>
          <cell r="AL81">
            <v>-27346.546829999999</v>
          </cell>
          <cell r="AM81">
            <v>-30986.366269999999</v>
          </cell>
          <cell r="AN81">
            <v>-34727.621319999998</v>
          </cell>
          <cell r="AO81">
            <v>-38631.592980000001</v>
          </cell>
          <cell r="AP81">
            <v>-42401.889159999999</v>
          </cell>
          <cell r="AQ81">
            <v>-46021.8848</v>
          </cell>
          <cell r="AR81">
            <v>-46021.8848</v>
          </cell>
        </row>
        <row r="82">
          <cell r="B82" t="str">
            <v>01-CUENTA DE RESULTADOS</v>
          </cell>
          <cell r="C82" t="str">
            <v>H1001</v>
          </cell>
          <cell r="D82" t="str">
            <v xml:space="preserve">      VARIABLE</v>
          </cell>
          <cell r="S82">
            <v>-46</v>
          </cell>
          <cell r="T82">
            <v>-81</v>
          </cell>
          <cell r="U82">
            <v>-123</v>
          </cell>
          <cell r="V82">
            <v>-169</v>
          </cell>
          <cell r="W82">
            <v>-210</v>
          </cell>
          <cell r="X82">
            <v>-226</v>
          </cell>
          <cell r="Y82">
            <v>-279</v>
          </cell>
          <cell r="Z82">
            <v>-321</v>
          </cell>
          <cell r="AA82">
            <v>-333</v>
          </cell>
          <cell r="AB82">
            <v>-355</v>
          </cell>
          <cell r="AC82">
            <v>-404</v>
          </cell>
          <cell r="AD82">
            <v>-458</v>
          </cell>
          <cell r="AF82">
            <v>-45</v>
          </cell>
          <cell r="AG82">
            <v>-83</v>
          </cell>
          <cell r="AH82">
            <v>-135</v>
          </cell>
          <cell r="AI82">
            <v>-157</v>
          </cell>
          <cell r="AJ82">
            <v>-206</v>
          </cell>
          <cell r="AK82">
            <v>-244</v>
          </cell>
          <cell r="AL82">
            <v>-297</v>
          </cell>
          <cell r="AM82">
            <v>-347</v>
          </cell>
          <cell r="AN82">
            <v>-365</v>
          </cell>
          <cell r="AO82">
            <v>-411</v>
          </cell>
          <cell r="AP82">
            <v>-455</v>
          </cell>
          <cell r="AQ82">
            <v>-495</v>
          </cell>
          <cell r="AR82">
            <v>-495</v>
          </cell>
        </row>
        <row r="83">
          <cell r="B83" t="str">
            <v>01-CUENTA DE RESULTADOS</v>
          </cell>
          <cell r="C83" t="str">
            <v>H1002</v>
          </cell>
          <cell r="D83" t="str">
            <v xml:space="preserve">      FIJA</v>
          </cell>
          <cell r="F83">
            <v>-4008.3914699999996</v>
          </cell>
          <cell r="G83">
            <v>-8011.5797999999995</v>
          </cell>
          <cell r="H83">
            <v>-11995.5062</v>
          </cell>
          <cell r="I83">
            <v>-16050.00793</v>
          </cell>
          <cell r="J83">
            <v>-20014.54163</v>
          </cell>
          <cell r="K83">
            <v>-23932.107069999998</v>
          </cell>
          <cell r="L83">
            <v>-27857.196019999999</v>
          </cell>
          <cell r="M83">
            <v>-31784.364569999998</v>
          </cell>
          <cell r="N83">
            <v>-35678.709689999996</v>
          </cell>
          <cell r="O83">
            <v>-39550.304409999997</v>
          </cell>
          <cell r="P83">
            <v>-43408.867509999996</v>
          </cell>
          <cell r="Q83">
            <v>-47140.167999999998</v>
          </cell>
          <cell r="S83">
            <v>-4190.6134699999993</v>
          </cell>
          <cell r="T83">
            <v>-8593.1890999999996</v>
          </cell>
          <cell r="U83">
            <v>-12699.08036</v>
          </cell>
          <cell r="V83">
            <v>-16920.632529999999</v>
          </cell>
          <cell r="W83">
            <v>-21081.413260000001</v>
          </cell>
          <cell r="X83">
            <v>-25218.56669</v>
          </cell>
          <cell r="Y83">
            <v>-28710.678690000001</v>
          </cell>
          <cell r="Z83">
            <v>-32739.029190000001</v>
          </cell>
          <cell r="AA83">
            <v>-36759.627099999998</v>
          </cell>
          <cell r="AB83">
            <v>-40708.801030000002</v>
          </cell>
          <cell r="AC83">
            <v>-44602.00058</v>
          </cell>
          <cell r="AD83">
            <v>-48394.121290000003</v>
          </cell>
          <cell r="AF83">
            <v>-3931.7896600000004</v>
          </cell>
          <cell r="AG83">
            <v>-7889.3671699999995</v>
          </cell>
          <cell r="AH83">
            <v>-11809.908259999998</v>
          </cell>
          <cell r="AI83">
            <v>-15775.083169999998</v>
          </cell>
          <cell r="AJ83">
            <v>-19655.754499999999</v>
          </cell>
          <cell r="AK83">
            <v>-23304.953849999998</v>
          </cell>
          <cell r="AL83">
            <v>-27049.546829999999</v>
          </cell>
          <cell r="AM83">
            <v>-30639.366269999999</v>
          </cell>
          <cell r="AN83">
            <v>-34362.621319999998</v>
          </cell>
          <cell r="AO83">
            <v>-38220.592980000001</v>
          </cell>
          <cell r="AP83">
            <v>-41946.889159999999</v>
          </cell>
          <cell r="AQ83">
            <v>-45526.8848</v>
          </cell>
          <cell r="AR83">
            <v>-45526.8848</v>
          </cell>
        </row>
        <row r="84">
          <cell r="B84" t="str">
            <v>01-CUENTA DE RESULTADOS</v>
          </cell>
          <cell r="C84" t="str">
            <v>H1004</v>
          </cell>
          <cell r="D84" t="str">
            <v xml:space="preserve">      OTROS CONCEPTOS</v>
          </cell>
        </row>
        <row r="86">
          <cell r="B86" t="str">
            <v>01-CUENTA DE RESULTADOS</v>
          </cell>
          <cell r="C86" t="str">
            <v>H1020</v>
          </cell>
          <cell r="D86" t="str">
            <v xml:space="preserve">   SEGURIDAD SOCIAL</v>
          </cell>
          <cell r="F86">
            <v>-3177.7552300000007</v>
          </cell>
          <cell r="G86">
            <v>-6338.2560700000013</v>
          </cell>
          <cell r="H86">
            <v>-9432.9183100000009</v>
          </cell>
          <cell r="I86">
            <v>-12625.260590000002</v>
          </cell>
          <cell r="J86">
            <v>-15649.322220000002</v>
          </cell>
          <cell r="K86">
            <v>-18665.766000000003</v>
          </cell>
          <cell r="L86">
            <v>-21675.737750000004</v>
          </cell>
          <cell r="M86">
            <v>-24649.876980000005</v>
          </cell>
          <cell r="N86">
            <v>-27532.826840000005</v>
          </cell>
          <cell r="O86">
            <v>-30408.107720000004</v>
          </cell>
          <cell r="P86">
            <v>-33313.002680000005</v>
          </cell>
          <cell r="Q86">
            <v>-37999.842640000003</v>
          </cell>
          <cell r="S86">
            <v>-2785.0232099999998</v>
          </cell>
          <cell r="T86">
            <v>-5619.796409999999</v>
          </cell>
          <cell r="U86">
            <v>-8455.8884999999991</v>
          </cell>
          <cell r="V86">
            <v>-11262.835999999999</v>
          </cell>
          <cell r="W86">
            <v>-14014.12645</v>
          </cell>
          <cell r="X86">
            <v>-16964.273590000001</v>
          </cell>
          <cell r="Y86">
            <v>-19671.331040000001</v>
          </cell>
          <cell r="Z86">
            <v>-22355.17397</v>
          </cell>
          <cell r="AA86">
            <v>-25252.12945</v>
          </cell>
          <cell r="AB86">
            <v>-28044.445490000002</v>
          </cell>
          <cell r="AC86">
            <v>-30784.642500000002</v>
          </cell>
          <cell r="AD86">
            <v>-33570.452600000004</v>
          </cell>
          <cell r="AF86">
            <v>-2653.8856000000001</v>
          </cell>
          <cell r="AG86">
            <v>-5407.4253100000005</v>
          </cell>
          <cell r="AH86">
            <v>-8002.6071499999998</v>
          </cell>
          <cell r="AI86">
            <v>-10581.24561</v>
          </cell>
          <cell r="AJ86">
            <v>-13038.232469999999</v>
          </cell>
          <cell r="AK86">
            <v>-15797.693179999998</v>
          </cell>
          <cell r="AL86">
            <v>-18328.2598</v>
          </cell>
          <cell r="AM86">
            <v>-21018.017889999999</v>
          </cell>
          <cell r="AN86">
            <v>-23838.45305</v>
          </cell>
          <cell r="AO86">
            <v>-26723.504499999999</v>
          </cell>
          <cell r="AP86">
            <v>-29502.539150000001</v>
          </cell>
          <cell r="AQ86">
            <v>-32895.548309999998</v>
          </cell>
          <cell r="AR86">
            <v>-32895.548309999998</v>
          </cell>
        </row>
        <row r="87">
          <cell r="B87" t="str">
            <v>01-CUENTA DE RESULTADOS</v>
          </cell>
          <cell r="C87" t="str">
            <v>H1030</v>
          </cell>
          <cell r="D87" t="str">
            <v xml:space="preserve">   FONDO DE PENSIONES</v>
          </cell>
        </row>
        <row r="88">
          <cell r="B88" t="str">
            <v>01-CUENTA DE RESULTADOS</v>
          </cell>
          <cell r="C88" t="str">
            <v>H1035</v>
          </cell>
          <cell r="D88" t="str">
            <v xml:space="preserve">   FONDO DE PREJUBILACIONES</v>
          </cell>
        </row>
        <row r="89">
          <cell r="B89" t="str">
            <v>01-CUENTA DE RESULTADOS</v>
          </cell>
          <cell r="C89" t="str">
            <v>H1040</v>
          </cell>
          <cell r="D89" t="str">
            <v xml:space="preserve">   VENTAJAS SOCIALES</v>
          </cell>
          <cell r="F89">
            <v>-719.70255999999995</v>
          </cell>
          <cell r="G89">
            <v>-1332.46047</v>
          </cell>
          <cell r="H89">
            <v>-1940.1726699999999</v>
          </cell>
          <cell r="I89">
            <v>-2659.4636299999997</v>
          </cell>
          <cell r="J89">
            <v>-3287.6479799999997</v>
          </cell>
          <cell r="K89">
            <v>-3902.2722800000001</v>
          </cell>
          <cell r="L89">
            <v>-4513.57557</v>
          </cell>
          <cell r="M89">
            <v>-5137.3589899999997</v>
          </cell>
          <cell r="N89">
            <v>-5782.1568599999991</v>
          </cell>
          <cell r="O89">
            <v>-6421.1752499999993</v>
          </cell>
          <cell r="P89">
            <v>-7049.4387899999992</v>
          </cell>
          <cell r="Q89">
            <v>-8016.4223999999995</v>
          </cell>
          <cell r="S89">
            <v>-22.635899999999999</v>
          </cell>
          <cell r="T89">
            <v>-50.775310000000005</v>
          </cell>
          <cell r="U89">
            <v>-63.339640000000003</v>
          </cell>
          <cell r="V89">
            <v>-124.07436000000001</v>
          </cell>
          <cell r="W89">
            <v>-162.30500000000001</v>
          </cell>
          <cell r="X89">
            <v>-259.05079999999998</v>
          </cell>
          <cell r="Y89">
            <v>-400.10285999999996</v>
          </cell>
          <cell r="Z89">
            <v>-418.72966999999994</v>
          </cell>
          <cell r="AA89">
            <v>-386.41116999999997</v>
          </cell>
          <cell r="AB89">
            <v>-452.51562000000001</v>
          </cell>
          <cell r="AC89">
            <v>-476.98504000000003</v>
          </cell>
          <cell r="AD89">
            <v>-615.50216</v>
          </cell>
          <cell r="AF89">
            <v>-10.015259999999998</v>
          </cell>
          <cell r="AG89">
            <v>-43.831469999999996</v>
          </cell>
          <cell r="AH89">
            <v>-129.20011</v>
          </cell>
          <cell r="AI89">
            <v>-165.53659999999999</v>
          </cell>
          <cell r="AJ89">
            <v>-189.28614999999999</v>
          </cell>
          <cell r="AK89">
            <v>-225.79997</v>
          </cell>
          <cell r="AL89">
            <v>-314.16928000000001</v>
          </cell>
          <cell r="AM89">
            <v>-362.52057000000002</v>
          </cell>
          <cell r="AN89">
            <v>-376.52263000000005</v>
          </cell>
          <cell r="AO89">
            <v>-432.68565000000007</v>
          </cell>
          <cell r="AP89">
            <v>-609.37736000000007</v>
          </cell>
          <cell r="AQ89">
            <v>-713.05732000000012</v>
          </cell>
          <cell r="AR89">
            <v>-713.05732000000012</v>
          </cell>
        </row>
        <row r="90">
          <cell r="B90" t="str">
            <v>01-CUENTA DE RESULTADOS</v>
          </cell>
          <cell r="C90" t="str">
            <v>H1050</v>
          </cell>
          <cell r="D90" t="str">
            <v xml:space="preserve">   INDEMNIZACIONES Y OTROS</v>
          </cell>
        </row>
        <row r="91">
          <cell r="B91" t="str">
            <v>01-CUENTA DE RESULTADOS</v>
          </cell>
          <cell r="D91" t="str">
            <v>OTROS COSTES OPERACION Y MANTO.</v>
          </cell>
          <cell r="F91">
            <v>-9135.8268900000003</v>
          </cell>
          <cell r="G91">
            <v>-16027.283830000004</v>
          </cell>
          <cell r="H91">
            <v>-18390.937110000003</v>
          </cell>
          <cell r="I91">
            <v>-25680.214680000001</v>
          </cell>
          <cell r="J91">
            <v>-35004.5798</v>
          </cell>
          <cell r="K91">
            <v>-47463.989090000003</v>
          </cell>
          <cell r="L91">
            <v>-55775.74368</v>
          </cell>
          <cell r="M91">
            <v>-64568.846160000001</v>
          </cell>
          <cell r="N91">
            <v>-74006.251550000001</v>
          </cell>
          <cell r="O91">
            <v>-83127.908809999994</v>
          </cell>
          <cell r="P91">
            <v>-91800.873590000003</v>
          </cell>
          <cell r="Q91">
            <v>-103323.32022000001</v>
          </cell>
          <cell r="S91">
            <v>-7164.6473000000005</v>
          </cell>
          <cell r="T91">
            <v>-15512.18485</v>
          </cell>
          <cell r="U91">
            <v>-24916.223549999995</v>
          </cell>
          <cell r="V91">
            <v>-33092.828199999996</v>
          </cell>
          <cell r="W91">
            <v>-40216.350649999993</v>
          </cell>
          <cell r="X91">
            <v>-50008.475829999996</v>
          </cell>
          <cell r="Y91">
            <v>-57646.235639999999</v>
          </cell>
          <cell r="Z91">
            <v>-66020.133830000006</v>
          </cell>
          <cell r="AA91">
            <v>-73644.00576</v>
          </cell>
          <cell r="AB91">
            <v>-82535.310530000017</v>
          </cell>
          <cell r="AC91">
            <v>-90533.651559999998</v>
          </cell>
          <cell r="AD91">
            <v>-100861.47256000001</v>
          </cell>
          <cell r="AF91">
            <v>-9187.227350000001</v>
          </cell>
          <cell r="AG91">
            <v>-19612.719440000001</v>
          </cell>
          <cell r="AH91">
            <v>-28928.790420000005</v>
          </cell>
          <cell r="AI91">
            <v>-37454.222210000007</v>
          </cell>
          <cell r="AJ91">
            <v>-46705.610160000004</v>
          </cell>
          <cell r="AK91">
            <v>-56009.823519999998</v>
          </cell>
          <cell r="AL91">
            <v>-65188.340800000005</v>
          </cell>
          <cell r="AM91">
            <v>-73939.8840815</v>
          </cell>
          <cell r="AN91">
            <v>-82750.081603500003</v>
          </cell>
          <cell r="AO91">
            <v>-91637.720706299995</v>
          </cell>
          <cell r="AP91">
            <v>-100215.8307051</v>
          </cell>
          <cell r="AQ91">
            <v>-109819.56513810001</v>
          </cell>
          <cell r="AR91">
            <v>-104752.9192151</v>
          </cell>
        </row>
        <row r="92">
          <cell r="B92" t="str">
            <v>01-CUENTA DE RESULTADOS</v>
          </cell>
          <cell r="C92" t="str">
            <v>X0057</v>
          </cell>
          <cell r="D92" t="str">
            <v xml:space="preserve">   OTROS APROVISIONAMIENTOS</v>
          </cell>
          <cell r="F92">
            <v>-599.53617000000008</v>
          </cell>
          <cell r="G92">
            <v>-1176.03576</v>
          </cell>
          <cell r="H92">
            <v>-1831.72462</v>
          </cell>
          <cell r="I92">
            <v>-2292.8237799999997</v>
          </cell>
          <cell r="J92">
            <v>-2749.9059599999996</v>
          </cell>
          <cell r="K92">
            <v>-3287.4900299999999</v>
          </cell>
          <cell r="L92">
            <v>-3720.64561</v>
          </cell>
          <cell r="M92">
            <v>-4424.7526699999999</v>
          </cell>
          <cell r="N92">
            <v>-4848.6596100000006</v>
          </cell>
          <cell r="O92">
            <v>-5112.1405800000002</v>
          </cell>
          <cell r="P92">
            <v>-5644.8294700000006</v>
          </cell>
          <cell r="Q92">
            <v>-6372.7856100000008</v>
          </cell>
          <cell r="S92">
            <v>-93.89866999999991</v>
          </cell>
          <cell r="T92">
            <v>-754.38644999999974</v>
          </cell>
          <cell r="U92">
            <v>-830.02639999999963</v>
          </cell>
          <cell r="V92">
            <v>-1278.7006599999995</v>
          </cell>
          <cell r="W92">
            <v>-1263.1864199999995</v>
          </cell>
          <cell r="X92">
            <v>-1667.9297699999997</v>
          </cell>
          <cell r="Y92">
            <v>-2263.3251099999993</v>
          </cell>
          <cell r="Z92">
            <v>-2661.9402999999993</v>
          </cell>
          <cell r="AA92">
            <v>-2957.4530099999988</v>
          </cell>
          <cell r="AB92">
            <v>-3506.7290899999985</v>
          </cell>
          <cell r="AC92">
            <v>-3877.6915399999984</v>
          </cell>
          <cell r="AD92">
            <v>-4292.8475599999983</v>
          </cell>
          <cell r="AF92">
            <v>-674.35462000000007</v>
          </cell>
          <cell r="AG92">
            <v>-1445.5218899999998</v>
          </cell>
          <cell r="AH92">
            <v>-1712.7025099999994</v>
          </cell>
          <cell r="AI92">
            <v>-1990.7114299999994</v>
          </cell>
          <cell r="AJ92">
            <v>-2530.6924599999993</v>
          </cell>
          <cell r="AK92">
            <v>-2934.9327399999993</v>
          </cell>
          <cell r="AL92">
            <v>-3558.8124299999995</v>
          </cell>
          <cell r="AM92">
            <v>-3869.0376399999996</v>
          </cell>
          <cell r="AN92">
            <v>-4332.9396999999999</v>
          </cell>
          <cell r="AO92">
            <v>-4910.6926299999996</v>
          </cell>
          <cell r="AP92">
            <v>-5463.7812199999989</v>
          </cell>
          <cell r="AQ92">
            <v>-5867.5436299999992</v>
          </cell>
          <cell r="AR92">
            <v>-5463.7812199999989</v>
          </cell>
        </row>
        <row r="93">
          <cell r="B93" t="str">
            <v>01-CUENTA DE RESULTADOS</v>
          </cell>
          <cell r="C93" t="str">
            <v>X0058</v>
          </cell>
          <cell r="D93" t="str">
            <v xml:space="preserve">   SUMINISTROS y SERVICIOS EXTERIORES</v>
          </cell>
          <cell r="F93">
            <v>-4482.4645300000011</v>
          </cell>
          <cell r="G93">
            <v>-9155.2507800000021</v>
          </cell>
          <cell r="H93">
            <v>-12903.662150000004</v>
          </cell>
          <cell r="I93">
            <v>-17041.289640000003</v>
          </cell>
          <cell r="J93">
            <v>-21301.792300000001</v>
          </cell>
          <cell r="K93">
            <v>-29615.173260000003</v>
          </cell>
          <cell r="L93">
            <v>-34321.433700000001</v>
          </cell>
          <cell r="M93">
            <v>-39383.420340000004</v>
          </cell>
          <cell r="N93">
            <v>-44922.789150000004</v>
          </cell>
          <cell r="O93">
            <v>-49515.385200000004</v>
          </cell>
          <cell r="P93">
            <v>-54291.718470000007</v>
          </cell>
          <cell r="Q93">
            <v>-61902.539680000009</v>
          </cell>
          <cell r="S93">
            <v>-2784.3255200000003</v>
          </cell>
          <cell r="T93">
            <v>-6952.7524300000005</v>
          </cell>
          <cell r="U93">
            <v>-12461.607319999999</v>
          </cell>
          <cell r="V93">
            <v>-16194.897019999999</v>
          </cell>
          <cell r="W93">
            <v>-20426.503799999999</v>
          </cell>
          <cell r="X93">
            <v>-26529.694409999996</v>
          </cell>
          <cell r="Y93">
            <v>-30084.24626</v>
          </cell>
          <cell r="Z93">
            <v>-34418.799380000004</v>
          </cell>
          <cell r="AA93">
            <v>-38510.59605</v>
          </cell>
          <cell r="AB93">
            <v>-43003.281820000004</v>
          </cell>
          <cell r="AC93">
            <v>-47581.723889999994</v>
          </cell>
          <cell r="AD93">
            <v>-53351.282580000006</v>
          </cell>
          <cell r="AF93">
            <v>-4401.7796800000006</v>
          </cell>
          <cell r="AG93">
            <v>-10058.14818</v>
          </cell>
          <cell r="AH93">
            <v>-14654.905610000002</v>
          </cell>
          <cell r="AI93">
            <v>-19115.580840000002</v>
          </cell>
          <cell r="AJ93">
            <v>-23567.797140000002</v>
          </cell>
          <cell r="AK93">
            <v>-28323.767509999998</v>
          </cell>
          <cell r="AL93">
            <v>-32243.939770000001</v>
          </cell>
          <cell r="AM93">
            <v>-36496.565511500005</v>
          </cell>
          <cell r="AN93">
            <v>-40674.705773499998</v>
          </cell>
          <cell r="AO93">
            <v>-44955.722606299998</v>
          </cell>
          <cell r="AP93">
            <v>-49096.245685100002</v>
          </cell>
          <cell r="AQ93">
            <v>-53658.489558100002</v>
          </cell>
          <cell r="AR93">
            <v>-49096.245685100002</v>
          </cell>
        </row>
        <row r="94">
          <cell r="B94" t="str">
            <v>01-CUENTA DE RESULTADOS</v>
          </cell>
          <cell r="C94" t="str">
            <v>H2010</v>
          </cell>
          <cell r="D94" t="str">
            <v xml:space="preserve">       Intergrup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 t="str">
            <v>01-CUENTA DE RESULTADOS</v>
          </cell>
          <cell r="C95" t="str">
            <v>H2020</v>
          </cell>
          <cell r="D95" t="str">
            <v xml:space="preserve">       Otros</v>
          </cell>
          <cell r="F95">
            <v>-4482.4645300000011</v>
          </cell>
          <cell r="G95">
            <v>-9155.2507800000021</v>
          </cell>
          <cell r="H95">
            <v>-12903.662150000004</v>
          </cell>
          <cell r="I95">
            <v>-17041.289640000003</v>
          </cell>
          <cell r="J95">
            <v>-21301.792300000001</v>
          </cell>
          <cell r="K95">
            <v>-29615.173260000003</v>
          </cell>
          <cell r="L95">
            <v>-34321.433700000001</v>
          </cell>
          <cell r="M95">
            <v>-39383.420340000004</v>
          </cell>
          <cell r="N95">
            <v>-44922.789150000004</v>
          </cell>
          <cell r="O95">
            <v>-49515.385200000004</v>
          </cell>
          <cell r="P95">
            <v>-54291.718470000007</v>
          </cell>
          <cell r="Q95">
            <v>-61902.539680000009</v>
          </cell>
          <cell r="S95">
            <v>-2784.3255200000003</v>
          </cell>
          <cell r="T95">
            <v>-6952.7524300000005</v>
          </cell>
          <cell r="U95">
            <v>-12461.607319999999</v>
          </cell>
          <cell r="V95">
            <v>-16194.897019999999</v>
          </cell>
          <cell r="W95">
            <v>-20426.503799999999</v>
          </cell>
          <cell r="X95">
            <v>-26529.694409999996</v>
          </cell>
          <cell r="Y95">
            <v>-30084.24626</v>
          </cell>
          <cell r="Z95">
            <v>-34418.799380000004</v>
          </cell>
          <cell r="AA95">
            <v>-38510.59605</v>
          </cell>
          <cell r="AB95">
            <v>-43003.281820000004</v>
          </cell>
          <cell r="AC95">
            <v>-47581.723889999994</v>
          </cell>
          <cell r="AD95">
            <v>-53351.282580000006</v>
          </cell>
          <cell r="AF95">
            <v>-4401.7796800000006</v>
          </cell>
          <cell r="AG95">
            <v>-10058.14818</v>
          </cell>
          <cell r="AH95">
            <v>-14654.905610000002</v>
          </cell>
          <cell r="AI95">
            <v>-19115.580840000002</v>
          </cell>
          <cell r="AJ95">
            <v>-23567.797140000002</v>
          </cell>
          <cell r="AK95">
            <v>-28323.767509999998</v>
          </cell>
          <cell r="AL95">
            <v>-32243.939770000001</v>
          </cell>
          <cell r="AM95">
            <v>-36496.565511500005</v>
          </cell>
          <cell r="AN95">
            <v>-40674.705773499998</v>
          </cell>
          <cell r="AO95">
            <v>-44955.722606299998</v>
          </cell>
          <cell r="AP95">
            <v>-49096.245685100002</v>
          </cell>
          <cell r="AQ95">
            <v>-53658.489558100002</v>
          </cell>
          <cell r="AR95">
            <v>-49096.245685100002</v>
          </cell>
        </row>
        <row r="96">
          <cell r="B96" t="str">
            <v>01-CUENTA DE RESULTADOS</v>
          </cell>
          <cell r="D96" t="str">
            <v xml:space="preserve">   OTROS GASTOS GESTION Y TRIBUTO</v>
          </cell>
          <cell r="F96">
            <v>-4053.8261899999998</v>
          </cell>
          <cell r="G96">
            <v>-5695.9972900000002</v>
          </cell>
          <cell r="H96">
            <v>-3655.5503399999993</v>
          </cell>
          <cell r="I96">
            <v>-6346.1012600000004</v>
          </cell>
          <cell r="J96">
            <v>-10952.88154</v>
          </cell>
          <cell r="K96">
            <v>-14561.325800000001</v>
          </cell>
          <cell r="L96">
            <v>-17733.664369999999</v>
          </cell>
          <cell r="M96">
            <v>-20760.673149999999</v>
          </cell>
          <cell r="N96">
            <v>-24234.802789999994</v>
          </cell>
          <cell r="O96">
            <v>-28500.383029999997</v>
          </cell>
          <cell r="P96">
            <v>-31864.325649999995</v>
          </cell>
          <cell r="Q96">
            <v>-35047.994930000001</v>
          </cell>
          <cell r="S96">
            <v>-4286.4231099999997</v>
          </cell>
          <cell r="T96">
            <v>-7805.0459699999992</v>
          </cell>
          <cell r="U96">
            <v>-11624.589829999999</v>
          </cell>
          <cell r="V96">
            <v>-15619.230519999997</v>
          </cell>
          <cell r="W96">
            <v>-18526.66043</v>
          </cell>
          <cell r="X96">
            <v>-21810.851649999997</v>
          </cell>
          <cell r="Y96">
            <v>-25298.664270000001</v>
          </cell>
          <cell r="Z96">
            <v>-28939.394149999996</v>
          </cell>
          <cell r="AA96">
            <v>-32175.956700000002</v>
          </cell>
          <cell r="AB96">
            <v>-36025.299620000005</v>
          </cell>
          <cell r="AC96">
            <v>-39074.236129999998</v>
          </cell>
          <cell r="AD96">
            <v>-43217.342420000001</v>
          </cell>
          <cell r="AF96">
            <v>-4111.0930500000004</v>
          </cell>
          <cell r="AG96">
            <v>-8109.0493700000006</v>
          </cell>
          <cell r="AH96">
            <v>-12561.182300000002</v>
          </cell>
          <cell r="AI96">
            <v>-16347.929940000002</v>
          </cell>
          <cell r="AJ96">
            <v>-20607.120560000003</v>
          </cell>
          <cell r="AK96">
            <v>-24751.12327</v>
          </cell>
          <cell r="AL96">
            <v>-29385.588599999999</v>
          </cell>
          <cell r="AM96">
            <v>-33574.280930000001</v>
          </cell>
          <cell r="AN96">
            <v>-37742.436130000002</v>
          </cell>
          <cell r="AO96">
            <v>-41771.305469999999</v>
          </cell>
          <cell r="AP96">
            <v>-45655.803800000002</v>
          </cell>
          <cell r="AQ96">
            <v>-50293.531949999997</v>
          </cell>
          <cell r="AR96">
            <v>-50192.892310000003</v>
          </cell>
        </row>
        <row r="97">
          <cell r="B97" t="str">
            <v>01-CUENTA DE RESULTADOS</v>
          </cell>
          <cell r="C97" t="str">
            <v>D0020</v>
          </cell>
          <cell r="D97" t="str">
            <v>TREI</v>
          </cell>
          <cell r="F97">
            <v>882.61979999999994</v>
          </cell>
          <cell r="G97">
            <v>1765.80503</v>
          </cell>
          <cell r="H97">
            <v>2704.8429000000001</v>
          </cell>
          <cell r="I97">
            <v>3510.69686</v>
          </cell>
          <cell r="J97">
            <v>4380.4792200000002</v>
          </cell>
          <cell r="K97">
            <v>5259.4997499999999</v>
          </cell>
          <cell r="L97">
            <v>6151.37608</v>
          </cell>
          <cell r="M97">
            <v>7036.6074399999998</v>
          </cell>
          <cell r="N97">
            <v>7848.8784699999997</v>
          </cell>
          <cell r="O97">
            <v>8553.9967799999995</v>
          </cell>
          <cell r="P97">
            <v>9401.8845000000001</v>
          </cell>
          <cell r="Q97">
            <v>10354.18145</v>
          </cell>
          <cell r="S97">
            <v>683.92745999999988</v>
          </cell>
          <cell r="T97">
            <v>1536.1419899999999</v>
          </cell>
          <cell r="U97">
            <v>2272.0723099999996</v>
          </cell>
          <cell r="V97">
            <v>3000.6028799999995</v>
          </cell>
          <cell r="W97">
            <v>3766.2153499999995</v>
          </cell>
          <cell r="X97">
            <v>4592.3167599999997</v>
          </cell>
          <cell r="Y97">
            <v>4821.2848699999995</v>
          </cell>
          <cell r="Z97">
            <v>6100.3035099999997</v>
          </cell>
          <cell r="AA97">
            <v>9664.929979999999</v>
          </cell>
          <cell r="AB97">
            <v>10697.22156</v>
          </cell>
          <cell r="AC97">
            <v>11754.895989999999</v>
          </cell>
          <cell r="AD97">
            <v>12260.846509999999</v>
          </cell>
          <cell r="AF97">
            <v>935.68441000000007</v>
          </cell>
          <cell r="AG97">
            <v>1896.1067000000003</v>
          </cell>
          <cell r="AH97">
            <v>2765.5605700000006</v>
          </cell>
          <cell r="AI97">
            <v>3683.4149600000005</v>
          </cell>
          <cell r="AJ97">
            <v>4616.4273600000006</v>
          </cell>
          <cell r="AK97">
            <v>5751.9599300000009</v>
          </cell>
          <cell r="AL97">
            <v>6670.0336500000012</v>
          </cell>
          <cell r="AM97">
            <v>8059.0495200000014</v>
          </cell>
          <cell r="AN97">
            <v>9985.0548100000015</v>
          </cell>
          <cell r="AO97">
            <v>11174.717520000002</v>
          </cell>
          <cell r="AP97">
            <v>12370.000760000001</v>
          </cell>
          <cell r="AQ97">
            <v>13588.023440000001</v>
          </cell>
          <cell r="AR97">
            <v>13588.023440000001</v>
          </cell>
        </row>
        <row r="98">
          <cell r="B98" t="str">
            <v>01-CUENTA DE RESULTADOS</v>
          </cell>
          <cell r="C98" t="str">
            <v>D0025</v>
          </cell>
          <cell r="D98" t="str">
            <v>VARIACION STOCK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8_Pres"/>
      <sheetName val="Imp_DB1"/>
      <sheetName val="Export to OB_08"/>
      <sheetName val="PAC follow-up"/>
      <sheetName val="ICT_UPD"/>
      <sheetName val="Z_Master CrossTab"/>
      <sheetName val="EVA"/>
      <sheetName val="LLT"/>
      <sheetName val="Re-Check 080211"/>
      <sheetName val="NSC"/>
      <sheetName val="BUDT_0114"/>
      <sheetName val="U_2"/>
      <sheetName val="IFRS 38"/>
      <sheetName val="New Names"/>
      <sheetName val="Str_08"/>
      <sheetName val="Sheet1 (2)"/>
      <sheetName val="To-Be-Activated &gt;500"/>
      <sheetName val="Sheet1"/>
      <sheetName val="Capex_TOT"/>
      <sheetName val="Rep2"/>
      <sheetName val="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CPR"/>
      <sheetName val="MMR for Section C"/>
      <sheetName val="MMR"/>
      <sheetName val="SUBS"/>
      <sheetName val="Adjust."/>
      <sheetName val="Pivot"/>
      <sheetName val="TM1_ I_V70_ALL"/>
      <sheetName val="ICT_MTH_DEC"/>
      <sheetName val="REP"/>
      <sheetName val="REP (2)"/>
      <sheetName val="Sheet1"/>
      <sheetName val="STRU"/>
      <sheetName val="MMR 09 Structure"/>
      <sheetName val="Capex B09"/>
      <sheetName val="CORP"/>
      <sheetName val="Active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B6" t="str">
            <v>P0057000202</v>
          </cell>
          <cell r="C6" t="str">
            <v>Building Owner Maintenance (BOM)</v>
          </cell>
          <cell r="D6">
            <v>-727943</v>
          </cell>
          <cell r="E6">
            <v>0</v>
          </cell>
          <cell r="F6">
            <v>-5971.19</v>
          </cell>
          <cell r="G6">
            <v>-50623.93</v>
          </cell>
          <cell r="H6">
            <v>-727943</v>
          </cell>
          <cell r="I6">
            <v>0</v>
          </cell>
          <cell r="J6">
            <v>-5971.19</v>
          </cell>
          <cell r="K6">
            <v>-50623.93</v>
          </cell>
          <cell r="L6">
            <v>-8735316</v>
          </cell>
          <cell r="M6">
            <v>0</v>
          </cell>
        </row>
        <row r="7">
          <cell r="B7" t="str">
            <v>P0057000405</v>
          </cell>
          <cell r="C7" t="str">
            <v>Network Transformation</v>
          </cell>
          <cell r="D7">
            <v>-1139927</v>
          </cell>
          <cell r="E7">
            <v>0</v>
          </cell>
          <cell r="F7">
            <v>-645398.48</v>
          </cell>
          <cell r="G7">
            <v>0</v>
          </cell>
          <cell r="H7">
            <v>-1139927</v>
          </cell>
          <cell r="I7">
            <v>0</v>
          </cell>
          <cell r="J7">
            <v>-645398.48</v>
          </cell>
          <cell r="K7">
            <v>0</v>
          </cell>
          <cell r="L7">
            <v>-13679124</v>
          </cell>
          <cell r="M7">
            <v>0</v>
          </cell>
        </row>
        <row r="8">
          <cell r="B8" t="str">
            <v>P0057000505</v>
          </cell>
          <cell r="C8" t="str">
            <v>HQ Centralisation</v>
          </cell>
          <cell r="D8">
            <v>0</v>
          </cell>
          <cell r="E8">
            <v>0</v>
          </cell>
          <cell r="F8">
            <v>-32549.21</v>
          </cell>
          <cell r="G8">
            <v>-7004.96</v>
          </cell>
          <cell r="H8">
            <v>0</v>
          </cell>
          <cell r="I8">
            <v>0</v>
          </cell>
          <cell r="J8">
            <v>-32549.21</v>
          </cell>
          <cell r="K8">
            <v>-7004.96</v>
          </cell>
          <cell r="L8">
            <v>0</v>
          </cell>
          <cell r="M8">
            <v>0</v>
          </cell>
        </row>
        <row r="9">
          <cell r="B9" t="str">
            <v>P0057000605</v>
          </cell>
          <cell r="C9" t="str">
            <v>Safenet</v>
          </cell>
          <cell r="D9">
            <v>0</v>
          </cell>
          <cell r="E9">
            <v>0</v>
          </cell>
          <cell r="F9">
            <v>-29621.78</v>
          </cell>
          <cell r="G9">
            <v>0</v>
          </cell>
          <cell r="H9">
            <v>0</v>
          </cell>
          <cell r="I9">
            <v>0</v>
          </cell>
          <cell r="J9">
            <v>-29621.78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P0057000100</v>
          </cell>
          <cell r="C10" t="str">
            <v>Security - LCB &amp; Intelligent safe</v>
          </cell>
          <cell r="D10">
            <v>-963827.33333333326</v>
          </cell>
          <cell r="E10">
            <v>0</v>
          </cell>
          <cell r="F10">
            <v>-547019.53</v>
          </cell>
          <cell r="G10">
            <v>-754.46</v>
          </cell>
          <cell r="H10">
            <v>-963827.33333333326</v>
          </cell>
          <cell r="I10">
            <v>0</v>
          </cell>
          <cell r="J10">
            <v>-547019.53</v>
          </cell>
          <cell r="K10">
            <v>-754.46</v>
          </cell>
          <cell r="L10">
            <v>-11565927.666666666</v>
          </cell>
          <cell r="M10">
            <v>0</v>
          </cell>
        </row>
        <row r="11">
          <cell r="B11" t="str">
            <v>P0057000200</v>
          </cell>
          <cell r="C11" t="str">
            <v>Security - Small equipement</v>
          </cell>
          <cell r="D11">
            <v>-237496</v>
          </cell>
          <cell r="E11">
            <v>0</v>
          </cell>
          <cell r="F11">
            <v>-38512.1</v>
          </cell>
          <cell r="G11">
            <v>0</v>
          </cell>
          <cell r="H11">
            <v>-237496</v>
          </cell>
          <cell r="I11">
            <v>0</v>
          </cell>
          <cell r="J11">
            <v>-38512.1</v>
          </cell>
          <cell r="K11">
            <v>0</v>
          </cell>
          <cell r="L11">
            <v>-2849952</v>
          </cell>
          <cell r="M11">
            <v>0</v>
          </cell>
        </row>
        <row r="12">
          <cell r="B12" t="str">
            <v>P0019944001</v>
          </cell>
          <cell r="C12" t="str">
            <v>Purchasing - Fleet</v>
          </cell>
          <cell r="D12">
            <v>-43344.999996700004</v>
          </cell>
          <cell r="E12">
            <v>0</v>
          </cell>
          <cell r="F12">
            <v>-73667.95</v>
          </cell>
          <cell r="G12">
            <v>0</v>
          </cell>
          <cell r="H12">
            <v>-43344.999996700004</v>
          </cell>
          <cell r="I12">
            <v>0</v>
          </cell>
          <cell r="J12">
            <v>-73667.95</v>
          </cell>
          <cell r="K12">
            <v>0</v>
          </cell>
          <cell r="L12">
            <v>-9723841.935860401</v>
          </cell>
          <cell r="M12">
            <v>0</v>
          </cell>
        </row>
        <row r="13">
          <cell r="B13" t="str">
            <v>P0019844001</v>
          </cell>
          <cell r="C13" t="str">
            <v>Purchasing - Equipment</v>
          </cell>
          <cell r="D13">
            <v>-1291507.4333330002</v>
          </cell>
          <cell r="E13">
            <v>0</v>
          </cell>
          <cell r="F13">
            <v>-140320.73000000001</v>
          </cell>
          <cell r="G13">
            <v>-2938.78</v>
          </cell>
          <cell r="H13">
            <v>-1291507.4333330002</v>
          </cell>
          <cell r="I13">
            <v>0</v>
          </cell>
          <cell r="J13">
            <v>-140320.73000000001</v>
          </cell>
          <cell r="K13">
            <v>-2938.78</v>
          </cell>
          <cell r="L13">
            <v>-2983006.1999960002</v>
          </cell>
          <cell r="M13">
            <v>0</v>
          </cell>
        </row>
        <row r="14">
          <cell r="B14" t="str">
            <v>P0020044001</v>
          </cell>
          <cell r="C14" t="str">
            <v>Purchasing - Furniture</v>
          </cell>
          <cell r="D14">
            <v>-1294384.9333333301</v>
          </cell>
          <cell r="E14">
            <v>0</v>
          </cell>
          <cell r="F14">
            <v>-48500.07</v>
          </cell>
          <cell r="G14">
            <v>0</v>
          </cell>
          <cell r="H14">
            <v>-1294384.9333333301</v>
          </cell>
          <cell r="I14">
            <v>0</v>
          </cell>
          <cell r="J14">
            <v>-48500.07</v>
          </cell>
          <cell r="K14">
            <v>0</v>
          </cell>
          <cell r="L14">
            <v>-4402053.2000099597</v>
          </cell>
          <cell r="M14">
            <v>0</v>
          </cell>
        </row>
        <row r="15">
          <cell r="B15" t="str">
            <v>P0047000107</v>
          </cell>
          <cell r="C15" t="str">
            <v>ICT Hardware &amp; Software</v>
          </cell>
          <cell r="D15">
            <v>-883447.50750000007</v>
          </cell>
          <cell r="E15">
            <v>0</v>
          </cell>
          <cell r="F15">
            <v>1256693.68</v>
          </cell>
          <cell r="G15">
            <v>0</v>
          </cell>
          <cell r="H15">
            <v>-883447.50750000007</v>
          </cell>
          <cell r="I15">
            <v>0</v>
          </cell>
          <cell r="J15">
            <v>1256693.68</v>
          </cell>
          <cell r="K15">
            <v>0</v>
          </cell>
          <cell r="L15">
            <v>-9335170.0900000017</v>
          </cell>
          <cell r="M15">
            <v>0</v>
          </cell>
        </row>
        <row r="16">
          <cell r="B16" t="str">
            <v>P0047000802</v>
          </cell>
          <cell r="C16" t="str">
            <v>ICT Voice</v>
          </cell>
          <cell r="D16">
            <v>-119086.15</v>
          </cell>
          <cell r="E16">
            <v>-12895.83333333333</v>
          </cell>
          <cell r="F16">
            <v>-219708.03</v>
          </cell>
          <cell r="G16">
            <v>29806.55</v>
          </cell>
          <cell r="H16">
            <v>-119086.15</v>
          </cell>
          <cell r="I16">
            <v>-12895.83333333333</v>
          </cell>
          <cell r="J16">
            <v>-219708.03</v>
          </cell>
          <cell r="K16">
            <v>29806.55</v>
          </cell>
          <cell r="L16">
            <v>-1729033.8</v>
          </cell>
          <cell r="M16">
            <v>-194750</v>
          </cell>
        </row>
        <row r="17">
          <cell r="B17" t="str">
            <v>P0022000203</v>
          </cell>
          <cell r="C17" t="str">
            <v>Mail Infrastructure</v>
          </cell>
          <cell r="D17">
            <v>-18215</v>
          </cell>
          <cell r="E17">
            <v>0</v>
          </cell>
          <cell r="F17">
            <v>-87563.199999999997</v>
          </cell>
          <cell r="G17">
            <v>0</v>
          </cell>
          <cell r="H17">
            <v>-18215</v>
          </cell>
          <cell r="I17">
            <v>0</v>
          </cell>
          <cell r="J17">
            <v>-87563.199999999997</v>
          </cell>
          <cell r="K17">
            <v>0</v>
          </cell>
          <cell r="L17">
            <v>-1092876</v>
          </cell>
          <cell r="M17">
            <v>0</v>
          </cell>
        </row>
        <row r="18">
          <cell r="B18" t="str">
            <v>P0016300001</v>
          </cell>
          <cell r="C18" t="str">
            <v>Proof of delivery (POD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586596</v>
          </cell>
          <cell r="M18">
            <v>0</v>
          </cell>
        </row>
        <row r="19">
          <cell r="B19" t="str">
            <v>P0032000302</v>
          </cell>
          <cell r="C19" t="str">
            <v>Post-Office infrastructure</v>
          </cell>
          <cell r="D19">
            <v>-246500</v>
          </cell>
          <cell r="E19">
            <v>-4600</v>
          </cell>
          <cell r="F19">
            <v>-567880.88</v>
          </cell>
          <cell r="G19">
            <v>-8513.11</v>
          </cell>
          <cell r="H19">
            <v>-246500</v>
          </cell>
          <cell r="I19">
            <v>-4600</v>
          </cell>
          <cell r="J19">
            <v>-567880.88</v>
          </cell>
          <cell r="K19">
            <v>-8513.11</v>
          </cell>
          <cell r="L19">
            <v>-3246500</v>
          </cell>
          <cell r="M19">
            <v>-1309800</v>
          </cell>
        </row>
        <row r="20">
          <cell r="B20" t="str">
            <v>P0032000303</v>
          </cell>
          <cell r="C20" t="str">
            <v>Post-Office infrastructure Régional</v>
          </cell>
          <cell r="D20">
            <v>0</v>
          </cell>
          <cell r="F20">
            <v>-1207.9000000000001</v>
          </cell>
          <cell r="H20">
            <v>0</v>
          </cell>
          <cell r="J20">
            <v>-1207.9000000000001</v>
          </cell>
          <cell r="L20">
            <v>0</v>
          </cell>
        </row>
        <row r="21">
          <cell r="B21" t="str">
            <v>P0032000574</v>
          </cell>
          <cell r="C21" t="str">
            <v>Post Point Infrastructure</v>
          </cell>
          <cell r="D21">
            <v>-14000</v>
          </cell>
          <cell r="E21">
            <v>0</v>
          </cell>
          <cell r="F21">
            <v>-74953.5</v>
          </cell>
          <cell r="G21">
            <v>-10984.14</v>
          </cell>
          <cell r="H21">
            <v>-14000</v>
          </cell>
          <cell r="I21">
            <v>0</v>
          </cell>
          <cell r="J21">
            <v>-74953.5</v>
          </cell>
          <cell r="K21">
            <v>-10984.14</v>
          </cell>
          <cell r="L21">
            <v>-2135274.0319050001</v>
          </cell>
          <cell r="M21">
            <v>-300000</v>
          </cell>
        </row>
        <row r="22">
          <cell r="B22" t="str">
            <v>P0032000409</v>
          </cell>
          <cell r="C22" t="str">
            <v>Stamp Shop Infrastructure</v>
          </cell>
          <cell r="E22">
            <v>-10000</v>
          </cell>
          <cell r="G22">
            <v>0</v>
          </cell>
          <cell r="I22">
            <v>-10000</v>
          </cell>
          <cell r="K22">
            <v>0</v>
          </cell>
          <cell r="M22">
            <v>-100000</v>
          </cell>
        </row>
        <row r="23">
          <cell r="B23" t="str">
            <v>P0004700203</v>
          </cell>
          <cell r="C23" t="str">
            <v>Software Development</v>
          </cell>
          <cell r="D23">
            <v>-443670.5</v>
          </cell>
          <cell r="F23">
            <v>-427664.14</v>
          </cell>
          <cell r="H23">
            <v>-443670.5</v>
          </cell>
          <cell r="J23">
            <v>-427664.14</v>
          </cell>
          <cell r="L23">
            <v>-5948046</v>
          </cell>
        </row>
        <row r="24">
          <cell r="B24" t="str">
            <v>P0009200000</v>
          </cell>
          <cell r="C24" t="str">
            <v>Distripost</v>
          </cell>
          <cell r="D24">
            <v>0</v>
          </cell>
          <cell r="E24">
            <v>0</v>
          </cell>
          <cell r="F24">
            <v>-58625</v>
          </cell>
          <cell r="G24">
            <v>30485</v>
          </cell>
          <cell r="H24">
            <v>0</v>
          </cell>
          <cell r="I24">
            <v>0</v>
          </cell>
          <cell r="J24">
            <v>-58625</v>
          </cell>
          <cell r="K24">
            <v>30485</v>
          </cell>
          <cell r="L24">
            <v>0</v>
          </cell>
          <cell r="M24">
            <v>0</v>
          </cell>
        </row>
        <row r="25">
          <cell r="B25" t="str">
            <v>P0010800001</v>
          </cell>
          <cell r="C25" t="str">
            <v>New sorting centers (NSC)</v>
          </cell>
          <cell r="D25">
            <v>0</v>
          </cell>
          <cell r="E25">
            <v>0</v>
          </cell>
          <cell r="F25">
            <v>-32478.87</v>
          </cell>
          <cell r="G25">
            <v>-3677.18</v>
          </cell>
          <cell r="H25">
            <v>0</v>
          </cell>
          <cell r="I25">
            <v>0</v>
          </cell>
          <cell r="J25">
            <v>-32478.87</v>
          </cell>
          <cell r="K25">
            <v>-3677.18</v>
          </cell>
          <cell r="L25">
            <v>0</v>
          </cell>
          <cell r="M25">
            <v>0</v>
          </cell>
        </row>
        <row r="26">
          <cell r="B26" t="str">
            <v>P0021000206</v>
          </cell>
          <cell r="C26" t="str">
            <v>Contact Center Improvement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 t="str">
            <v>P0021000307</v>
          </cell>
          <cell r="C27" t="str">
            <v>PP Mixed Large Users [G-Mkt]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P0021000508</v>
          </cell>
          <cell r="C28" t="str">
            <v>Electronic Registered Mail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300000</v>
          </cell>
          <cell r="M28">
            <v>0</v>
          </cell>
        </row>
        <row r="29">
          <cell r="B29" t="str">
            <v>P0021001208</v>
          </cell>
          <cell r="C29" t="str">
            <v>STEP - Service</v>
          </cell>
          <cell r="E29">
            <v>-49692</v>
          </cell>
          <cell r="G29">
            <v>0</v>
          </cell>
          <cell r="I29">
            <v>-49692</v>
          </cell>
          <cell r="K29">
            <v>0</v>
          </cell>
          <cell r="M29">
            <v>-596304</v>
          </cell>
        </row>
        <row r="30">
          <cell r="B30" t="str">
            <v>P0022000207</v>
          </cell>
          <cell r="C30" t="str">
            <v>QCE - New PP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 t="str">
            <v>P0022000406</v>
          </cell>
          <cell r="C31" t="str">
            <v>ENA Bundling Centre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  <cell r="M31">
            <v>0</v>
          </cell>
        </row>
        <row r="32">
          <cell r="B32" t="str">
            <v>P0022000408</v>
          </cell>
          <cell r="C32" t="str">
            <v>Quality Improvement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-485442</v>
          </cell>
        </row>
        <row r="33">
          <cell r="B33" t="str">
            <v>P0022000506</v>
          </cell>
          <cell r="C33" t="str">
            <v>Central Preparation of Pensions</v>
          </cell>
          <cell r="D33">
            <v>0</v>
          </cell>
          <cell r="E33">
            <v>0</v>
          </cell>
          <cell r="F33">
            <v>-6164.24</v>
          </cell>
          <cell r="G33">
            <v>0</v>
          </cell>
          <cell r="H33">
            <v>0</v>
          </cell>
          <cell r="I33">
            <v>0</v>
          </cell>
          <cell r="J33">
            <v>-6164.24</v>
          </cell>
          <cell r="K33">
            <v>0</v>
          </cell>
          <cell r="L33">
            <v>0</v>
          </cell>
          <cell r="M33">
            <v>0</v>
          </cell>
        </row>
        <row r="34">
          <cell r="B34" t="str">
            <v>P0022003005</v>
          </cell>
          <cell r="C34" t="str">
            <v>Customer Service Complaint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B35" t="str">
            <v>P0028000107</v>
          </cell>
          <cell r="C35" t="str">
            <v>BPI International Mail &amp; Parcels Growth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 t="str">
            <v>P0028000204</v>
          </cell>
          <cell r="C36" t="str">
            <v>ICT PLAN BPI</v>
          </cell>
          <cell r="D36">
            <v>-27912</v>
          </cell>
          <cell r="F36">
            <v>0</v>
          </cell>
          <cell r="H36">
            <v>-27912</v>
          </cell>
          <cell r="J36">
            <v>0</v>
          </cell>
          <cell r="L36">
            <v>-334944</v>
          </cell>
        </row>
        <row r="37">
          <cell r="B37" t="str">
            <v>P0032000106</v>
          </cell>
          <cell r="C37" t="str">
            <v>Waiting Queues</v>
          </cell>
          <cell r="D37">
            <v>0</v>
          </cell>
          <cell r="E37">
            <v>0</v>
          </cell>
          <cell r="F37">
            <v>-13700.99</v>
          </cell>
          <cell r="G37">
            <v>0</v>
          </cell>
          <cell r="H37">
            <v>0</v>
          </cell>
          <cell r="I37">
            <v>0</v>
          </cell>
          <cell r="J37">
            <v>-13700.99</v>
          </cell>
          <cell r="K37">
            <v>0</v>
          </cell>
          <cell r="L37">
            <v>0</v>
          </cell>
          <cell r="M37">
            <v>0</v>
          </cell>
        </row>
        <row r="38">
          <cell r="B38" t="str">
            <v>P0032000107</v>
          </cell>
          <cell r="C38" t="str">
            <v>Digital Signage</v>
          </cell>
          <cell r="D38">
            <v>0</v>
          </cell>
          <cell r="E38">
            <v>0</v>
          </cell>
          <cell r="F38">
            <v>-2746.86</v>
          </cell>
          <cell r="G38">
            <v>0</v>
          </cell>
          <cell r="H38">
            <v>0</v>
          </cell>
          <cell r="I38">
            <v>0</v>
          </cell>
          <cell r="J38">
            <v>-2746.86</v>
          </cell>
          <cell r="K38">
            <v>0</v>
          </cell>
          <cell r="L38">
            <v>-550000</v>
          </cell>
          <cell r="M38">
            <v>0</v>
          </cell>
        </row>
        <row r="39">
          <cell r="B39" t="str">
            <v>P0032000207</v>
          </cell>
          <cell r="C39" t="str">
            <v>Best teller</v>
          </cell>
          <cell r="D39">
            <v>-8496</v>
          </cell>
          <cell r="E39">
            <v>-39739</v>
          </cell>
          <cell r="F39">
            <v>-731.72</v>
          </cell>
          <cell r="G39">
            <v>-1832.94</v>
          </cell>
          <cell r="H39">
            <v>-8496</v>
          </cell>
          <cell r="I39">
            <v>-39739</v>
          </cell>
          <cell r="J39">
            <v>-731.72</v>
          </cell>
          <cell r="K39">
            <v>-1832.94</v>
          </cell>
          <cell r="L39">
            <v>-148495</v>
          </cell>
          <cell r="M39">
            <v>-789142</v>
          </cell>
        </row>
        <row r="40">
          <cell r="B40" t="str">
            <v>P0032000208</v>
          </cell>
          <cell r="C40" t="str">
            <v>Telepost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B41" t="str">
            <v>P0032000214</v>
          </cell>
          <cell r="C41" t="str">
            <v>New Time Potential</v>
          </cell>
          <cell r="E41">
            <v>0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</row>
        <row r="42">
          <cell r="B42" t="str">
            <v>P0032000304</v>
          </cell>
          <cell r="C42" t="str">
            <v>Best Seller</v>
          </cell>
          <cell r="D42">
            <v>0</v>
          </cell>
          <cell r="E42">
            <v>-4166.6666666666697</v>
          </cell>
          <cell r="F42">
            <v>-13521.45</v>
          </cell>
          <cell r="G42">
            <v>0</v>
          </cell>
          <cell r="H42">
            <v>0</v>
          </cell>
          <cell r="I42">
            <v>-4166.6666666666697</v>
          </cell>
          <cell r="J42">
            <v>-13521.45</v>
          </cell>
          <cell r="K42">
            <v>0</v>
          </cell>
          <cell r="L42">
            <v>0</v>
          </cell>
          <cell r="M42">
            <v>-805000</v>
          </cell>
        </row>
        <row r="43">
          <cell r="B43" t="str">
            <v>P0032000307</v>
          </cell>
          <cell r="C43" t="str">
            <v>OASIS (Oper. Advanced Support Info. Sys.)</v>
          </cell>
          <cell r="E43">
            <v>0</v>
          </cell>
          <cell r="G43">
            <v>0</v>
          </cell>
          <cell r="I43">
            <v>0</v>
          </cell>
          <cell r="K43">
            <v>0</v>
          </cell>
          <cell r="M43">
            <v>0</v>
          </cell>
        </row>
        <row r="44">
          <cell r="B44" t="str">
            <v>P0032000407</v>
          </cell>
          <cell r="C44" t="str">
            <v>PRM (Partner Reference Manag.)</v>
          </cell>
          <cell r="E44">
            <v>-18054</v>
          </cell>
          <cell r="G44">
            <v>-35937.03</v>
          </cell>
          <cell r="I44">
            <v>-18054</v>
          </cell>
          <cell r="K44">
            <v>-35937.03</v>
          </cell>
          <cell r="M44">
            <v>-216648</v>
          </cell>
        </row>
        <row r="45">
          <cell r="B45" t="str">
            <v>P0032000408</v>
          </cell>
          <cell r="C45" t="str">
            <v>e-Cash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  <cell r="M45">
            <v>-100000</v>
          </cell>
        </row>
        <row r="46">
          <cell r="B46" t="str">
            <v>P0032000504</v>
          </cell>
          <cell r="C46" t="str">
            <v>Postal Points Program Managemen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 t="str">
            <v>P0032000507</v>
          </cell>
          <cell r="C47" t="str">
            <v>Banking Self Service</v>
          </cell>
          <cell r="D47">
            <v>0</v>
          </cell>
          <cell r="E47">
            <v>-16416.666666666672</v>
          </cell>
          <cell r="F47">
            <v>0</v>
          </cell>
          <cell r="G47">
            <v>-16193.25</v>
          </cell>
          <cell r="H47">
            <v>0</v>
          </cell>
          <cell r="I47">
            <v>-16416.666666666672</v>
          </cell>
          <cell r="J47">
            <v>0</v>
          </cell>
          <cell r="K47">
            <v>-16193.25</v>
          </cell>
          <cell r="L47">
            <v>-505996.2</v>
          </cell>
          <cell r="M47">
            <v>-177000</v>
          </cell>
        </row>
        <row r="48">
          <cell r="B48" t="str">
            <v>P0038000105</v>
          </cell>
          <cell r="C48" t="str">
            <v>Discovery Parcels</v>
          </cell>
          <cell r="D48">
            <v>-350687</v>
          </cell>
          <cell r="E48">
            <v>-110398.6</v>
          </cell>
          <cell r="F48">
            <v>-457862.25</v>
          </cell>
          <cell r="G48">
            <v>-248395.46</v>
          </cell>
          <cell r="H48">
            <v>-350687</v>
          </cell>
          <cell r="I48">
            <v>-110398.6</v>
          </cell>
          <cell r="J48">
            <v>-457862.25</v>
          </cell>
          <cell r="K48">
            <v>-248395.46</v>
          </cell>
          <cell r="L48">
            <v>-977747.55</v>
          </cell>
          <cell r="M48">
            <v>-422147.4</v>
          </cell>
        </row>
        <row r="49">
          <cell r="B49" t="str">
            <v>P0038000306</v>
          </cell>
          <cell r="C49" t="str">
            <v>Select Post</v>
          </cell>
          <cell r="E49">
            <v>0</v>
          </cell>
          <cell r="G49">
            <v>4904.68</v>
          </cell>
          <cell r="I49">
            <v>0</v>
          </cell>
          <cell r="K49">
            <v>4904.68</v>
          </cell>
          <cell r="M49">
            <v>0</v>
          </cell>
        </row>
        <row r="50">
          <cell r="B50" t="str">
            <v>P0038000408</v>
          </cell>
          <cell r="C50" t="str">
            <v>DMM/MPH online web registration</v>
          </cell>
          <cell r="D50">
            <v>-3500</v>
          </cell>
          <cell r="F50">
            <v>0</v>
          </cell>
          <cell r="H50">
            <v>-3500</v>
          </cell>
          <cell r="J50">
            <v>0</v>
          </cell>
          <cell r="L50">
            <v>-42000</v>
          </cell>
        </row>
        <row r="51">
          <cell r="B51" t="str">
            <v>P0038000506</v>
          </cell>
          <cell r="C51" t="str">
            <v>DM Boost</v>
          </cell>
          <cell r="E51">
            <v>0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</row>
        <row r="52">
          <cell r="B52" t="str">
            <v>P0038002208</v>
          </cell>
          <cell r="C52" t="str">
            <v>SCOOP (Syn. Collab. Offer. &amp; Ops PRESS)</v>
          </cell>
          <cell r="E52">
            <v>0</v>
          </cell>
          <cell r="G52">
            <v>0</v>
          </cell>
          <cell r="I52">
            <v>0</v>
          </cell>
          <cell r="K52">
            <v>0</v>
          </cell>
          <cell r="M52">
            <v>0</v>
          </cell>
        </row>
        <row r="53">
          <cell r="B53" t="str">
            <v>P0041000107</v>
          </cell>
          <cell r="C53" t="str">
            <v>Vervanging Domoticasysteem &amp; koeltoren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</row>
        <row r="54">
          <cell r="B54" t="str">
            <v>P0041000403</v>
          </cell>
          <cell r="C54" t="str">
            <v>Optimalisation Production 1 Philately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</row>
        <row r="55">
          <cell r="B55" t="str">
            <v>P0046000304</v>
          </cell>
          <cell r="C55" t="str">
            <v>Re-engineering restaurants</v>
          </cell>
          <cell r="D55">
            <v>0</v>
          </cell>
          <cell r="E55">
            <v>-10000</v>
          </cell>
          <cell r="F55">
            <v>0</v>
          </cell>
          <cell r="G55">
            <v>0</v>
          </cell>
          <cell r="H55">
            <v>0</v>
          </cell>
          <cell r="I55">
            <v>-10000</v>
          </cell>
          <cell r="J55">
            <v>0</v>
          </cell>
          <cell r="K55">
            <v>0</v>
          </cell>
          <cell r="L55">
            <v>-228165</v>
          </cell>
          <cell r="M55">
            <v>-128835</v>
          </cell>
        </row>
        <row r="56">
          <cell r="B56" t="str">
            <v>P0046000404</v>
          </cell>
          <cell r="C56" t="str">
            <v>E-HR</v>
          </cell>
          <cell r="E56">
            <v>0</v>
          </cell>
          <cell r="G56">
            <v>0</v>
          </cell>
          <cell r="I56">
            <v>0</v>
          </cell>
          <cell r="K56">
            <v>0</v>
          </cell>
          <cell r="M56">
            <v>0</v>
          </cell>
        </row>
        <row r="57">
          <cell r="B57" t="str">
            <v>P0048000206</v>
          </cell>
          <cell r="C57" t="str">
            <v>Corporate Banking of State Accounts</v>
          </cell>
          <cell r="D57">
            <v>0</v>
          </cell>
          <cell r="E57">
            <v>0</v>
          </cell>
          <cell r="F57">
            <v>-1729866.25</v>
          </cell>
          <cell r="G57">
            <v>130572.62</v>
          </cell>
          <cell r="H57">
            <v>0</v>
          </cell>
          <cell r="I57">
            <v>0</v>
          </cell>
          <cell r="J57">
            <v>-1729866.25</v>
          </cell>
          <cell r="K57">
            <v>130572.62</v>
          </cell>
          <cell r="L57">
            <v>0</v>
          </cell>
          <cell r="M57">
            <v>0</v>
          </cell>
        </row>
        <row r="58">
          <cell r="B58" t="str">
            <v>P0048000402</v>
          </cell>
          <cell r="C58" t="str">
            <v>RFS Distribution of Documents</v>
          </cell>
          <cell r="D58">
            <v>0</v>
          </cell>
          <cell r="E58">
            <v>0</v>
          </cell>
          <cell r="F58">
            <v>0</v>
          </cell>
          <cell r="G58">
            <v>-20578.919999999998</v>
          </cell>
          <cell r="H58">
            <v>0</v>
          </cell>
          <cell r="I58">
            <v>0</v>
          </cell>
          <cell r="J58">
            <v>0</v>
          </cell>
          <cell r="K58">
            <v>-20578.919999999998</v>
          </cell>
          <cell r="L58">
            <v>0</v>
          </cell>
          <cell r="M58">
            <v>0</v>
          </cell>
        </row>
        <row r="59">
          <cell r="B59" t="str">
            <v>P0048000403</v>
          </cell>
          <cell r="C59" t="str">
            <v>FINPO - Legal obligation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</row>
        <row r="60">
          <cell r="B60" t="str">
            <v>P0048000708</v>
          </cell>
          <cell r="C60" t="str">
            <v>Unique Client Identification</v>
          </cell>
          <cell r="D60">
            <v>-1800000</v>
          </cell>
          <cell r="E60">
            <v>0</v>
          </cell>
          <cell r="F60">
            <v>-3395</v>
          </cell>
          <cell r="G60">
            <v>1765.4</v>
          </cell>
          <cell r="H60">
            <v>-1800000</v>
          </cell>
          <cell r="I60">
            <v>0</v>
          </cell>
          <cell r="J60">
            <v>-3395</v>
          </cell>
          <cell r="K60">
            <v>1765.4</v>
          </cell>
          <cell r="L60">
            <v>-1800000</v>
          </cell>
          <cell r="M60">
            <v>0</v>
          </cell>
        </row>
        <row r="61">
          <cell r="B61" t="str">
            <v>P0048000808</v>
          </cell>
          <cell r="C61" t="str">
            <v>COBR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-96800</v>
          </cell>
          <cell r="M61">
            <v>-742796</v>
          </cell>
        </row>
        <row r="62">
          <cell r="B62" t="str">
            <v>P0054000103</v>
          </cell>
          <cell r="C62" t="str">
            <v>HR&amp;O miscellaneous equipment</v>
          </cell>
          <cell r="D62">
            <v>-5000</v>
          </cell>
          <cell r="F62">
            <v>0</v>
          </cell>
          <cell r="H62">
            <v>-5000</v>
          </cell>
          <cell r="J62">
            <v>0</v>
          </cell>
          <cell r="L62">
            <v>-60000</v>
          </cell>
        </row>
        <row r="63">
          <cell r="B63" t="str">
            <v>P0054000506</v>
          </cell>
          <cell r="C63" t="str">
            <v>Star</v>
          </cell>
          <cell r="E63">
            <v>-14200</v>
          </cell>
          <cell r="G63">
            <v>0</v>
          </cell>
          <cell r="I63">
            <v>-14200</v>
          </cell>
          <cell r="K63">
            <v>0</v>
          </cell>
          <cell r="M63">
            <v>-920400</v>
          </cell>
        </row>
        <row r="64">
          <cell r="B64" t="str">
            <v>P0056000303</v>
          </cell>
          <cell r="C64" t="str">
            <v>I promis Purchasing</v>
          </cell>
          <cell r="D64">
            <v>0</v>
          </cell>
          <cell r="E64">
            <v>0</v>
          </cell>
          <cell r="F64">
            <v>-7087.5</v>
          </cell>
          <cell r="G64">
            <v>3685.5</v>
          </cell>
          <cell r="H64">
            <v>0</v>
          </cell>
          <cell r="I64">
            <v>0</v>
          </cell>
          <cell r="J64">
            <v>-7087.5</v>
          </cell>
          <cell r="K64">
            <v>3685.5</v>
          </cell>
          <cell r="L64">
            <v>0</v>
          </cell>
          <cell r="M64">
            <v>0</v>
          </cell>
        </row>
        <row r="65">
          <cell r="B65" t="str">
            <v>P0057000108</v>
          </cell>
          <cell r="C65" t="str">
            <v>Real Estate Project Development</v>
          </cell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</row>
        <row r="66">
          <cell r="B66" t="str">
            <v>P0057000204</v>
          </cell>
          <cell r="C66" t="str">
            <v>Facility Man. Info. Process system (FMIPS)</v>
          </cell>
          <cell r="E66">
            <v>0</v>
          </cell>
          <cell r="G66">
            <v>-4649.26</v>
          </cell>
          <cell r="I66">
            <v>0</v>
          </cell>
          <cell r="K66">
            <v>-4649.26</v>
          </cell>
          <cell r="M66">
            <v>0</v>
          </cell>
        </row>
        <row r="67">
          <cell r="B67" t="str">
            <v>P0057000208</v>
          </cell>
          <cell r="C67" t="str">
            <v>HQ Space Optimisation</v>
          </cell>
          <cell r="D67">
            <v>-45667</v>
          </cell>
          <cell r="E67">
            <v>0</v>
          </cell>
          <cell r="F67">
            <v>-10155.57</v>
          </cell>
          <cell r="G67">
            <v>0</v>
          </cell>
          <cell r="H67">
            <v>-45667</v>
          </cell>
          <cell r="I67">
            <v>0</v>
          </cell>
          <cell r="J67">
            <v>-10155.57</v>
          </cell>
          <cell r="K67">
            <v>0</v>
          </cell>
          <cell r="L67">
            <v>-619004</v>
          </cell>
          <cell r="M67">
            <v>0</v>
          </cell>
        </row>
        <row r="68">
          <cell r="B68" t="str">
            <v>P0061000107</v>
          </cell>
          <cell r="C68" t="str">
            <v>Document Management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B69" t="str">
            <v>P0074000108</v>
          </cell>
          <cell r="C69" t="str">
            <v>Intranet</v>
          </cell>
          <cell r="E69">
            <v>-14200</v>
          </cell>
          <cell r="G69">
            <v>0</v>
          </cell>
          <cell r="I69">
            <v>-14200</v>
          </cell>
          <cell r="K69">
            <v>0</v>
          </cell>
          <cell r="M69">
            <v>-489400</v>
          </cell>
        </row>
        <row r="70">
          <cell r="B70" t="str">
            <v>P0082000107</v>
          </cell>
          <cell r="C70" t="str">
            <v xml:space="preserve"> Replacement BX Upgrade Phase 2</v>
          </cell>
          <cell r="D70">
            <v>0</v>
          </cell>
          <cell r="F70">
            <v>0</v>
          </cell>
          <cell r="H70">
            <v>0</v>
          </cell>
          <cell r="J70">
            <v>0</v>
          </cell>
          <cell r="L70">
            <v>-4052188</v>
          </cell>
        </row>
        <row r="71">
          <cell r="B71" t="str">
            <v>P0082000208</v>
          </cell>
          <cell r="C71" t="str">
            <v>Productivity Sorting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1254997.32</v>
          </cell>
          <cell r="M71">
            <v>0</v>
          </cell>
        </row>
        <row r="72">
          <cell r="B72" t="str">
            <v>P0091000108</v>
          </cell>
          <cell r="C72" t="str">
            <v>Productivity C&amp;D</v>
          </cell>
          <cell r="D72">
            <v>-132903</v>
          </cell>
          <cell r="E72">
            <v>0</v>
          </cell>
          <cell r="F72">
            <v>-385936.25</v>
          </cell>
          <cell r="G72">
            <v>200686.85</v>
          </cell>
          <cell r="H72">
            <v>-132903</v>
          </cell>
          <cell r="I72">
            <v>0</v>
          </cell>
          <cell r="J72">
            <v>-385936.25</v>
          </cell>
          <cell r="K72">
            <v>200686.85</v>
          </cell>
          <cell r="L72">
            <v>-2693628.98</v>
          </cell>
          <cell r="M72">
            <v>0</v>
          </cell>
        </row>
        <row r="73">
          <cell r="B73" t="str">
            <v>P0091000307</v>
          </cell>
          <cell r="C73" t="str">
            <v>Pension Cabine</v>
          </cell>
          <cell r="D73">
            <v>-78017</v>
          </cell>
          <cell r="F73">
            <v>0</v>
          </cell>
          <cell r="H73">
            <v>-78017</v>
          </cell>
          <cell r="J73">
            <v>0</v>
          </cell>
          <cell r="L73">
            <v>-2340498</v>
          </cell>
        </row>
        <row r="74">
          <cell r="B74" t="str">
            <v>P0091000907</v>
          </cell>
          <cell r="C74" t="str">
            <v>Power of Attorne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B75" t="str">
            <v>P0148000206</v>
          </cell>
          <cell r="C75" t="str">
            <v>Cleaning II</v>
          </cell>
          <cell r="D75">
            <v>0</v>
          </cell>
          <cell r="E75">
            <v>0</v>
          </cell>
          <cell r="F75">
            <v>-14239.27</v>
          </cell>
          <cell r="G75">
            <v>5064.1499999999996</v>
          </cell>
          <cell r="H75">
            <v>0</v>
          </cell>
          <cell r="I75">
            <v>0</v>
          </cell>
          <cell r="J75">
            <v>-14239.27</v>
          </cell>
          <cell r="K75">
            <v>5064.1499999999996</v>
          </cell>
          <cell r="L75">
            <v>0</v>
          </cell>
          <cell r="M75">
            <v>0</v>
          </cell>
        </row>
        <row r="76">
          <cell r="B76" t="str">
            <v>P0150000106</v>
          </cell>
          <cell r="C76" t="str">
            <v>Parcels Centralized Call Center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</row>
        <row r="77">
          <cell r="B77" t="str">
            <v>P0150000207</v>
          </cell>
          <cell r="C77" t="str">
            <v>Parcels - Expat</v>
          </cell>
          <cell r="E77">
            <v>0</v>
          </cell>
          <cell r="G77">
            <v>2638.47</v>
          </cell>
          <cell r="I77">
            <v>0</v>
          </cell>
          <cell r="K77">
            <v>2638.47</v>
          </cell>
          <cell r="M77">
            <v>0</v>
          </cell>
        </row>
        <row r="78">
          <cell r="B78" t="str">
            <v>P0150000306</v>
          </cell>
          <cell r="C78" t="str">
            <v>Parcels ICT Platform Migration</v>
          </cell>
          <cell r="D78">
            <v>0</v>
          </cell>
          <cell r="E78">
            <v>0</v>
          </cell>
          <cell r="F78">
            <v>-109742.5</v>
          </cell>
          <cell r="G78">
            <v>57066.1</v>
          </cell>
          <cell r="H78">
            <v>0</v>
          </cell>
          <cell r="I78">
            <v>0</v>
          </cell>
          <cell r="J78">
            <v>-109742.5</v>
          </cell>
          <cell r="K78">
            <v>57066.1</v>
          </cell>
          <cell r="L78">
            <v>0</v>
          </cell>
          <cell r="M78">
            <v>0</v>
          </cell>
        </row>
        <row r="79">
          <cell r="B79" t="str">
            <v>P0152000508</v>
          </cell>
          <cell r="C79" t="str">
            <v>Cont. Improvement to NSC infrastructure</v>
          </cell>
          <cell r="D79">
            <v>-415558.35</v>
          </cell>
          <cell r="E79">
            <v>-55377</v>
          </cell>
          <cell r="F79">
            <v>-30065</v>
          </cell>
          <cell r="G79">
            <v>-40001.74</v>
          </cell>
          <cell r="H79">
            <v>-415558.35</v>
          </cell>
          <cell r="I79">
            <v>-55377</v>
          </cell>
          <cell r="J79">
            <v>-30065</v>
          </cell>
          <cell r="K79">
            <v>-40001.74</v>
          </cell>
          <cell r="L79">
            <v>-6958148.5600000005</v>
          </cell>
          <cell r="M79">
            <v>-1010342</v>
          </cell>
        </row>
        <row r="80">
          <cell r="B80" t="str">
            <v>P0152000608</v>
          </cell>
          <cell r="C80" t="str">
            <v>New Network Structure</v>
          </cell>
          <cell r="D80">
            <v>-43335</v>
          </cell>
          <cell r="E80">
            <v>-158252.9</v>
          </cell>
          <cell r="F80">
            <v>0</v>
          </cell>
          <cell r="G80">
            <v>-79268.75</v>
          </cell>
          <cell r="H80">
            <v>-43335</v>
          </cell>
          <cell r="I80">
            <v>-158252.9</v>
          </cell>
          <cell r="J80">
            <v>0</v>
          </cell>
          <cell r="K80">
            <v>-79268.75</v>
          </cell>
          <cell r="L80">
            <v>-12800610</v>
          </cell>
          <cell r="M80">
            <v>-1964887.5</v>
          </cell>
        </row>
        <row r="81">
          <cell r="B81" t="str">
            <v>P0159000308</v>
          </cell>
          <cell r="C81" t="str">
            <v>HR personnel files digitalization</v>
          </cell>
          <cell r="D81">
            <v>0</v>
          </cell>
          <cell r="E81">
            <v>0</v>
          </cell>
          <cell r="F81">
            <v>-8925</v>
          </cell>
          <cell r="G81">
            <v>4641</v>
          </cell>
          <cell r="H81">
            <v>0</v>
          </cell>
          <cell r="I81">
            <v>0</v>
          </cell>
          <cell r="J81">
            <v>-8925</v>
          </cell>
          <cell r="K81">
            <v>4641</v>
          </cell>
          <cell r="L81">
            <v>-297500</v>
          </cell>
          <cell r="M81">
            <v>0</v>
          </cell>
        </row>
        <row r="82">
          <cell r="B82" t="str">
            <v>P0028000108</v>
          </cell>
          <cell r="C82" t="str">
            <v>EMC3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</row>
        <row r="83">
          <cell r="B83" t="str">
            <v>P0032000584</v>
          </cell>
          <cell r="C83" t="str">
            <v>Postal Points Partners</v>
          </cell>
          <cell r="E83">
            <v>0</v>
          </cell>
          <cell r="G83">
            <v>0</v>
          </cell>
          <cell r="I83">
            <v>0</v>
          </cell>
          <cell r="K83">
            <v>0</v>
          </cell>
          <cell r="M83">
            <v>0</v>
          </cell>
        </row>
        <row r="84">
          <cell r="B84" t="str">
            <v>P0032000202</v>
          </cell>
          <cell r="C84" t="str">
            <v>Roll out Poststation (Self-Bank)</v>
          </cell>
          <cell r="D84">
            <v>-224283</v>
          </cell>
          <cell r="F84">
            <v>0</v>
          </cell>
          <cell r="H84">
            <v>-224283</v>
          </cell>
          <cell r="J84">
            <v>0</v>
          </cell>
          <cell r="L84">
            <v>-2464000</v>
          </cell>
        </row>
        <row r="85">
          <cell r="B85" t="str">
            <v>P0032000309</v>
          </cell>
          <cell r="C85" t="str">
            <v>Postal Self Service</v>
          </cell>
          <cell r="D85">
            <v>0</v>
          </cell>
          <cell r="E85">
            <v>-23833.333333333332</v>
          </cell>
          <cell r="F85">
            <v>0</v>
          </cell>
          <cell r="G85">
            <v>0</v>
          </cell>
          <cell r="H85">
            <v>0</v>
          </cell>
          <cell r="I85">
            <v>-23833.333333333332</v>
          </cell>
          <cell r="J85">
            <v>0</v>
          </cell>
          <cell r="K85">
            <v>0</v>
          </cell>
          <cell r="L85">
            <v>-144364</v>
          </cell>
          <cell r="M85">
            <v>-288000</v>
          </cell>
        </row>
        <row r="86">
          <cell r="B86" t="str">
            <v>P0038000309</v>
          </cell>
          <cell r="C86" t="str">
            <v>Billing Project</v>
          </cell>
          <cell r="E86">
            <v>-99538</v>
          </cell>
          <cell r="G86">
            <v>0</v>
          </cell>
          <cell r="I86">
            <v>-99538</v>
          </cell>
          <cell r="K86">
            <v>0</v>
          </cell>
          <cell r="M86">
            <v>-1194456</v>
          </cell>
        </row>
        <row r="87">
          <cell r="B87" t="str">
            <v>P0041000109</v>
          </cell>
          <cell r="C87" t="str">
            <v>Business Solution Centres</v>
          </cell>
          <cell r="D87">
            <v>0</v>
          </cell>
          <cell r="E87">
            <v>-74744</v>
          </cell>
          <cell r="F87">
            <v>0</v>
          </cell>
          <cell r="G87">
            <v>0</v>
          </cell>
          <cell r="H87">
            <v>0</v>
          </cell>
          <cell r="I87">
            <v>-74744</v>
          </cell>
          <cell r="J87">
            <v>0</v>
          </cell>
          <cell r="K87">
            <v>0</v>
          </cell>
          <cell r="L87">
            <v>-400000</v>
          </cell>
          <cell r="M87">
            <v>-498628</v>
          </cell>
        </row>
        <row r="88">
          <cell r="B88" t="str">
            <v>P0041000209</v>
          </cell>
          <cell r="C88" t="str">
            <v>Stamp Offset Pres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379999.98</v>
          </cell>
          <cell r="M88">
            <v>-350000</v>
          </cell>
        </row>
        <row r="89">
          <cell r="B89" t="str">
            <v>P0054000109</v>
          </cell>
          <cell r="C89" t="str">
            <v>HR4U-HR transformation</v>
          </cell>
          <cell r="E89">
            <v>-164200</v>
          </cell>
          <cell r="G89">
            <v>-63416</v>
          </cell>
          <cell r="I89">
            <v>-164200</v>
          </cell>
          <cell r="K89">
            <v>-63416</v>
          </cell>
          <cell r="M89">
            <v>-1870400</v>
          </cell>
        </row>
        <row r="90">
          <cell r="B90" t="str">
            <v>P0056000708</v>
          </cell>
          <cell r="C90" t="str">
            <v>E2E Process Purchase-To-Pay implementation</v>
          </cell>
          <cell r="D90">
            <v>0</v>
          </cell>
          <cell r="E90">
            <v>0</v>
          </cell>
          <cell r="F90">
            <v>-42586.25</v>
          </cell>
          <cell r="G90">
            <v>22144.85</v>
          </cell>
          <cell r="H90">
            <v>0</v>
          </cell>
          <cell r="I90">
            <v>0</v>
          </cell>
          <cell r="J90">
            <v>-42586.25</v>
          </cell>
          <cell r="K90">
            <v>22144.85</v>
          </cell>
          <cell r="L90">
            <v>0</v>
          </cell>
          <cell r="M90">
            <v>0</v>
          </cell>
        </row>
        <row r="91">
          <cell r="B91" t="str">
            <v>P0087001009</v>
          </cell>
          <cell r="C91" t="str">
            <v>Artevelde</v>
          </cell>
          <cell r="D91">
            <v>-266667</v>
          </cell>
          <cell r="F91">
            <v>0</v>
          </cell>
          <cell r="H91">
            <v>-266667</v>
          </cell>
          <cell r="J91">
            <v>0</v>
          </cell>
          <cell r="L91">
            <v>-3200000</v>
          </cell>
        </row>
        <row r="92">
          <cell r="B92" t="str">
            <v>P0091000807</v>
          </cell>
          <cell r="C92" t="str">
            <v>Geomatics</v>
          </cell>
          <cell r="D92">
            <v>-23583.33</v>
          </cell>
          <cell r="E92">
            <v>-27588</v>
          </cell>
          <cell r="F92">
            <v>0</v>
          </cell>
          <cell r="G92">
            <v>0</v>
          </cell>
          <cell r="H92">
            <v>-23583.33</v>
          </cell>
          <cell r="I92">
            <v>-27588</v>
          </cell>
          <cell r="J92">
            <v>0</v>
          </cell>
          <cell r="K92">
            <v>0</v>
          </cell>
          <cell r="L92">
            <v>-282999.96000000002</v>
          </cell>
          <cell r="M92">
            <v>-111804</v>
          </cell>
        </row>
        <row r="93">
          <cell r="B93" t="str">
            <v>P0154000909</v>
          </cell>
          <cell r="C93" t="str">
            <v>Pilot Postal Automation</v>
          </cell>
          <cell r="D93">
            <v>-71513.850000000006</v>
          </cell>
          <cell r="F93">
            <v>0</v>
          </cell>
          <cell r="H93">
            <v>-71513.850000000006</v>
          </cell>
          <cell r="J93">
            <v>0</v>
          </cell>
          <cell r="L93">
            <v>-858166.2</v>
          </cell>
        </row>
        <row r="94">
          <cell r="D94">
            <v>-10920472.387496363</v>
          </cell>
          <cell r="E94">
            <v>-907896</v>
          </cell>
          <cell r="F94">
            <v>-4611674.9800000004</v>
          </cell>
          <cell r="G94">
            <v>-101308.74</v>
          </cell>
          <cell r="H94">
            <v>-10920472.387496363</v>
          </cell>
          <cell r="I94">
            <v>-907896</v>
          </cell>
          <cell r="J94">
            <v>-4611674.9800000004</v>
          </cell>
          <cell r="K94">
            <v>-101308.74</v>
          </cell>
          <cell r="L94">
            <v>-122288411.67443803</v>
          </cell>
          <cell r="M94">
            <v>-14580739.9</v>
          </cell>
        </row>
      </sheetData>
      <sheetData sheetId="7"/>
      <sheetData sheetId="8" refreshError="1">
        <row r="1">
          <cell r="A1" t="str">
            <v>ICT_PROJ</v>
          </cell>
          <cell r="B1" t="str">
            <v>ICT_UNIT</v>
          </cell>
          <cell r="C1" t="str">
            <v>B_MTH_MD</v>
          </cell>
          <cell r="D1" t="str">
            <v>A_MTH_MD</v>
          </cell>
          <cell r="E1" t="str">
            <v>B_YTD_MD</v>
          </cell>
          <cell r="F1" t="str">
            <v>A_YTD_MD</v>
          </cell>
          <cell r="G1" t="str">
            <v>BT_FYR_MD</v>
          </cell>
          <cell r="H1" t="str">
            <v>OB_FYR_MD</v>
          </cell>
        </row>
        <row r="2">
          <cell r="A2" t="str">
            <v>P0021000507</v>
          </cell>
          <cell r="B2" t="str">
            <v>B0038</v>
          </cell>
          <cell r="C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</row>
        <row r="3">
          <cell r="A3" t="str">
            <v>P0038000106</v>
          </cell>
          <cell r="B3" t="str">
            <v>B0038</v>
          </cell>
          <cell r="C3">
            <v>0</v>
          </cell>
          <cell r="E3">
            <v>0</v>
          </cell>
          <cell r="F3">
            <v>0</v>
          </cell>
          <cell r="G3">
            <v>0</v>
          </cell>
          <cell r="H3">
            <v>1000</v>
          </cell>
        </row>
        <row r="4">
          <cell r="A4" t="str">
            <v>P0009200000</v>
          </cell>
          <cell r="B4" t="str">
            <v>B0166</v>
          </cell>
          <cell r="C4">
            <v>194.91666666666666</v>
          </cell>
          <cell r="E4">
            <v>2339</v>
          </cell>
          <cell r="F4">
            <v>2249.3625000000002</v>
          </cell>
          <cell r="G4">
            <v>2339</v>
          </cell>
          <cell r="H4">
            <v>2512</v>
          </cell>
        </row>
        <row r="5">
          <cell r="A5" t="str">
            <v>P0021000207</v>
          </cell>
          <cell r="B5" t="str">
            <v>B0166</v>
          </cell>
          <cell r="C5">
            <v>0</v>
          </cell>
          <cell r="E5">
            <v>0</v>
          </cell>
          <cell r="F5">
            <v>77.2</v>
          </cell>
          <cell r="G5">
            <v>0</v>
          </cell>
          <cell r="H5">
            <v>0</v>
          </cell>
        </row>
        <row r="6">
          <cell r="A6" t="str">
            <v>P0021000226</v>
          </cell>
          <cell r="B6" t="str">
            <v>B0166</v>
          </cell>
          <cell r="C6">
            <v>1.25</v>
          </cell>
          <cell r="E6">
            <v>15</v>
          </cell>
          <cell r="F6">
            <v>20.475000000000001</v>
          </cell>
          <cell r="G6">
            <v>15</v>
          </cell>
          <cell r="H6">
            <v>0</v>
          </cell>
        </row>
        <row r="7">
          <cell r="A7" t="str">
            <v>P0021000407</v>
          </cell>
          <cell r="B7" t="str">
            <v>B0166</v>
          </cell>
          <cell r="C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 t="str">
            <v>P0038000306</v>
          </cell>
          <cell r="B8" t="str">
            <v>B0166</v>
          </cell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 t="str">
            <v>P0038000506</v>
          </cell>
          <cell r="B9" t="str">
            <v>B0166</v>
          </cell>
          <cell r="C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P0022000102</v>
          </cell>
          <cell r="B10" t="str">
            <v>B0167</v>
          </cell>
          <cell r="C10">
            <v>0</v>
          </cell>
          <cell r="E10">
            <v>0</v>
          </cell>
          <cell r="F10">
            <v>0</v>
          </cell>
          <cell r="G10">
            <v>0</v>
          </cell>
          <cell r="H10">
            <v>150</v>
          </cell>
        </row>
        <row r="11">
          <cell r="A11" t="str">
            <v>P0022000605</v>
          </cell>
          <cell r="B11" t="str">
            <v>B0167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730</v>
          </cell>
        </row>
        <row r="12">
          <cell r="A12" t="str">
            <v>P0048000206</v>
          </cell>
          <cell r="B12" t="str">
            <v>B0168</v>
          </cell>
          <cell r="C12">
            <v>203.58354237089202</v>
          </cell>
          <cell r="E12">
            <v>2443.0025084507042</v>
          </cell>
          <cell r="F12">
            <v>2138.6287499999999</v>
          </cell>
          <cell r="G12">
            <v>2443.0025084507042</v>
          </cell>
          <cell r="H12">
            <v>2358</v>
          </cell>
        </row>
        <row r="13">
          <cell r="A13" t="str">
            <v>P0048000402</v>
          </cell>
          <cell r="B13" t="str">
            <v>B0168</v>
          </cell>
          <cell r="C13">
            <v>93.767555223004706</v>
          </cell>
          <cell r="E13">
            <v>1125.2106626760565</v>
          </cell>
          <cell r="F13">
            <v>187.86250000000001</v>
          </cell>
          <cell r="G13">
            <v>1125.2106626760565</v>
          </cell>
          <cell r="H13">
            <v>1034.7</v>
          </cell>
        </row>
        <row r="14">
          <cell r="A14" t="str">
            <v>P0048000507</v>
          </cell>
          <cell r="B14" t="str">
            <v>B0168</v>
          </cell>
          <cell r="C14">
            <v>111.38379577464788</v>
          </cell>
          <cell r="E14">
            <v>1336.6055492957746</v>
          </cell>
          <cell r="F14">
            <v>1001.7125</v>
          </cell>
          <cell r="G14">
            <v>1336.6055492957746</v>
          </cell>
          <cell r="H14">
            <v>1391.6055492957746</v>
          </cell>
        </row>
        <row r="15">
          <cell r="A15" t="str">
            <v>P0150000106</v>
          </cell>
          <cell r="B15" t="str">
            <v>B0043</v>
          </cell>
          <cell r="C15">
            <v>12.666666666666666</v>
          </cell>
          <cell r="E15">
            <v>152</v>
          </cell>
          <cell r="F15">
            <v>166.72499999999999</v>
          </cell>
          <cell r="G15">
            <v>152</v>
          </cell>
          <cell r="H15">
            <v>200</v>
          </cell>
        </row>
        <row r="16">
          <cell r="A16" t="str">
            <v>P0150000107</v>
          </cell>
          <cell r="B16" t="str">
            <v>B0150</v>
          </cell>
          <cell r="C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P0150000306</v>
          </cell>
          <cell r="B17" t="str">
            <v>B0043</v>
          </cell>
          <cell r="C17">
            <v>492.66666666666669</v>
          </cell>
          <cell r="E17">
            <v>5912</v>
          </cell>
          <cell r="F17">
            <v>6800.2374999999984</v>
          </cell>
          <cell r="G17">
            <v>5912</v>
          </cell>
          <cell r="H17">
            <v>5516</v>
          </cell>
        </row>
        <row r="18">
          <cell r="A18" t="str">
            <v>P0040000107</v>
          </cell>
          <cell r="B18" t="str">
            <v>B0040</v>
          </cell>
          <cell r="C18">
            <v>26.166666666666668</v>
          </cell>
          <cell r="E18">
            <v>314</v>
          </cell>
          <cell r="F18">
            <v>457.64375000000001</v>
          </cell>
          <cell r="G18">
            <v>314</v>
          </cell>
          <cell r="H18">
            <v>700</v>
          </cell>
        </row>
        <row r="19">
          <cell r="A19" t="str">
            <v>P0032000202</v>
          </cell>
          <cell r="B19" t="str">
            <v>B0032</v>
          </cell>
          <cell r="C19">
            <v>281.41666666666669</v>
          </cell>
          <cell r="E19">
            <v>3377</v>
          </cell>
          <cell r="F19">
            <v>4447.4987489999985</v>
          </cell>
          <cell r="G19">
            <v>3377</v>
          </cell>
          <cell r="H19">
            <v>5740</v>
          </cell>
        </row>
        <row r="20">
          <cell r="A20" t="str">
            <v>P0032000207</v>
          </cell>
          <cell r="B20" t="str">
            <v>B0032</v>
          </cell>
          <cell r="C20">
            <v>0</v>
          </cell>
          <cell r="E20">
            <v>0</v>
          </cell>
          <cell r="F20">
            <v>0</v>
          </cell>
          <cell r="G20">
            <v>0</v>
          </cell>
          <cell r="H20">
            <v>800</v>
          </cell>
        </row>
        <row r="21">
          <cell r="A21" t="str">
            <v>P0032000214</v>
          </cell>
          <cell r="B21" t="str">
            <v>B0032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500</v>
          </cell>
        </row>
        <row r="22">
          <cell r="A22" t="str">
            <v>P0032000304</v>
          </cell>
          <cell r="B22" t="str">
            <v>B0032</v>
          </cell>
          <cell r="C22">
            <v>8.0833333333333339</v>
          </cell>
          <cell r="E22">
            <v>97</v>
          </cell>
          <cell r="F22">
            <v>88.082499999999996</v>
          </cell>
          <cell r="G22">
            <v>97</v>
          </cell>
          <cell r="H22">
            <v>752</v>
          </cell>
        </row>
        <row r="23">
          <cell r="A23" t="str">
            <v>P0032000307</v>
          </cell>
          <cell r="B23" t="str">
            <v>B0032</v>
          </cell>
          <cell r="C23">
            <v>0.41666666666666669</v>
          </cell>
          <cell r="E23">
            <v>5</v>
          </cell>
          <cell r="F23">
            <v>16.024999999999999</v>
          </cell>
          <cell r="G23">
            <v>5</v>
          </cell>
          <cell r="H23">
            <v>200</v>
          </cell>
        </row>
        <row r="24">
          <cell r="A24" t="str">
            <v>P0032000407</v>
          </cell>
          <cell r="B24" t="str">
            <v>B0032</v>
          </cell>
          <cell r="C24">
            <v>99.526760563380279</v>
          </cell>
          <cell r="E24">
            <v>1194.3211267605634</v>
          </cell>
          <cell r="F24">
            <v>366.30208299999998</v>
          </cell>
          <cell r="G24">
            <v>1194.3211267605634</v>
          </cell>
          <cell r="H24">
            <v>1216.3211267605634</v>
          </cell>
        </row>
        <row r="25">
          <cell r="A25" t="str">
            <v>P0032000507</v>
          </cell>
          <cell r="B25" t="str">
            <v>B0032</v>
          </cell>
          <cell r="C25">
            <v>66.916666666666671</v>
          </cell>
          <cell r="E25">
            <v>803</v>
          </cell>
          <cell r="F25">
            <v>768.77458299999989</v>
          </cell>
          <cell r="G25">
            <v>803</v>
          </cell>
          <cell r="H25">
            <v>590</v>
          </cell>
        </row>
        <row r="26">
          <cell r="A26" t="str">
            <v>P0032000574</v>
          </cell>
          <cell r="B26" t="str">
            <v>B0032</v>
          </cell>
          <cell r="C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>P0021000206</v>
          </cell>
          <cell r="B27" t="str">
            <v>B0021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100</v>
          </cell>
        </row>
        <row r="28">
          <cell r="A28" t="str">
            <v>P0032000107</v>
          </cell>
          <cell r="B28" t="str">
            <v>B0041</v>
          </cell>
          <cell r="C28">
            <v>3</v>
          </cell>
          <cell r="E28">
            <v>36</v>
          </cell>
          <cell r="F28">
            <v>33.725000000000001</v>
          </cell>
          <cell r="G28">
            <v>36</v>
          </cell>
          <cell r="H28">
            <v>15</v>
          </cell>
        </row>
        <row r="29">
          <cell r="A29" t="str">
            <v>P0041000503</v>
          </cell>
          <cell r="B29" t="str">
            <v>B0041</v>
          </cell>
          <cell r="C29">
            <v>15.833333333333334</v>
          </cell>
          <cell r="E29">
            <v>190</v>
          </cell>
          <cell r="F29">
            <v>192.73124999999999</v>
          </cell>
          <cell r="G29">
            <v>190</v>
          </cell>
          <cell r="H29">
            <v>280</v>
          </cell>
        </row>
        <row r="30">
          <cell r="A30" t="str">
            <v>P0048000403</v>
          </cell>
          <cell r="B30" t="str">
            <v>B0048</v>
          </cell>
          <cell r="C30">
            <v>9.8043427230046944</v>
          </cell>
          <cell r="E30">
            <v>117.65211267605633</v>
          </cell>
          <cell r="F30">
            <v>96.21875</v>
          </cell>
          <cell r="G30">
            <v>117.65211267605633</v>
          </cell>
          <cell r="H30">
            <v>523.65211267605639</v>
          </cell>
        </row>
        <row r="31">
          <cell r="A31" t="str">
            <v>P0028000107</v>
          </cell>
          <cell r="B31" t="str">
            <v>B0028</v>
          </cell>
          <cell r="C31">
            <v>122.33333333333333</v>
          </cell>
          <cell r="E31">
            <v>1468</v>
          </cell>
          <cell r="F31">
            <v>1431.46</v>
          </cell>
          <cell r="G31">
            <v>1468</v>
          </cell>
          <cell r="H31">
            <v>700</v>
          </cell>
        </row>
        <row r="32">
          <cell r="A32" t="str">
            <v>P0028000204</v>
          </cell>
          <cell r="B32" t="str">
            <v>B0028</v>
          </cell>
          <cell r="C32">
            <v>86</v>
          </cell>
          <cell r="E32">
            <v>1032</v>
          </cell>
          <cell r="F32">
            <v>1370.1312500000001</v>
          </cell>
          <cell r="G32">
            <v>1032</v>
          </cell>
          <cell r="H32">
            <v>1400</v>
          </cell>
        </row>
        <row r="33">
          <cell r="A33" t="str">
            <v>P0091000307</v>
          </cell>
          <cell r="B33" t="str">
            <v>B0091</v>
          </cell>
          <cell r="C33">
            <v>6.25</v>
          </cell>
          <cell r="E33">
            <v>75</v>
          </cell>
          <cell r="F33">
            <v>56.25</v>
          </cell>
          <cell r="G33">
            <v>75</v>
          </cell>
          <cell r="H33">
            <v>75</v>
          </cell>
        </row>
        <row r="34">
          <cell r="A34" t="str">
            <v>P0091001007</v>
          </cell>
          <cell r="B34" t="str">
            <v>B0091</v>
          </cell>
          <cell r="C34">
            <v>300.48333333333335</v>
          </cell>
          <cell r="E34">
            <v>3605.8</v>
          </cell>
          <cell r="F34">
            <v>3811.6749999999997</v>
          </cell>
          <cell r="G34">
            <v>3605.8</v>
          </cell>
          <cell r="H34">
            <v>3570</v>
          </cell>
        </row>
        <row r="35">
          <cell r="A35" t="str">
            <v>P0010800001</v>
          </cell>
          <cell r="B35" t="str">
            <v>B0152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>P0022000107</v>
          </cell>
          <cell r="B36" t="str">
            <v>B0022</v>
          </cell>
          <cell r="C36">
            <v>83.516666666666666</v>
          </cell>
          <cell r="E36">
            <v>1002.2</v>
          </cell>
          <cell r="F36">
            <v>1055.2062500000002</v>
          </cell>
          <cell r="G36">
            <v>1002.2</v>
          </cell>
          <cell r="H36">
            <v>1400</v>
          </cell>
        </row>
        <row r="37">
          <cell r="A37" t="str">
            <v>P0038000105</v>
          </cell>
          <cell r="B37" t="str">
            <v>B0152</v>
          </cell>
          <cell r="C37">
            <v>29.166666666666668</v>
          </cell>
          <cell r="E37">
            <v>350</v>
          </cell>
          <cell r="F37">
            <v>466.77499999999998</v>
          </cell>
          <cell r="G37">
            <v>350</v>
          </cell>
          <cell r="H37">
            <v>350</v>
          </cell>
        </row>
        <row r="38">
          <cell r="A38" t="str">
            <v>P0057000102</v>
          </cell>
          <cell r="B38" t="str">
            <v>B0057</v>
          </cell>
          <cell r="C38">
            <v>56.05</v>
          </cell>
          <cell r="E38">
            <v>672.6</v>
          </cell>
          <cell r="F38">
            <v>307.57499999999999</v>
          </cell>
          <cell r="G38">
            <v>672.6</v>
          </cell>
          <cell r="H38">
            <v>729.64219929577462</v>
          </cell>
        </row>
        <row r="39">
          <cell r="A39" t="str">
            <v>P0057000204</v>
          </cell>
          <cell r="B39" t="str">
            <v>B0057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392.23591549295776</v>
          </cell>
        </row>
        <row r="40">
          <cell r="A40" t="str">
            <v>P0148000206</v>
          </cell>
          <cell r="B40" t="str">
            <v>B0148</v>
          </cell>
          <cell r="C40">
            <v>46.666666666666664</v>
          </cell>
          <cell r="E40">
            <v>560</v>
          </cell>
          <cell r="F40">
            <v>371.60624999999999</v>
          </cell>
          <cell r="G40">
            <v>560</v>
          </cell>
          <cell r="H40">
            <v>905</v>
          </cell>
        </row>
        <row r="41">
          <cell r="A41" t="str">
            <v>P0004700203</v>
          </cell>
          <cell r="B41" t="str">
            <v>B0047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P0047000207</v>
          </cell>
          <cell r="B42" t="str">
            <v>B0047</v>
          </cell>
          <cell r="C42">
            <v>8.3333333333333339</v>
          </cell>
          <cell r="E42">
            <v>100</v>
          </cell>
          <cell r="F42">
            <v>4</v>
          </cell>
          <cell r="G42">
            <v>100</v>
          </cell>
          <cell r="H42">
            <v>200</v>
          </cell>
        </row>
        <row r="43">
          <cell r="A43" t="str">
            <v>P0056000303</v>
          </cell>
          <cell r="B43" t="str">
            <v>B0056</v>
          </cell>
          <cell r="C43">
            <v>88.541666666666671</v>
          </cell>
          <cell r="E43">
            <v>1062.5</v>
          </cell>
          <cell r="F43">
            <v>220.57499999999999</v>
          </cell>
          <cell r="G43">
            <v>1062.5</v>
          </cell>
          <cell r="H43">
            <v>1900</v>
          </cell>
        </row>
        <row r="44">
          <cell r="A44" t="str">
            <v>P0046000404</v>
          </cell>
          <cell r="B44" t="str">
            <v>B0054</v>
          </cell>
          <cell r="C44">
            <v>424.72564553990611</v>
          </cell>
          <cell r="E44">
            <v>5096.7077464788736</v>
          </cell>
          <cell r="F44">
            <v>5305.9087500000005</v>
          </cell>
          <cell r="G44">
            <v>5096.7077464788736</v>
          </cell>
          <cell r="H44">
            <v>4777.7077464788736</v>
          </cell>
        </row>
        <row r="45">
          <cell r="A45" t="str">
            <v>P0054000506</v>
          </cell>
          <cell r="B45" t="str">
            <v>B0044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0060000107</v>
          </cell>
          <cell r="B46" t="str">
            <v>B0060</v>
          </cell>
          <cell r="C46">
            <v>2.9166666666666665</v>
          </cell>
          <cell r="E46">
            <v>35</v>
          </cell>
          <cell r="F46">
            <v>17.55</v>
          </cell>
          <cell r="G46">
            <v>35</v>
          </cell>
          <cell r="H46">
            <v>400</v>
          </cell>
        </row>
        <row r="47">
          <cell r="A47" t="str">
            <v>P0061000207</v>
          </cell>
          <cell r="B47" t="str">
            <v>B0061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0021000108</v>
          </cell>
          <cell r="B48" t="str">
            <v>B0038</v>
          </cell>
          <cell r="C48">
            <v>2.75</v>
          </cell>
          <cell r="E48">
            <v>33</v>
          </cell>
          <cell r="F48">
            <v>43.725000000000001</v>
          </cell>
          <cell r="G48">
            <v>33</v>
          </cell>
          <cell r="H48">
            <v>150</v>
          </cell>
        </row>
        <row r="49">
          <cell r="A49" t="str">
            <v>P0021001208</v>
          </cell>
          <cell r="B49" t="str">
            <v>B0038</v>
          </cell>
          <cell r="C49">
            <v>272.25</v>
          </cell>
          <cell r="E49">
            <v>3267</v>
          </cell>
          <cell r="F49">
            <v>1272.0125</v>
          </cell>
          <cell r="G49">
            <v>3267</v>
          </cell>
          <cell r="H49">
            <v>1625</v>
          </cell>
        </row>
        <row r="50">
          <cell r="A50" t="str">
            <v>P0038000608</v>
          </cell>
          <cell r="B50" t="str">
            <v>B0038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0038001108</v>
          </cell>
          <cell r="B51" t="str">
            <v>B0038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 t="str">
            <v>P0038001508</v>
          </cell>
          <cell r="B52" t="str">
            <v>B0038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250</v>
          </cell>
        </row>
        <row r="53">
          <cell r="A53" t="str">
            <v>P0038002308</v>
          </cell>
          <cell r="B53" t="str">
            <v>B0038</v>
          </cell>
          <cell r="C53">
            <v>5.25</v>
          </cell>
          <cell r="E53">
            <v>63</v>
          </cell>
          <cell r="F53">
            <v>62.5</v>
          </cell>
          <cell r="G53">
            <v>63</v>
          </cell>
          <cell r="H53">
            <v>250</v>
          </cell>
        </row>
        <row r="54">
          <cell r="A54" t="str">
            <v>P0021001308</v>
          </cell>
          <cell r="B54" t="str">
            <v>B0166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 t="str">
            <v>P0021001408</v>
          </cell>
          <cell r="B55" t="str">
            <v>B0166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P0038000408</v>
          </cell>
          <cell r="B56" t="str">
            <v>B0166</v>
          </cell>
          <cell r="C56">
            <v>0.41666666666666669</v>
          </cell>
          <cell r="E56">
            <v>5</v>
          </cell>
          <cell r="F56">
            <v>3.6625000000000001</v>
          </cell>
          <cell r="G56">
            <v>5</v>
          </cell>
          <cell r="H56">
            <v>575</v>
          </cell>
        </row>
        <row r="57">
          <cell r="A57" t="str">
            <v>P0038002208</v>
          </cell>
          <cell r="B57" t="str">
            <v>B0166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 t="str">
            <v>P0021000508</v>
          </cell>
          <cell r="B58" t="str">
            <v>B0167</v>
          </cell>
          <cell r="C58">
            <v>4.166666666666667</v>
          </cell>
          <cell r="E58">
            <v>50</v>
          </cell>
          <cell r="F58">
            <v>46.037500000000001</v>
          </cell>
          <cell r="G58">
            <v>50</v>
          </cell>
          <cell r="H58">
            <v>100</v>
          </cell>
        </row>
        <row r="59">
          <cell r="A59" t="str">
            <v>P0038000808</v>
          </cell>
          <cell r="B59" t="str">
            <v>B0167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675</v>
          </cell>
        </row>
        <row r="60">
          <cell r="A60" t="str">
            <v>P0038001708</v>
          </cell>
          <cell r="B60" t="str">
            <v>B0167</v>
          </cell>
          <cell r="C60">
            <v>9.75</v>
          </cell>
          <cell r="E60">
            <v>117</v>
          </cell>
          <cell r="F60">
            <v>98.387500000000003</v>
          </cell>
          <cell r="G60">
            <v>117</v>
          </cell>
          <cell r="H60">
            <v>1000</v>
          </cell>
        </row>
        <row r="61">
          <cell r="A61" t="str">
            <v>P0105002108</v>
          </cell>
          <cell r="B61" t="str">
            <v>B0105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>P0032000208</v>
          </cell>
          <cell r="B62" t="str">
            <v>B0041</v>
          </cell>
          <cell r="C62">
            <v>18.25</v>
          </cell>
          <cell r="E62">
            <v>219</v>
          </cell>
          <cell r="F62">
            <v>181.11875000000001</v>
          </cell>
          <cell r="G62">
            <v>219</v>
          </cell>
          <cell r="H62">
            <v>650</v>
          </cell>
        </row>
        <row r="63">
          <cell r="A63" t="str">
            <v>P0032000408</v>
          </cell>
          <cell r="B63" t="str">
            <v>B0041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P0048000708</v>
          </cell>
          <cell r="B64" t="str">
            <v>B0048</v>
          </cell>
          <cell r="C64">
            <v>48.833333333333336</v>
          </cell>
          <cell r="E64">
            <v>586</v>
          </cell>
          <cell r="F64">
            <v>633.76250000000005</v>
          </cell>
          <cell r="G64">
            <v>586</v>
          </cell>
          <cell r="H64">
            <v>400</v>
          </cell>
        </row>
        <row r="65">
          <cell r="A65" t="str">
            <v>P0048000808</v>
          </cell>
          <cell r="B65" t="str">
            <v>B0048</v>
          </cell>
          <cell r="C65">
            <v>17.5</v>
          </cell>
          <cell r="E65">
            <v>210</v>
          </cell>
          <cell r="F65">
            <v>124.28125</v>
          </cell>
          <cell r="G65">
            <v>210</v>
          </cell>
          <cell r="H65">
            <v>200</v>
          </cell>
        </row>
        <row r="66">
          <cell r="A66" t="str">
            <v>P0048000908</v>
          </cell>
          <cell r="B66" t="str">
            <v>B0048</v>
          </cell>
          <cell r="C66">
            <v>88.583333333333329</v>
          </cell>
          <cell r="E66">
            <v>1063</v>
          </cell>
          <cell r="F66">
            <v>305.34375</v>
          </cell>
          <cell r="G66">
            <v>1063</v>
          </cell>
          <cell r="H66">
            <v>471</v>
          </cell>
        </row>
        <row r="67">
          <cell r="A67" t="str">
            <v>P0048001008</v>
          </cell>
          <cell r="B67" t="str">
            <v>B0048</v>
          </cell>
          <cell r="C67">
            <v>111.33333333333333</v>
          </cell>
          <cell r="E67">
            <v>1336</v>
          </cell>
          <cell r="F67">
            <v>977.23124999999993</v>
          </cell>
          <cell r="G67">
            <v>1336</v>
          </cell>
          <cell r="H67">
            <v>1000</v>
          </cell>
        </row>
        <row r="68">
          <cell r="A68" t="str">
            <v>P0028000208</v>
          </cell>
          <cell r="B68" t="str">
            <v>B0028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P0028000308</v>
          </cell>
          <cell r="B69" t="str">
            <v>B0028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200</v>
          </cell>
        </row>
        <row r="70">
          <cell r="A70" t="str">
            <v>P0022000408</v>
          </cell>
          <cell r="B70" t="str">
            <v>B0091</v>
          </cell>
          <cell r="C70">
            <v>39.083333333333336</v>
          </cell>
          <cell r="E70">
            <v>469</v>
          </cell>
          <cell r="F70">
            <v>188.02500000000001</v>
          </cell>
          <cell r="G70">
            <v>469</v>
          </cell>
          <cell r="H70">
            <v>600</v>
          </cell>
        </row>
        <row r="71">
          <cell r="A71" t="str">
            <v>P0091000108</v>
          </cell>
          <cell r="B71" t="str">
            <v>B0091</v>
          </cell>
          <cell r="C71">
            <v>153.91666666666666</v>
          </cell>
          <cell r="E71">
            <v>1847</v>
          </cell>
          <cell r="F71">
            <v>2056.1175000000003</v>
          </cell>
          <cell r="G71">
            <v>1847</v>
          </cell>
          <cell r="H71">
            <v>1680</v>
          </cell>
        </row>
        <row r="72">
          <cell r="A72" t="str">
            <v>P0091000808</v>
          </cell>
          <cell r="B72" t="str">
            <v>B0091</v>
          </cell>
          <cell r="C72">
            <v>269.16666666666669</v>
          </cell>
          <cell r="E72">
            <v>3230</v>
          </cell>
          <cell r="F72">
            <v>2693.8062500000001</v>
          </cell>
          <cell r="G72">
            <v>3230</v>
          </cell>
          <cell r="H72">
            <v>3503.2605633802818</v>
          </cell>
        </row>
        <row r="73">
          <cell r="A73" t="str">
            <v>P0076000308</v>
          </cell>
          <cell r="B73" t="str">
            <v>B0076</v>
          </cell>
          <cell r="C73">
            <v>32.916666666666664</v>
          </cell>
          <cell r="E73">
            <v>395</v>
          </cell>
          <cell r="F73">
            <v>361.88749999999999</v>
          </cell>
          <cell r="G73">
            <v>395</v>
          </cell>
          <cell r="H73">
            <v>300</v>
          </cell>
        </row>
        <row r="74">
          <cell r="A74" t="str">
            <v>P0082000208</v>
          </cell>
          <cell r="B74" t="str">
            <v>B0082</v>
          </cell>
          <cell r="C74">
            <v>57.166666666666629</v>
          </cell>
          <cell r="E74">
            <v>686</v>
          </cell>
          <cell r="F74">
            <v>481.85624999999999</v>
          </cell>
          <cell r="G74">
            <v>686</v>
          </cell>
          <cell r="H74">
            <v>891.36619718309862</v>
          </cell>
        </row>
        <row r="75">
          <cell r="A75" t="str">
            <v>P0022000708</v>
          </cell>
          <cell r="B75" t="str">
            <v>B0022</v>
          </cell>
          <cell r="C75">
            <v>99.666666666666671</v>
          </cell>
          <cell r="E75">
            <v>1196</v>
          </cell>
          <cell r="F75">
            <v>1203.2874999999999</v>
          </cell>
          <cell r="G75">
            <v>1196</v>
          </cell>
          <cell r="H75">
            <v>1350</v>
          </cell>
        </row>
        <row r="76">
          <cell r="A76" t="str">
            <v>P0152000508</v>
          </cell>
          <cell r="B76" t="str">
            <v>B0152</v>
          </cell>
          <cell r="C76">
            <v>58.166666666666664</v>
          </cell>
          <cell r="E76">
            <v>698</v>
          </cell>
          <cell r="F76">
            <v>401.48124999999999</v>
          </cell>
          <cell r="G76">
            <v>698</v>
          </cell>
          <cell r="H76">
            <v>1200</v>
          </cell>
        </row>
        <row r="77">
          <cell r="A77" t="str">
            <v>P0057000108</v>
          </cell>
          <cell r="B77" t="str">
            <v>B0057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 t="str">
            <v>P0057000208</v>
          </cell>
          <cell r="B78" t="str">
            <v>B0057</v>
          </cell>
          <cell r="C78">
            <v>7.291666666666667</v>
          </cell>
          <cell r="E78">
            <v>87.5</v>
          </cell>
          <cell r="F78">
            <v>14.225</v>
          </cell>
          <cell r="G78">
            <v>87.5</v>
          </cell>
          <cell r="H78">
            <v>175</v>
          </cell>
        </row>
        <row r="79">
          <cell r="A79" t="str">
            <v>P0159000308</v>
          </cell>
          <cell r="B79" t="str">
            <v>B0159</v>
          </cell>
          <cell r="C79">
            <v>28.333333333333332</v>
          </cell>
          <cell r="E79">
            <v>340</v>
          </cell>
          <cell r="F79">
            <v>212.72499999999999</v>
          </cell>
          <cell r="G79">
            <v>340</v>
          </cell>
          <cell r="H79">
            <v>225</v>
          </cell>
        </row>
        <row r="80">
          <cell r="A80" t="str">
            <v>P0047000108</v>
          </cell>
          <cell r="B80" t="str">
            <v>B0047</v>
          </cell>
          <cell r="C80">
            <v>25</v>
          </cell>
          <cell r="E80">
            <v>300</v>
          </cell>
          <cell r="F80">
            <v>415.96749999999997</v>
          </cell>
          <cell r="G80">
            <v>300</v>
          </cell>
          <cell r="H80">
            <v>500</v>
          </cell>
        </row>
        <row r="81">
          <cell r="A81" t="str">
            <v>P0047000208</v>
          </cell>
          <cell r="B81" t="str">
            <v>B0047</v>
          </cell>
          <cell r="C81">
            <v>5.916666666666667</v>
          </cell>
          <cell r="E81">
            <v>71</v>
          </cell>
          <cell r="F81">
            <v>44.287500000000001</v>
          </cell>
          <cell r="G81">
            <v>71</v>
          </cell>
          <cell r="H81">
            <v>300</v>
          </cell>
        </row>
        <row r="82">
          <cell r="A82" t="str">
            <v>P0055000208</v>
          </cell>
          <cell r="B82" t="str">
            <v>B0055</v>
          </cell>
          <cell r="C82">
            <v>8.3333333333333339</v>
          </cell>
          <cell r="E82">
            <v>100</v>
          </cell>
          <cell r="F82">
            <v>0</v>
          </cell>
          <cell r="G82">
            <v>100</v>
          </cell>
          <cell r="H82">
            <v>100</v>
          </cell>
        </row>
        <row r="83">
          <cell r="A83" t="str">
            <v>P0055000308</v>
          </cell>
          <cell r="B83" t="str">
            <v>B0055</v>
          </cell>
          <cell r="C83">
            <v>105.83333333333333</v>
          </cell>
          <cell r="E83">
            <v>1270</v>
          </cell>
          <cell r="F83">
            <v>949.99875000000031</v>
          </cell>
          <cell r="G83">
            <v>1270</v>
          </cell>
          <cell r="H83">
            <v>1270</v>
          </cell>
        </row>
        <row r="84">
          <cell r="A84" t="str">
            <v>P0055000408</v>
          </cell>
          <cell r="B84" t="str">
            <v>B0055</v>
          </cell>
          <cell r="C84">
            <v>25</v>
          </cell>
          <cell r="E84">
            <v>300</v>
          </cell>
          <cell r="F84">
            <v>53.112499999999997</v>
          </cell>
          <cell r="G84">
            <v>300</v>
          </cell>
          <cell r="H84">
            <v>300</v>
          </cell>
        </row>
        <row r="85">
          <cell r="A85" t="str">
            <v>P0056000708</v>
          </cell>
          <cell r="B85" t="str">
            <v>B0055</v>
          </cell>
          <cell r="C85">
            <v>52.083333333333336</v>
          </cell>
          <cell r="E85">
            <v>625</v>
          </cell>
          <cell r="F85">
            <v>631.04999999999995</v>
          </cell>
          <cell r="G85">
            <v>625</v>
          </cell>
          <cell r="H85">
            <v>625</v>
          </cell>
        </row>
        <row r="86">
          <cell r="A86" t="str">
            <v>P0056000708</v>
          </cell>
          <cell r="B86" t="str">
            <v>B0056</v>
          </cell>
          <cell r="C86">
            <v>41.833333333333336</v>
          </cell>
          <cell r="E86">
            <v>502</v>
          </cell>
          <cell r="F86">
            <v>537.71249999999998</v>
          </cell>
          <cell r="G86">
            <v>502</v>
          </cell>
          <cell r="H86">
            <v>510.15492957746483</v>
          </cell>
        </row>
        <row r="87">
          <cell r="A87" t="str">
            <v>P0044000308</v>
          </cell>
          <cell r="B87" t="str">
            <v>B0044</v>
          </cell>
          <cell r="C87">
            <v>69</v>
          </cell>
          <cell r="E87">
            <v>828</v>
          </cell>
          <cell r="F87">
            <v>800.58749999999998</v>
          </cell>
          <cell r="G87">
            <v>828</v>
          </cell>
          <cell r="H87">
            <v>270</v>
          </cell>
        </row>
        <row r="88">
          <cell r="A88" t="str">
            <v>P0044000508</v>
          </cell>
          <cell r="B88" t="str">
            <v>B0045</v>
          </cell>
          <cell r="C88">
            <v>5.833333333333333</v>
          </cell>
          <cell r="E88">
            <v>70</v>
          </cell>
          <cell r="F88">
            <v>108.7375</v>
          </cell>
          <cell r="G88">
            <v>70</v>
          </cell>
          <cell r="H88">
            <v>20</v>
          </cell>
        </row>
        <row r="89">
          <cell r="A89" t="str">
            <v>P0074000108</v>
          </cell>
          <cell r="B89" t="str">
            <v>B0074</v>
          </cell>
          <cell r="C89">
            <v>10.416666666666666</v>
          </cell>
          <cell r="E89">
            <v>125</v>
          </cell>
          <cell r="F89">
            <v>48.512500000000003</v>
          </cell>
          <cell r="G89">
            <v>125</v>
          </cell>
          <cell r="H89">
            <v>690</v>
          </cell>
        </row>
        <row r="90">
          <cell r="A90" t="str">
            <v>P0044000408</v>
          </cell>
          <cell r="B90" t="str">
            <v>B0074</v>
          </cell>
          <cell r="C90">
            <v>3.5</v>
          </cell>
          <cell r="E90">
            <v>42</v>
          </cell>
          <cell r="F90">
            <v>9.5749999999999993</v>
          </cell>
          <cell r="G90">
            <v>42</v>
          </cell>
          <cell r="H90">
            <v>42</v>
          </cell>
        </row>
        <row r="91">
          <cell r="A91" t="str">
            <v>P0058000208</v>
          </cell>
          <cell r="B91" t="str">
            <v>B0058</v>
          </cell>
          <cell r="C91">
            <v>59.49796625586854</v>
          </cell>
          <cell r="E91">
            <v>713.97559507042251</v>
          </cell>
          <cell r="F91">
            <v>23.9</v>
          </cell>
          <cell r="G91">
            <v>713.97559507042251</v>
          </cell>
          <cell r="H91">
            <v>713.97559507042251</v>
          </cell>
        </row>
        <row r="92">
          <cell r="A92" t="str">
            <v>P8880048206</v>
          </cell>
          <cell r="B92" t="str">
            <v>B0168</v>
          </cell>
          <cell r="C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P8880150306</v>
          </cell>
          <cell r="B93" t="str">
            <v>B0043</v>
          </cell>
          <cell r="C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 t="str">
            <v>P8880008201</v>
          </cell>
          <cell r="B94" t="str">
            <v>B0061</v>
          </cell>
          <cell r="C94">
            <v>0</v>
          </cell>
          <cell r="E94">
            <v>0</v>
          </cell>
          <cell r="F94">
            <v>0</v>
          </cell>
          <cell r="G94">
            <v>0</v>
          </cell>
          <cell r="H94">
            <v>-6800</v>
          </cell>
        </row>
        <row r="95">
          <cell r="A95" t="str">
            <v>P8880008202</v>
          </cell>
          <cell r="B95" t="str">
            <v>B0030</v>
          </cell>
          <cell r="C95">
            <v>-111.19776995305158</v>
          </cell>
          <cell r="E95">
            <v>-1334.3732394366189</v>
          </cell>
          <cell r="F95">
            <v>125.7375</v>
          </cell>
          <cell r="G95">
            <v>-1334.3732394366189</v>
          </cell>
          <cell r="H95">
            <v>-920</v>
          </cell>
        </row>
        <row r="96">
          <cell r="A96" t="str">
            <v>P8880008203</v>
          </cell>
          <cell r="B96" t="str">
            <v>B0038</v>
          </cell>
          <cell r="C96">
            <v>0</v>
          </cell>
          <cell r="E96">
            <v>0</v>
          </cell>
          <cell r="F96">
            <v>0</v>
          </cell>
          <cell r="G96">
            <v>0</v>
          </cell>
          <cell r="H96">
            <v>-4188</v>
          </cell>
        </row>
        <row r="97">
          <cell r="A97" t="str">
            <v>P8880008204</v>
          </cell>
          <cell r="B97" t="str">
            <v>B0040</v>
          </cell>
          <cell r="C97">
            <v>0</v>
          </cell>
          <cell r="E97">
            <v>0</v>
          </cell>
          <cell r="F97">
            <v>0</v>
          </cell>
          <cell r="G97">
            <v>0</v>
          </cell>
          <cell r="H97">
            <v>-3368</v>
          </cell>
        </row>
        <row r="98">
          <cell r="A98" t="str">
            <v>P8880008205</v>
          </cell>
          <cell r="B98" t="str">
            <v>B0055</v>
          </cell>
          <cell r="C98">
            <v>-45.416666666666664</v>
          </cell>
          <cell r="E98">
            <v>-545</v>
          </cell>
          <cell r="F98">
            <v>149.32499999999999</v>
          </cell>
          <cell r="G98">
            <v>-545</v>
          </cell>
          <cell r="H98">
            <v>-295</v>
          </cell>
        </row>
        <row r="99">
          <cell r="A99" t="str">
            <v>P8880008206</v>
          </cell>
          <cell r="B99" t="str">
            <v>B0056</v>
          </cell>
          <cell r="C99">
            <v>-68.713912969483502</v>
          </cell>
          <cell r="E99">
            <v>-824.56695563380208</v>
          </cell>
          <cell r="F99">
            <v>0</v>
          </cell>
          <cell r="G99">
            <v>-824.56695563380208</v>
          </cell>
          <cell r="H99">
            <v>-1437</v>
          </cell>
        </row>
        <row r="100">
          <cell r="A100" t="str">
            <v>P8880008208</v>
          </cell>
          <cell r="B100" t="str">
            <v>B0058</v>
          </cell>
          <cell r="C100">
            <v>-57.416666666666664</v>
          </cell>
          <cell r="E100">
            <v>-689</v>
          </cell>
          <cell r="F100">
            <v>0</v>
          </cell>
          <cell r="G100">
            <v>-689</v>
          </cell>
          <cell r="H100">
            <v>-214</v>
          </cell>
        </row>
        <row r="101">
          <cell r="A101" t="str">
            <v>P8881008201</v>
          </cell>
          <cell r="B101" t="str">
            <v>B0061</v>
          </cell>
          <cell r="C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8881008202</v>
          </cell>
          <cell r="B102" t="str">
            <v>B0030</v>
          </cell>
          <cell r="C102">
            <v>23.333333333333332</v>
          </cell>
          <cell r="E102">
            <v>280</v>
          </cell>
          <cell r="F102">
            <v>642.29999999999995</v>
          </cell>
          <cell r="G102">
            <v>280</v>
          </cell>
          <cell r="H102">
            <v>0</v>
          </cell>
        </row>
        <row r="103">
          <cell r="A103" t="str">
            <v>P8881008203</v>
          </cell>
          <cell r="B103" t="str">
            <v>B0038</v>
          </cell>
          <cell r="C103">
            <v>219.54166666666671</v>
          </cell>
          <cell r="E103">
            <v>2634.5</v>
          </cell>
          <cell r="F103">
            <v>797.7333329999999</v>
          </cell>
          <cell r="G103">
            <v>2634.5</v>
          </cell>
          <cell r="H103">
            <v>0</v>
          </cell>
        </row>
        <row r="104">
          <cell r="A104" t="str">
            <v>P8881008204</v>
          </cell>
          <cell r="B104" t="str">
            <v>B0040</v>
          </cell>
          <cell r="C104">
            <v>18.5</v>
          </cell>
          <cell r="E104">
            <v>222</v>
          </cell>
          <cell r="F104">
            <v>0</v>
          </cell>
          <cell r="G104">
            <v>222</v>
          </cell>
          <cell r="H104">
            <v>0</v>
          </cell>
        </row>
        <row r="105">
          <cell r="A105" t="str">
            <v>P8881008205</v>
          </cell>
          <cell r="B105" t="str">
            <v>B0055</v>
          </cell>
          <cell r="C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8881008206</v>
          </cell>
          <cell r="B106" t="str">
            <v>B0056</v>
          </cell>
          <cell r="C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8881008208</v>
          </cell>
          <cell r="B107" t="str">
            <v>B0058</v>
          </cell>
          <cell r="C107">
            <v>106.5</v>
          </cell>
          <cell r="E107">
            <v>1278</v>
          </cell>
          <cell r="F107">
            <v>404.46249999999998</v>
          </cell>
          <cell r="G107">
            <v>1278</v>
          </cell>
          <cell r="H107">
            <v>0</v>
          </cell>
        </row>
        <row r="108">
          <cell r="A108" t="str">
            <v>P0038000908</v>
          </cell>
          <cell r="B108" t="str">
            <v>B0167</v>
          </cell>
          <cell r="C108">
            <v>27.5</v>
          </cell>
          <cell r="E108">
            <v>330</v>
          </cell>
          <cell r="F108">
            <v>212.98750000000001</v>
          </cell>
          <cell r="G108">
            <v>330</v>
          </cell>
          <cell r="H108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Period"/>
      <sheetName val="CPR"/>
      <sheetName val="MMR (2)"/>
      <sheetName val="MMR"/>
      <sheetName val=" - CAPEX CORR -"/>
      <sheetName val="Bridge per unit - CAPEX"/>
      <sheetName val="Corrections BO MMR UNIT BGAAP"/>
      <sheetName val="Sheet4"/>
      <sheetName val="ICT error FS (1)"/>
      <sheetName val="03-2009 corr error FS (2)"/>
      <sheetName val="- AHFS -"/>
      <sheetName val="detail AHFS"/>
      <sheetName val="Sheet3"/>
      <sheetName val="- ICT MD OPS -"/>
      <sheetName val="ICT MD "/>
      <sheetName val="- TM1 -"/>
      <sheetName val="CPR 1"/>
      <sheetName val="TM1 RECON 2"/>
      <sheetName val="TM1 RECON 1"/>
      <sheetName val="Sheet17"/>
      <sheetName val="TM1 for MMR &amp; CPR BGAAP (2)"/>
      <sheetName val="TM1 for MMR &amp; CPR AS00038 (3)"/>
      <sheetName val="TM1 for MMR &amp; CPR (.10)"/>
      <sheetName val="- BO -"/>
      <sheetName val="CORR CONSO MMR"/>
      <sheetName val="CORR UNITS MMR"/>
      <sheetName val="BO analyis per ENT - non TFT, R"/>
      <sheetName val="ICT 02-2009"/>
      <sheetName val="RSS 02-2009 (2)"/>
      <sheetName val="ICT"/>
      <sheetName val="Sheet3 (2)"/>
      <sheetName val="Recon BO - TM1 CAPEX C"/>
      <sheetName val="BO SOB-3"/>
      <sheetName val="Sheet1"/>
      <sheetName val="Report1 2008"/>
      <sheetName val="---"/>
      <sheetName val="PIVOT CPR"/>
      <sheetName val="T CODES TM1"/>
      <sheetName val="A CODES TM1"/>
      <sheetName val="NA CODES TM1"/>
      <sheetName val="REP"/>
      <sheetName val="ACCT"/>
      <sheetName val="UNIT"/>
      <sheetName val="STRU"/>
      <sheetName val="PROJ"/>
      <sheetName val="MMR UNIT"/>
      <sheetName val="SU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Income Essbase"/>
      <sheetName val="Income Essbase YTD"/>
      <sheetName val="Income Essbase UPR"/>
      <sheetName val="Income Essbase YTD UPR"/>
      <sheetName val="Income Essbase Gelcoat"/>
      <sheetName val="Income Essbase YTD Gelcoat"/>
      <sheetName val="Fixed Costs Essbase"/>
      <sheetName val="Info"/>
      <sheetName val="P&amp;L monthly 2013-14 Mapping"/>
      <sheetName val="P&amp;L monthly 2015"/>
      <sheetName val="P&amp;L YTD 2015"/>
      <sheetName val="P&amp;L monthly 2015 UPR"/>
      <sheetName val="P&amp;L YTD 2015 UPR"/>
      <sheetName val="P&amp;L monthly 2015 Gelcoat"/>
      <sheetName val="P&amp;L YTD 2015 Gelcoat"/>
      <sheetName val="BS 2015"/>
      <sheetName val="Finance Essbase"/>
      <sheetName val="CASH FLOW  DIRECT 2015"/>
      <sheetName val="CASH FLOW Indirect 2015"/>
      <sheetName val="Financials"/>
      <sheetName val="Retrieve Revenues"/>
      <sheetName val="BS details"/>
      <sheetName val="GVA - detail"/>
      <sheetName val="Fixed costs - detail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"/>
      <sheetName val="Capex"/>
      <sheetName val="EBITDA Build"/>
      <sheetName val="Annual"/>
      <sheetName val="Other Assets"/>
      <sheetName val="Acquisitions"/>
      <sheetName val="Markets"/>
      <sheetName val="Charts"/>
      <sheetName val="Graphs"/>
      <sheetName val="Assumptions"/>
      <sheetName val="Operating Data"/>
      <sheetName val="WC QtrDat"/>
      <sheetName val="WC ShortDat"/>
      <sheetName val="VMT-FPT2"/>
      <sheetName val="Input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36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r Detail"/>
      <sheetName val="Labor (In)efficiencies - May Ac"/>
    </sheetNames>
    <definedNames>
      <definedName name="DateRangePriceMain" refersTo="#REF!"/>
      <definedName name="PriceRangeMain" refersTo="#REF!"/>
    </defined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Americas P&amp;Ls"/>
      <sheetName val="P&amp;L Adjustments"/>
      <sheetName val="Americas Stations w Fx w Intchg"/>
      <sheetName val="Station w Fx w-o intchg bdebt"/>
      <sheetName val="Americas Prod Rev Analysis wFx"/>
      <sheetName val="Americas Cost Control wFx"/>
      <sheetName val="Write Ins"/>
      <sheetName val="dates"/>
      <sheetName val="Station Legend"/>
      <sheetName val="Asia 2009 SG&amp;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Jan</v>
          </cell>
          <cell r="B1">
            <v>40179</v>
          </cell>
          <cell r="C1" t="str">
            <v>Jan</v>
          </cell>
          <cell r="D1" t="str">
            <v>Q1</v>
          </cell>
          <cell r="E1" t="str">
            <v>January</v>
          </cell>
        </row>
        <row r="2">
          <cell r="A2" t="str">
            <v>Feb</v>
          </cell>
          <cell r="B2">
            <v>40210</v>
          </cell>
          <cell r="C2" t="str">
            <v>Feb</v>
          </cell>
          <cell r="D2" t="str">
            <v>Q1</v>
          </cell>
          <cell r="E2" t="str">
            <v>February</v>
          </cell>
        </row>
        <row r="3">
          <cell r="A3" t="str">
            <v>Mar</v>
          </cell>
          <cell r="B3">
            <v>40238</v>
          </cell>
          <cell r="C3" t="str">
            <v>Mar</v>
          </cell>
          <cell r="D3" t="str">
            <v>Q1</v>
          </cell>
          <cell r="E3" t="str">
            <v>March</v>
          </cell>
        </row>
        <row r="4">
          <cell r="A4" t="str">
            <v>Apr</v>
          </cell>
          <cell r="B4">
            <v>40269</v>
          </cell>
          <cell r="C4" t="str">
            <v>Apr</v>
          </cell>
          <cell r="D4" t="str">
            <v>Q2</v>
          </cell>
          <cell r="E4" t="str">
            <v>April</v>
          </cell>
        </row>
        <row r="5">
          <cell r="A5" t="str">
            <v>May</v>
          </cell>
          <cell r="B5">
            <v>40299</v>
          </cell>
          <cell r="C5" t="str">
            <v>May</v>
          </cell>
          <cell r="D5" t="str">
            <v>Q2</v>
          </cell>
          <cell r="E5" t="str">
            <v>May</v>
          </cell>
        </row>
        <row r="6">
          <cell r="A6" t="str">
            <v>Jun</v>
          </cell>
          <cell r="B6">
            <v>40330</v>
          </cell>
          <cell r="C6" t="str">
            <v>Jun</v>
          </cell>
          <cell r="D6" t="str">
            <v>Q2</v>
          </cell>
          <cell r="E6" t="str">
            <v>June</v>
          </cell>
        </row>
        <row r="7">
          <cell r="A7" t="str">
            <v>Jul</v>
          </cell>
          <cell r="B7">
            <v>40360</v>
          </cell>
          <cell r="C7" t="str">
            <v>Jul</v>
          </cell>
          <cell r="D7" t="str">
            <v>Q3</v>
          </cell>
          <cell r="E7" t="str">
            <v>July</v>
          </cell>
        </row>
        <row r="8">
          <cell r="A8" t="str">
            <v>Aug</v>
          </cell>
          <cell r="B8">
            <v>40391</v>
          </cell>
          <cell r="C8" t="str">
            <v>Aug</v>
          </cell>
          <cell r="D8" t="str">
            <v>Q3</v>
          </cell>
          <cell r="E8" t="str">
            <v>August</v>
          </cell>
        </row>
        <row r="9">
          <cell r="A9" t="str">
            <v>Sep</v>
          </cell>
          <cell r="B9">
            <v>40422</v>
          </cell>
          <cell r="C9" t="str">
            <v>Sep</v>
          </cell>
          <cell r="D9" t="str">
            <v>Q3</v>
          </cell>
          <cell r="E9" t="str">
            <v>September</v>
          </cell>
        </row>
        <row r="10">
          <cell r="A10" t="str">
            <v>Oct</v>
          </cell>
          <cell r="B10">
            <v>40452</v>
          </cell>
          <cell r="C10" t="str">
            <v>Oct</v>
          </cell>
          <cell r="D10" t="str">
            <v>Q4</v>
          </cell>
          <cell r="E10" t="str">
            <v>October</v>
          </cell>
        </row>
        <row r="11">
          <cell r="A11" t="str">
            <v>Nov</v>
          </cell>
          <cell r="B11">
            <v>40483</v>
          </cell>
          <cell r="C11" t="str">
            <v>Nov</v>
          </cell>
          <cell r="D11" t="str">
            <v>Q4</v>
          </cell>
          <cell r="E11" t="str">
            <v>November</v>
          </cell>
        </row>
        <row r="12">
          <cell r="A12" t="str">
            <v>Dec</v>
          </cell>
          <cell r="B12">
            <v>40513</v>
          </cell>
          <cell r="C12" t="str">
            <v>Dec</v>
          </cell>
          <cell r="D12" t="str">
            <v>Q4</v>
          </cell>
          <cell r="E12" t="str">
            <v>December</v>
          </cell>
        </row>
      </sheetData>
      <sheetData sheetId="9"/>
      <sheetData sheetId="1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cap"/>
      <sheetName val="CMBal"/>
      <sheetName val="CYBal"/>
      <sheetName val="CashFlow"/>
      <sheetName val="BdgBal"/>
      <sheetName val="PYBal"/>
      <sheetName val="CMInc"/>
      <sheetName val="YTDInc"/>
      <sheetName val="CYInc"/>
      <sheetName val="BdgInc"/>
      <sheetName val="PYInc"/>
      <sheetName val="SideBySide"/>
      <sheetName val="Q1Inc"/>
      <sheetName val="Q2Inc"/>
      <sheetName val="Q3Inc"/>
      <sheetName val="Q4I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Reconciliation"/>
      <sheetName val="Current Liability"/>
      <sheetName val="Summary of Deferreds"/>
      <sheetName val="Deferreds-Federal"/>
      <sheetName val="Deferred- States"/>
    </sheetNames>
    <sheetDataSet>
      <sheetData sheetId="0">
        <row r="1">
          <cell r="A1" t="str">
            <v>[Client]</v>
          </cell>
        </row>
        <row r="2">
          <cell r="A2" t="str">
            <v>12/31/200X</v>
          </cell>
        </row>
        <row r="4">
          <cell r="A4" t="str">
            <v>CALCULATION OF CURRENT YEAR PROVISION DR(CR)</v>
          </cell>
        </row>
        <row r="6">
          <cell r="B6" t="str">
            <v>FEDERAL</v>
          </cell>
          <cell r="D6" t="str">
            <v>STATE</v>
          </cell>
          <cell r="F6" t="str">
            <v>TOTAL</v>
          </cell>
        </row>
        <row r="7">
          <cell r="B7" t="str">
            <v>TAX</v>
          </cell>
          <cell r="D7" t="str">
            <v>TAX</v>
          </cell>
          <cell r="F7" t="str">
            <v>PROVISION</v>
          </cell>
        </row>
        <row r="9">
          <cell r="A9" t="str">
            <v>CURRENT PAYABLE</v>
          </cell>
          <cell r="B9">
            <v>0.309944</v>
          </cell>
          <cell r="D9">
            <v>8.8400000000000006E-2</v>
          </cell>
          <cell r="F9">
            <v>0.39834400000000003</v>
          </cell>
        </row>
        <row r="10">
          <cell r="A10" t="str">
            <v>PERM T/U</v>
          </cell>
          <cell r="B10">
            <v>0</v>
          </cell>
          <cell r="D10">
            <v>0</v>
          </cell>
          <cell r="F10">
            <v>0</v>
          </cell>
        </row>
        <row r="11">
          <cell r="A11" t="str">
            <v>APIC</v>
          </cell>
          <cell r="B11">
            <v>0</v>
          </cell>
          <cell r="D11">
            <v>0</v>
          </cell>
          <cell r="F11">
            <v>0</v>
          </cell>
        </row>
        <row r="12">
          <cell r="A12" t="str">
            <v>RERATE</v>
          </cell>
          <cell r="B12">
            <v>0</v>
          </cell>
          <cell r="D12">
            <v>0</v>
          </cell>
          <cell r="F12">
            <v>0</v>
          </cell>
        </row>
        <row r="13">
          <cell r="A13" t="str">
            <v>CURRENT PROVISION</v>
          </cell>
          <cell r="B13">
            <v>0.309944</v>
          </cell>
          <cell r="D13">
            <v>8.8400000000000006E-2</v>
          </cell>
          <cell r="F13">
            <v>0.39834400000000003</v>
          </cell>
        </row>
        <row r="15">
          <cell r="A15" t="str">
            <v>PRIOR YEAR DEFERREDS</v>
          </cell>
          <cell r="B15">
            <v>0</v>
          </cell>
          <cell r="D15">
            <v>0</v>
          </cell>
          <cell r="F15">
            <v>0</v>
          </cell>
        </row>
        <row r="16">
          <cell r="A16" t="str">
            <v>CURRENT YEAR DEFERREDS</v>
          </cell>
          <cell r="B16">
            <v>0</v>
          </cell>
          <cell r="D16">
            <v>0</v>
          </cell>
          <cell r="F16">
            <v>0</v>
          </cell>
        </row>
        <row r="18">
          <cell r="A18" t="str">
            <v>DEFERRED PROVISION</v>
          </cell>
          <cell r="B18">
            <v>0</v>
          </cell>
          <cell r="D18">
            <v>0</v>
          </cell>
          <cell r="F18">
            <v>0</v>
          </cell>
        </row>
        <row r="20">
          <cell r="A20" t="str">
            <v>PROVISION</v>
          </cell>
          <cell r="B20">
            <v>0.309944</v>
          </cell>
          <cell r="D20">
            <v>8.8400000000000006E-2</v>
          </cell>
          <cell r="F20">
            <v>0.39834400000000003</v>
          </cell>
        </row>
        <row r="22">
          <cell r="A22" t="str">
            <v>CHANGE IN VALUATION ALLOWANCE</v>
          </cell>
        </row>
        <row r="24">
          <cell r="A24" t="str">
            <v>CALCULATION OF OVERALL EFFECTIVE RATE</v>
          </cell>
        </row>
        <row r="26">
          <cell r="A26" t="str">
            <v>TOTAL PROVISION</v>
          </cell>
          <cell r="B26">
            <v>0.39834400000000003</v>
          </cell>
        </row>
        <row r="28">
          <cell r="A28" t="str">
            <v>INCOME BEFORE TAXES</v>
          </cell>
          <cell r="B28">
            <v>1</v>
          </cell>
        </row>
        <row r="30">
          <cell r="A30" t="str">
            <v>EFFECTIVE TAX RATE</v>
          </cell>
          <cell r="B30">
            <v>0.39834400000000003</v>
          </cell>
        </row>
        <row r="32">
          <cell r="A32" t="str">
            <v>RATE RECONCILIATION</v>
          </cell>
        </row>
        <row r="33">
          <cell r="D33" t="str">
            <v>TAX EFFECT</v>
          </cell>
        </row>
        <row r="34">
          <cell r="B34" t="str">
            <v>GROSS</v>
          </cell>
          <cell r="D34" t="str">
            <v>@ 34%</v>
          </cell>
        </row>
        <row r="36">
          <cell r="A36" t="str">
            <v>INCOME (LOSS) BEFORE TAX</v>
          </cell>
          <cell r="B36">
            <v>1</v>
          </cell>
          <cell r="D36">
            <v>0.34</v>
          </cell>
          <cell r="E36">
            <v>0.34</v>
          </cell>
        </row>
        <row r="38">
          <cell r="A38" t="str">
            <v>STATE, NET OF FED BENEFIT, NET OF VALUATION ALLOWANCE</v>
          </cell>
          <cell r="B38">
            <v>8.8400000000000006E-2</v>
          </cell>
          <cell r="D38">
            <v>5.8344000000000007E-2</v>
          </cell>
          <cell r="E38">
            <v>5.8344000000000007E-2</v>
          </cell>
        </row>
        <row r="39">
          <cell r="A39" t="str">
            <v>MEALS &amp; ENTERTAINMENT</v>
          </cell>
          <cell r="B39">
            <v>0</v>
          </cell>
          <cell r="D39">
            <v>0</v>
          </cell>
          <cell r="E39">
            <v>0</v>
          </cell>
        </row>
        <row r="40">
          <cell r="A40" t="str">
            <v>PENALTIES</v>
          </cell>
          <cell r="B40">
            <v>0</v>
          </cell>
          <cell r="D40">
            <v>0</v>
          </cell>
          <cell r="E40">
            <v>0</v>
          </cell>
        </row>
        <row r="41">
          <cell r="A41" t="str">
            <v>RE-RATE</v>
          </cell>
          <cell r="D41">
            <v>0</v>
          </cell>
          <cell r="E41">
            <v>0</v>
          </cell>
        </row>
        <row r="42">
          <cell r="A42" t="str">
            <v>PERM T/U</v>
          </cell>
          <cell r="B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A46" t="str">
            <v>FAS 5</v>
          </cell>
          <cell r="D46">
            <v>0</v>
          </cell>
          <cell r="E46">
            <v>0</v>
          </cell>
        </row>
        <row r="47">
          <cell r="A47" t="str">
            <v>TOTAL PROVISION</v>
          </cell>
          <cell r="D47">
            <v>0.39834400000000003</v>
          </cell>
          <cell r="E47">
            <v>0.39834400000000003</v>
          </cell>
        </row>
        <row r="48">
          <cell r="D48">
            <v>0</v>
          </cell>
        </row>
        <row r="50">
          <cell r="E50" t="str">
            <v xml:space="preserve"> </v>
          </cell>
        </row>
      </sheetData>
      <sheetData sheetId="1">
        <row r="1">
          <cell r="A1" t="str">
            <v>[Client]</v>
          </cell>
        </row>
        <row r="2">
          <cell r="A2" t="str">
            <v>12/31/200X</v>
          </cell>
        </row>
        <row r="4">
          <cell r="A4" t="str">
            <v>CALCULATION OF CURRENT YEAR TAX LIABILITY (DR)CR</v>
          </cell>
        </row>
        <row r="6">
          <cell r="D6" t="str">
            <v>FEDERAL</v>
          </cell>
          <cell r="K6" t="str">
            <v>STATE</v>
          </cell>
        </row>
        <row r="7">
          <cell r="B7" t="str">
            <v>Book</v>
          </cell>
          <cell r="C7" t="str">
            <v>Deferred</v>
          </cell>
          <cell r="D7" t="str">
            <v>TAX</v>
          </cell>
          <cell r="E7" t="str">
            <v>APIC</v>
          </cell>
          <cell r="I7" t="str">
            <v>Book</v>
          </cell>
          <cell r="J7" t="str">
            <v>Deferred</v>
          </cell>
          <cell r="K7" t="str">
            <v>TAX</v>
          </cell>
        </row>
        <row r="8">
          <cell r="A8" t="str">
            <v>INCOME (LOSS) BEFORE TAX</v>
          </cell>
          <cell r="B8">
            <v>1</v>
          </cell>
          <cell r="D8">
            <v>1</v>
          </cell>
          <cell r="I8">
            <v>1</v>
          </cell>
          <cell r="K8">
            <v>1</v>
          </cell>
        </row>
        <row r="10">
          <cell r="A10" t="str">
            <v>PERMANENT:</v>
          </cell>
        </row>
        <row r="11">
          <cell r="A11" t="str">
            <v>MEALS &amp; ENTERTAINMENT</v>
          </cell>
          <cell r="B11">
            <v>0</v>
          </cell>
          <cell r="I11">
            <v>0</v>
          </cell>
          <cell r="K11">
            <v>0</v>
          </cell>
        </row>
        <row r="12">
          <cell r="A12" t="str">
            <v>PENALTIES</v>
          </cell>
          <cell r="B12">
            <v>0</v>
          </cell>
          <cell r="I12">
            <v>0</v>
          </cell>
          <cell r="K12">
            <v>0</v>
          </cell>
        </row>
        <row r="13">
          <cell r="A13" t="str">
            <v>LIFE INS PREMIUMS</v>
          </cell>
          <cell r="B13">
            <v>0</v>
          </cell>
          <cell r="I13">
            <v>0</v>
          </cell>
          <cell r="K13">
            <v>0</v>
          </cell>
        </row>
        <row r="14">
          <cell r="A14" t="str">
            <v>SUBPART F</v>
          </cell>
          <cell r="B14">
            <v>0</v>
          </cell>
          <cell r="I14">
            <v>0</v>
          </cell>
          <cell r="K14">
            <v>0</v>
          </cell>
        </row>
        <row r="15">
          <cell r="A15" t="str">
            <v>OTHER</v>
          </cell>
          <cell r="B15">
            <v>0</v>
          </cell>
          <cell r="I15">
            <v>0</v>
          </cell>
          <cell r="K15">
            <v>0</v>
          </cell>
        </row>
        <row r="16">
          <cell r="A16" t="str">
            <v>OTHER</v>
          </cell>
          <cell r="B16">
            <v>0</v>
          </cell>
          <cell r="I16">
            <v>0</v>
          </cell>
          <cell r="K16">
            <v>0</v>
          </cell>
        </row>
        <row r="17">
          <cell r="A17" t="str">
            <v>EQUITY COMP - PERM POOL</v>
          </cell>
          <cell r="B17">
            <v>0</v>
          </cell>
          <cell r="E17">
            <v>0</v>
          </cell>
          <cell r="K17">
            <v>0</v>
          </cell>
        </row>
        <row r="18">
          <cell r="A18" t="str">
            <v>STATE TAX</v>
          </cell>
          <cell r="B18">
            <v>-8.8400000000000006E-2</v>
          </cell>
          <cell r="C18">
            <v>0</v>
          </cell>
          <cell r="D18">
            <v>-8.8400000000000006E-2</v>
          </cell>
          <cell r="E18">
            <v>0</v>
          </cell>
        </row>
        <row r="20">
          <cell r="A20" t="str">
            <v>TEMPORARY:</v>
          </cell>
        </row>
        <row r="21">
          <cell r="A21" t="str">
            <v>CA TAX - PRIOR YEAR</v>
          </cell>
          <cell r="C21">
            <v>0</v>
          </cell>
        </row>
        <row r="22">
          <cell r="A22" t="str">
            <v>CA TAX - CURR YEAR</v>
          </cell>
          <cell r="C22">
            <v>0</v>
          </cell>
        </row>
        <row r="23">
          <cell r="A23" t="str">
            <v>DEPRECIATION</v>
          </cell>
          <cell r="C23">
            <v>0</v>
          </cell>
          <cell r="J23">
            <v>0</v>
          </cell>
        </row>
        <row r="24">
          <cell r="A24" t="str">
            <v>AMORTIZATION</v>
          </cell>
          <cell r="C24">
            <v>0</v>
          </cell>
          <cell r="J24">
            <v>0</v>
          </cell>
          <cell r="K24">
            <v>0</v>
          </cell>
        </row>
        <row r="25">
          <cell r="A25" t="str">
            <v>BAD DEBT RESERVE</v>
          </cell>
          <cell r="C25">
            <v>0</v>
          </cell>
          <cell r="J25">
            <v>0</v>
          </cell>
          <cell r="K25">
            <v>0</v>
          </cell>
        </row>
        <row r="26">
          <cell r="A26" t="str">
            <v>ACCRUED INVENTORY</v>
          </cell>
          <cell r="C26">
            <v>0</v>
          </cell>
          <cell r="J26">
            <v>0</v>
          </cell>
          <cell r="K26">
            <v>0</v>
          </cell>
        </row>
        <row r="27">
          <cell r="A27" t="str">
            <v>ACCRUED LEGAL</v>
          </cell>
          <cell r="C27">
            <v>0</v>
          </cell>
          <cell r="J27">
            <v>0</v>
          </cell>
          <cell r="K27">
            <v>0</v>
          </cell>
        </row>
        <row r="28">
          <cell r="A28" t="str">
            <v>G/L ON SALE</v>
          </cell>
          <cell r="C28">
            <v>0</v>
          </cell>
          <cell r="J28">
            <v>0</v>
          </cell>
          <cell r="K28">
            <v>0</v>
          </cell>
        </row>
        <row r="29">
          <cell r="A29" t="str">
            <v>EQUITY COMP - BOOK DED</v>
          </cell>
          <cell r="C29">
            <v>0</v>
          </cell>
          <cell r="J29">
            <v>0</v>
          </cell>
          <cell r="K29">
            <v>0</v>
          </cell>
        </row>
        <row r="30">
          <cell r="A30" t="str">
            <v>EQUITY COMP - DEF POOL</v>
          </cell>
          <cell r="C30">
            <v>0</v>
          </cell>
          <cell r="J30">
            <v>0</v>
          </cell>
          <cell r="K30">
            <v>0</v>
          </cell>
        </row>
        <row r="31">
          <cell r="C31">
            <v>0</v>
          </cell>
          <cell r="J31">
            <v>0</v>
          </cell>
          <cell r="K31">
            <v>0</v>
          </cell>
        </row>
        <row r="32">
          <cell r="C32">
            <v>0</v>
          </cell>
          <cell r="J32">
            <v>0</v>
          </cell>
          <cell r="K32">
            <v>0</v>
          </cell>
        </row>
        <row r="33">
          <cell r="C33">
            <v>0</v>
          </cell>
          <cell r="J33">
            <v>0</v>
          </cell>
          <cell r="K33">
            <v>0</v>
          </cell>
        </row>
        <row r="34">
          <cell r="C34">
            <v>0</v>
          </cell>
          <cell r="J34">
            <v>0</v>
          </cell>
          <cell r="K34">
            <v>0</v>
          </cell>
        </row>
        <row r="35">
          <cell r="C35">
            <v>0</v>
          </cell>
          <cell r="J35">
            <v>0</v>
          </cell>
          <cell r="K35">
            <v>0</v>
          </cell>
        </row>
        <row r="36">
          <cell r="C36">
            <v>0</v>
          </cell>
          <cell r="J36">
            <v>0</v>
          </cell>
          <cell r="K36">
            <v>0</v>
          </cell>
        </row>
        <row r="37">
          <cell r="C37">
            <v>0</v>
          </cell>
          <cell r="J37">
            <v>0</v>
          </cell>
          <cell r="K37">
            <v>0</v>
          </cell>
        </row>
        <row r="38">
          <cell r="C38">
            <v>0</v>
          </cell>
          <cell r="D38">
            <v>0</v>
          </cell>
          <cell r="J38">
            <v>0</v>
          </cell>
          <cell r="K38">
            <v>0</v>
          </cell>
        </row>
        <row r="39">
          <cell r="C39">
            <v>0</v>
          </cell>
          <cell r="D39">
            <v>0</v>
          </cell>
          <cell r="J39">
            <v>0</v>
          </cell>
          <cell r="K39">
            <v>0</v>
          </cell>
        </row>
        <row r="40">
          <cell r="C40">
            <v>0</v>
          </cell>
          <cell r="D40">
            <v>0</v>
          </cell>
          <cell r="J40">
            <v>0</v>
          </cell>
          <cell r="K40">
            <v>0</v>
          </cell>
        </row>
        <row r="41">
          <cell r="C41">
            <v>0</v>
          </cell>
          <cell r="D41">
            <v>0</v>
          </cell>
          <cell r="J41">
            <v>0</v>
          </cell>
          <cell r="K41">
            <v>0</v>
          </cell>
        </row>
        <row r="43">
          <cell r="A43" t="str">
            <v>SUBTOTAL</v>
          </cell>
          <cell r="B43">
            <v>0.91159999999999997</v>
          </cell>
          <cell r="C43">
            <v>0</v>
          </cell>
          <cell r="D43">
            <v>0.91159999999999997</v>
          </cell>
          <cell r="E43">
            <v>0</v>
          </cell>
          <cell r="I43">
            <v>1</v>
          </cell>
          <cell r="J43">
            <v>0</v>
          </cell>
          <cell r="K43">
            <v>1</v>
          </cell>
        </row>
        <row r="45">
          <cell r="A45" t="str">
            <v>NOL C/O</v>
          </cell>
          <cell r="C45">
            <v>0</v>
          </cell>
          <cell r="D45">
            <v>0</v>
          </cell>
          <cell r="E45">
            <v>0</v>
          </cell>
          <cell r="J45">
            <v>0</v>
          </cell>
          <cell r="K45">
            <v>0</v>
          </cell>
        </row>
        <row r="46">
          <cell r="A46" t="str">
            <v>TAXABLE INCOME</v>
          </cell>
          <cell r="B46">
            <v>0.91159999999999997</v>
          </cell>
          <cell r="C46">
            <v>0</v>
          </cell>
          <cell r="D46">
            <v>0.91159999999999997</v>
          </cell>
          <cell r="E46">
            <v>0</v>
          </cell>
          <cell r="I46">
            <v>1</v>
          </cell>
          <cell r="J46">
            <v>0</v>
          </cell>
          <cell r="K46">
            <v>1</v>
          </cell>
        </row>
        <row r="48">
          <cell r="A48" t="str">
            <v>RATE</v>
          </cell>
          <cell r="B48">
            <v>0.34</v>
          </cell>
          <cell r="C48">
            <v>0.34</v>
          </cell>
          <cell r="D48">
            <v>0.34</v>
          </cell>
          <cell r="E48">
            <v>0.34</v>
          </cell>
          <cell r="I48">
            <v>8.8400000000000006E-2</v>
          </cell>
          <cell r="J48">
            <v>8.8400000000000006E-2</v>
          </cell>
          <cell r="K48">
            <v>8.8400000000000006E-2</v>
          </cell>
        </row>
        <row r="50">
          <cell r="B50">
            <v>0.309944</v>
          </cell>
          <cell r="C50">
            <v>0</v>
          </cell>
          <cell r="D50">
            <v>0.309944</v>
          </cell>
          <cell r="E50">
            <v>0</v>
          </cell>
          <cell r="I50">
            <v>8.8400000000000006E-2</v>
          </cell>
          <cell r="J50">
            <v>0</v>
          </cell>
          <cell r="K50">
            <v>8.8400000000000006E-2</v>
          </cell>
        </row>
        <row r="51">
          <cell r="A51" t="str">
            <v>ADJUSTED FOR:</v>
          </cell>
        </row>
        <row r="52">
          <cell r="A52" t="str">
            <v>RE-RATE</v>
          </cell>
          <cell r="B52">
            <v>0</v>
          </cell>
          <cell r="C52">
            <v>0</v>
          </cell>
          <cell r="E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CA MIC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PERM T/U</v>
          </cell>
          <cell r="B54">
            <v>0</v>
          </cell>
          <cell r="D54">
            <v>0</v>
          </cell>
          <cell r="E54">
            <v>0</v>
          </cell>
        </row>
        <row r="55">
          <cell r="A55" t="str">
            <v>VALUATION ALLOWANCE</v>
          </cell>
        </row>
        <row r="56">
          <cell r="A56" t="str">
            <v>TOTALS</v>
          </cell>
          <cell r="B56">
            <v>0.309944</v>
          </cell>
          <cell r="C56">
            <v>0</v>
          </cell>
          <cell r="D56">
            <v>0.309944</v>
          </cell>
          <cell r="E56">
            <v>0</v>
          </cell>
          <cell r="I56">
            <v>8.8400000000000006E-2</v>
          </cell>
          <cell r="J56">
            <v>0</v>
          </cell>
          <cell r="K56">
            <v>8.8400000000000006E-2</v>
          </cell>
        </row>
        <row r="58">
          <cell r="A58" t="str">
            <v>PROVISION SUMMARY</v>
          </cell>
        </row>
        <row r="59">
          <cell r="A59" t="str">
            <v>FED PROVISION</v>
          </cell>
          <cell r="B59">
            <v>0.309944</v>
          </cell>
        </row>
        <row r="60">
          <cell r="A60" t="str">
            <v>STATE PROVISION</v>
          </cell>
          <cell r="B60">
            <v>8.8400000000000006E-2</v>
          </cell>
        </row>
        <row r="61">
          <cell r="A61" t="str">
            <v>TOTAL</v>
          </cell>
          <cell r="B61">
            <v>0.39834400000000003</v>
          </cell>
        </row>
      </sheetData>
      <sheetData sheetId="2">
        <row r="1">
          <cell r="A1" t="str">
            <v>[Client]</v>
          </cell>
        </row>
      </sheetData>
      <sheetData sheetId="3">
        <row r="1">
          <cell r="A1" t="str">
            <v>[Client]</v>
          </cell>
        </row>
      </sheetData>
      <sheetData sheetId="4">
        <row r="1">
          <cell r="A1" t="str">
            <v>[Client]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Q15">
            <v>15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TM"/>
      <sheetName val="PRIJSBEREKENINGEN"/>
      <sheetName val="COST INTERVENTIES-PANNES"/>
      <sheetName val="INDEXATIE"/>
      <sheetName val="EINDE CONTRACTEN"/>
      <sheetName val="DEXIA ATM CIT"/>
      <sheetName val="DEXIA ATM BEHEER"/>
      <sheetName val="DEXIA PANNES+INTERV"/>
      <sheetName val="KBC ATM CIT"/>
      <sheetName val="KBC ATM BEHEER"/>
      <sheetName val="KBC PANNES+INTERV"/>
      <sheetName val="CBC ATM CIT"/>
      <sheetName val="CBC ATM BEHEER"/>
      <sheetName val="CBC PANNES+INTERV"/>
      <sheetName val="FORTIS ATM CIT"/>
      <sheetName val="FORTIS ATM BEHEER"/>
      <sheetName val="FORTIS PANNES+INTERV"/>
      <sheetName val="CI-NRS ING"/>
      <sheetName val="ING ATM CIT"/>
      <sheetName val="ING ATM BEHEER"/>
      <sheetName val="ING PANNES+INTERV"/>
      <sheetName val="POST ATM CIT + SQS"/>
      <sheetName val="POST ATM BEHEER"/>
      <sheetName val="POST PANNES+INTERV"/>
      <sheetName val="DELTA LLOYD ATM CIT"/>
      <sheetName val="DELTA LLOYD ATM BEHEER"/>
      <sheetName val="DELTA LLOYD PANNES+INTERV"/>
      <sheetName val="AXA ATM CIT"/>
      <sheetName val="AXA ATM BEHEER"/>
      <sheetName val="AXA PANNES+INTERV"/>
      <sheetName val="BBVA ATM CIT"/>
      <sheetName val="BBVA ATM BEHEER"/>
      <sheetName val="BBVA PANNES+INTERV"/>
      <sheetName val="RECYMET ATM CIT"/>
      <sheetName val="RECYMET ATM BEHEER"/>
      <sheetName val="RECYMET PANNES+INTERV"/>
      <sheetName val="ALMETAL ATM CIT"/>
      <sheetName val="ALMETAL ATM BEHEER"/>
      <sheetName val="ALMETAL PANNES+INTERV"/>
      <sheetName val="PIESSENS ATM CIT"/>
      <sheetName val="PIESSENS ATM BEHEER"/>
      <sheetName val="PIESSENS PANNES+INTERV"/>
      <sheetName val="DEPLA ATM CIT"/>
      <sheetName val="DEPLA ATM BEHEER"/>
      <sheetName val="DEPLA PANNES+INTERV"/>
      <sheetName val="BST ATM CIT"/>
      <sheetName val="BST ATM BEHEER"/>
      <sheetName val="BST PANNES+INTERV"/>
      <sheetName val="INCOME-SPLITSING ATM"/>
    </sheetNames>
    <sheetDataSet>
      <sheetData sheetId="0" refreshError="1"/>
      <sheetData sheetId="1" refreshError="1"/>
      <sheetData sheetId="2" refreshError="1">
        <row r="5">
          <cell r="L5" t="str">
            <v>1 = PANNE (WITHOUT TECHNICIAN)</v>
          </cell>
        </row>
        <row r="6">
          <cell r="L6" t="str">
            <v>2 = INTERVENTION (WITH TECHNICIAN)</v>
          </cell>
        </row>
        <row r="7">
          <cell r="L7" t="str">
            <v>3 = OPSTART</v>
          </cell>
        </row>
        <row r="9">
          <cell r="L9" t="str">
            <v>5 = DIVERS</v>
          </cell>
        </row>
        <row r="10">
          <cell r="L10" t="str">
            <v>6 = OVERSCHRIJDING WACHTTIJD</v>
          </cell>
        </row>
        <row r="98">
          <cell r="C98">
            <v>55.84</v>
          </cell>
        </row>
        <row r="100">
          <cell r="C100">
            <v>47.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P&amp;L - Monthly Data"/>
      <sheetName val="P&amp;L - Monthly Contrib"/>
      <sheetName val="Monthly P&amp;L by Journal"/>
      <sheetName val="Assets - Monthly Contrib"/>
      <sheetName val="Liabilities - Monthly Contrib"/>
      <sheetName val="Equity Reconciliation"/>
      <sheetName val="Company"/>
      <sheetName val="Journ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IAS1</v>
          </cell>
        </row>
        <row r="2">
          <cell r="A2" t="str">
            <v>IASM</v>
          </cell>
        </row>
        <row r="3">
          <cell r="A3" t="str">
            <v>J01</v>
          </cell>
        </row>
        <row r="4">
          <cell r="A4" t="str">
            <v>J02</v>
          </cell>
        </row>
        <row r="5">
          <cell r="A5" t="str">
            <v>J10</v>
          </cell>
        </row>
        <row r="6">
          <cell r="A6" t="str">
            <v>J11</v>
          </cell>
        </row>
        <row r="7">
          <cell r="A7" t="str">
            <v>J15</v>
          </cell>
        </row>
        <row r="8">
          <cell r="A8" t="str">
            <v>J16</v>
          </cell>
        </row>
        <row r="9">
          <cell r="A9" t="str">
            <v>J20</v>
          </cell>
        </row>
        <row r="10">
          <cell r="A10" t="str">
            <v>J30</v>
          </cell>
        </row>
        <row r="11">
          <cell r="A11" t="str">
            <v>J31</v>
          </cell>
        </row>
        <row r="12">
          <cell r="A12" t="str">
            <v>J40</v>
          </cell>
        </row>
        <row r="13">
          <cell r="A13" t="str">
            <v>J50</v>
          </cell>
        </row>
        <row r="14">
          <cell r="A14" t="str">
            <v>J60</v>
          </cell>
        </row>
        <row r="15">
          <cell r="A15" t="str">
            <v>J61</v>
          </cell>
        </row>
        <row r="16">
          <cell r="A16" t="str">
            <v>J62</v>
          </cell>
        </row>
        <row r="17">
          <cell r="A17" t="str">
            <v>J63</v>
          </cell>
        </row>
        <row r="18">
          <cell r="A18" t="str">
            <v>J64</v>
          </cell>
        </row>
        <row r="19">
          <cell r="A19" t="str">
            <v>J65</v>
          </cell>
        </row>
        <row r="20">
          <cell r="A20" t="str">
            <v>J66</v>
          </cell>
        </row>
        <row r="21">
          <cell r="A21" t="str">
            <v>J67</v>
          </cell>
        </row>
        <row r="22">
          <cell r="A22" t="str">
            <v>J68</v>
          </cell>
        </row>
        <row r="23">
          <cell r="A23" t="str">
            <v>J69</v>
          </cell>
        </row>
        <row r="24">
          <cell r="A24" t="str">
            <v>J70</v>
          </cell>
        </row>
        <row r="25">
          <cell r="A25" t="str">
            <v>J71</v>
          </cell>
        </row>
        <row r="26">
          <cell r="A26" t="str">
            <v>J72</v>
          </cell>
        </row>
        <row r="27">
          <cell r="A27" t="str">
            <v>J73</v>
          </cell>
        </row>
        <row r="28">
          <cell r="A28" t="str">
            <v>J74</v>
          </cell>
        </row>
        <row r="29">
          <cell r="A29" t="str">
            <v>J75</v>
          </cell>
        </row>
        <row r="30">
          <cell r="A30" t="str">
            <v>J76</v>
          </cell>
        </row>
        <row r="31">
          <cell r="A31" t="str">
            <v>J77</v>
          </cell>
        </row>
        <row r="32">
          <cell r="A32" t="str">
            <v>J79</v>
          </cell>
        </row>
        <row r="33">
          <cell r="A33" t="str">
            <v>J80</v>
          </cell>
        </row>
        <row r="34">
          <cell r="A34" t="str">
            <v>J90</v>
          </cell>
        </row>
        <row r="35">
          <cell r="A35" t="str">
            <v>J99</v>
          </cell>
        </row>
        <row r="36">
          <cell r="A36" t="str">
            <v>JI0</v>
          </cell>
        </row>
        <row r="37">
          <cell r="A37" t="str">
            <v>JI1</v>
          </cell>
        </row>
        <row r="38">
          <cell r="A38" t="str">
            <v>JI2</v>
          </cell>
        </row>
        <row r="39">
          <cell r="A39" t="str">
            <v>JI3</v>
          </cell>
        </row>
        <row r="40">
          <cell r="A40" t="str">
            <v>JI4</v>
          </cell>
        </row>
        <row r="41">
          <cell r="A41" t="str">
            <v>JI5</v>
          </cell>
        </row>
        <row r="42">
          <cell r="A42" t="str">
            <v>JI6</v>
          </cell>
        </row>
        <row r="43">
          <cell r="A43" t="str">
            <v>JI7</v>
          </cell>
        </row>
        <row r="44">
          <cell r="A44" t="str">
            <v>JI8</v>
          </cell>
        </row>
        <row r="45">
          <cell r="A45" t="str">
            <v>JI9</v>
          </cell>
        </row>
      </sheetData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Table of Content"/>
      <sheetName val="Selected financial figures"/>
      <sheetName val="Consolidated income statement"/>
      <sheetName val="Consolidated IS with EBITDA"/>
      <sheetName val="Consolidated balance sheet"/>
      <sheetName val="Cash flow statement M"/>
      <sheetName val="Changes in equity M"/>
      <sheetName val="Operating Costs"/>
      <sheetName val="Other operating _expense"/>
      <sheetName val="Payroll and related benefits"/>
      <sheetName val="financial cost_income"/>
      <sheetName val="Income tax"/>
      <sheetName val="effective tax rate reconciliati"/>
      <sheetName val="Intangible assets"/>
      <sheetName val="PP&amp;E"/>
      <sheetName val="Investment Property"/>
      <sheetName val="Fin Figures_associates"/>
      <sheetName val="Investment in associates"/>
      <sheetName val="Investment securities"/>
      <sheetName val="Deferred tax assets and liabili"/>
      <sheetName val="Inventories"/>
      <sheetName val="Cash and cash equivalent"/>
      <sheetName val="Employee benefits"/>
      <sheetName val="Share-based payments"/>
      <sheetName val="AHFS"/>
      <sheetName val="Provisions"/>
      <sheetName val="Trade and other receivable"/>
      <sheetName val="Trade and other payable"/>
      <sheetName val="Interest-bearing loans and borr"/>
      <sheetName val="Operating leases"/>
      <sheetName val="operational lease - rent"/>
      <sheetName val="financial  lease "/>
      <sheetName val="IFRS 7 - risk"/>
      <sheetName val="IFRS 7"/>
      <sheetName val="DATA_Conso income statement"/>
      <sheetName val="DATA_Conso balance sheet"/>
      <sheetName val="DATA_Cash and cash equivalent"/>
      <sheetName val="DATA_investment in associates"/>
      <sheetName val="DATA_investment securities"/>
      <sheetName val="Table for Advisor"/>
      <sheetName val="DATA_Adju on Income Statement"/>
      <sheetName val="Consolidated balance sheet (2)"/>
    </sheetNames>
    <sheetDataSet>
      <sheetData sheetId="0" refreshError="1">
        <row r="37">
          <cell r="E37">
            <v>1000000</v>
          </cell>
        </row>
        <row r="42">
          <cell r="E4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1"/>
      <sheetName val="TAB 2"/>
      <sheetName val="TAB 2.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TAB POUR DCG"/>
      <sheetName val="TAB A1.1"/>
      <sheetName val="TAB A1.2"/>
      <sheetName val="TAB A1.3"/>
      <sheetName val="TAB A1.4"/>
      <sheetName val="TAB A1.5"/>
      <sheetName val="TAB A2.1"/>
      <sheetName val="TAB A2.2"/>
      <sheetName val="TAB A3"/>
      <sheetName val="TAB A4.1 à A4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9">
          <cell r="B9" t="str">
            <v>BA ATOFINA</v>
          </cell>
          <cell r="H9" t="str">
            <v>Table A4.1</v>
          </cell>
        </row>
        <row r="10">
          <cell r="B10" t="str">
            <v>Budget 2004</v>
          </cell>
        </row>
        <row r="11">
          <cell r="B11" t="str">
            <v>RO VARIATION ANALYSIS</v>
          </cell>
        </row>
        <row r="12">
          <cell r="B12" t="str">
            <v>PC 2003 / R 2002</v>
          </cell>
        </row>
        <row r="14">
          <cell r="B14" t="str">
            <v>Division X</v>
          </cell>
        </row>
        <row r="17">
          <cell r="C17" t="str">
            <v>Sales</v>
          </cell>
          <cell r="D17" t="str">
            <v>Variable costs</v>
          </cell>
          <cell r="E17" t="str">
            <v>Fixed costs</v>
          </cell>
          <cell r="F17" t="str">
            <v>Depreciations</v>
          </cell>
          <cell r="G17" t="str">
            <v>Other</v>
          </cell>
          <cell r="H17" t="str">
            <v>RO</v>
          </cell>
        </row>
        <row r="19">
          <cell r="C19" t="str">
            <v xml:space="preserve"> </v>
          </cell>
          <cell r="D19" t="str">
            <v xml:space="preserve"> </v>
          </cell>
        </row>
        <row r="20">
          <cell r="B20" t="str">
            <v xml:space="preserve">PC 2003 </v>
          </cell>
          <cell r="G20">
            <v>0</v>
          </cell>
        </row>
        <row r="21">
          <cell r="A21" t="str">
            <v xml:space="preserve"> </v>
          </cell>
        </row>
        <row r="22">
          <cell r="B22" t="str">
            <v>R 2002</v>
          </cell>
          <cell r="G22">
            <v>0</v>
          </cell>
        </row>
        <row r="26">
          <cell r="B26" t="str">
            <v>Vari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30">
          <cell r="B30" t="str">
            <v>Change effect</v>
          </cell>
          <cell r="H30">
            <v>0</v>
          </cell>
        </row>
        <row r="32">
          <cell r="B32" t="str">
            <v>Perimeter effect</v>
          </cell>
          <cell r="H32">
            <v>0</v>
          </cell>
        </row>
        <row r="34">
          <cell r="B34" t="str">
            <v>Environment effect</v>
          </cell>
          <cell r="H34">
            <v>0</v>
          </cell>
        </row>
        <row r="36">
          <cell r="B36" t="str">
            <v>Growth effect</v>
          </cell>
          <cell r="H36">
            <v>0</v>
          </cell>
        </row>
        <row r="38">
          <cell r="B38" t="str">
            <v>Productivity</v>
          </cell>
          <cell r="H38">
            <v>0</v>
          </cell>
        </row>
        <row r="40">
          <cell r="B40" t="str">
            <v>Other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4">
          <cell r="B44" t="str">
            <v>Tot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7">
          <cell r="B47" t="str">
            <v>Comments :</v>
          </cell>
        </row>
        <row r="52">
          <cell r="B52" t="str">
            <v>BA ATOFINA</v>
          </cell>
          <cell r="H52" t="str">
            <v>Tableau A4.2</v>
          </cell>
        </row>
        <row r="53">
          <cell r="B53" t="str">
            <v>Budget 2004</v>
          </cell>
        </row>
        <row r="54">
          <cell r="B54" t="str">
            <v>RO VARIATION ANALYSIS</v>
          </cell>
        </row>
        <row r="55">
          <cell r="B55" t="str">
            <v>B 2004 / PC 2003</v>
          </cell>
        </row>
        <row r="57">
          <cell r="B57" t="str">
            <v>Division X</v>
          </cell>
        </row>
        <row r="60">
          <cell r="C60" t="str">
            <v>Sales</v>
          </cell>
          <cell r="D60" t="str">
            <v>Variable costs</v>
          </cell>
          <cell r="E60" t="str">
            <v>Fixed costs</v>
          </cell>
          <cell r="F60" t="str">
            <v>Depreciations</v>
          </cell>
          <cell r="G60" t="str">
            <v>Other</v>
          </cell>
          <cell r="H60" t="str">
            <v>RO</v>
          </cell>
        </row>
        <row r="62">
          <cell r="C62" t="str">
            <v xml:space="preserve"> </v>
          </cell>
          <cell r="D62" t="str">
            <v xml:space="preserve"> </v>
          </cell>
        </row>
        <row r="63">
          <cell r="B63" t="str">
            <v>B 2004</v>
          </cell>
          <cell r="G63">
            <v>0</v>
          </cell>
        </row>
        <row r="65">
          <cell r="B65" t="str">
            <v>PC 2003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9">
          <cell r="B69" t="str">
            <v>Variation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3">
          <cell r="B73" t="str">
            <v>Change effect</v>
          </cell>
          <cell r="H73">
            <v>0</v>
          </cell>
        </row>
        <row r="75">
          <cell r="B75" t="str">
            <v>Perimeter effect</v>
          </cell>
          <cell r="H75">
            <v>0</v>
          </cell>
        </row>
        <row r="77">
          <cell r="B77" t="str">
            <v>Environment effect</v>
          </cell>
          <cell r="H77">
            <v>0</v>
          </cell>
        </row>
        <row r="79">
          <cell r="B79" t="str">
            <v>Growth effect</v>
          </cell>
          <cell r="H79">
            <v>0</v>
          </cell>
        </row>
        <row r="81">
          <cell r="B81" t="str">
            <v>Productivity</v>
          </cell>
          <cell r="H81">
            <v>0</v>
          </cell>
        </row>
        <row r="83">
          <cell r="B83" t="str">
            <v>Other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7">
          <cell r="B87" t="str">
            <v>Total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90">
          <cell r="B90" t="str">
            <v>Comments :</v>
          </cell>
        </row>
        <row r="95">
          <cell r="B95" t="str">
            <v>BA ATOFINA</v>
          </cell>
          <cell r="H95" t="str">
            <v>Tableau A4.3</v>
          </cell>
        </row>
        <row r="96">
          <cell r="B96" t="str">
            <v>Budget 2004</v>
          </cell>
        </row>
        <row r="97">
          <cell r="B97" t="str">
            <v>RO VARIATION ANALYSIS</v>
          </cell>
        </row>
        <row r="98">
          <cell r="B98" t="str">
            <v>B 2004/ P L T</v>
          </cell>
        </row>
        <row r="100">
          <cell r="B100" t="str">
            <v>Division X</v>
          </cell>
        </row>
        <row r="103">
          <cell r="C103" t="str">
            <v>Sales</v>
          </cell>
          <cell r="D103" t="str">
            <v>Variable costs</v>
          </cell>
          <cell r="E103" t="str">
            <v>Fixed costs</v>
          </cell>
          <cell r="F103" t="str">
            <v>Depreciations</v>
          </cell>
          <cell r="G103" t="str">
            <v>Other</v>
          </cell>
          <cell r="H103" t="str">
            <v>RO</v>
          </cell>
        </row>
        <row r="105">
          <cell r="C105" t="str">
            <v xml:space="preserve"> </v>
          </cell>
          <cell r="D105" t="str">
            <v xml:space="preserve"> </v>
          </cell>
        </row>
        <row r="106">
          <cell r="B106" t="str">
            <v>B 200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8">
          <cell r="B108" t="str">
            <v>PLT</v>
          </cell>
          <cell r="G108">
            <v>0</v>
          </cell>
        </row>
        <row r="112">
          <cell r="B112" t="str">
            <v>Variation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6">
          <cell r="B116" t="str">
            <v>Change effect</v>
          </cell>
          <cell r="H116">
            <v>0</v>
          </cell>
        </row>
        <row r="118">
          <cell r="B118" t="str">
            <v>Perimeter effect</v>
          </cell>
          <cell r="H118">
            <v>0</v>
          </cell>
        </row>
        <row r="120">
          <cell r="B120" t="str">
            <v>Environment effect</v>
          </cell>
          <cell r="H120">
            <v>0</v>
          </cell>
        </row>
        <row r="122">
          <cell r="B122" t="str">
            <v>Growth effect</v>
          </cell>
          <cell r="H122">
            <v>0</v>
          </cell>
        </row>
        <row r="124">
          <cell r="B124" t="str">
            <v>Productivity</v>
          </cell>
          <cell r="H124">
            <v>0</v>
          </cell>
        </row>
        <row r="126">
          <cell r="B126" t="str">
            <v>Other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30">
          <cell r="B130" t="str">
            <v>Tota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3">
          <cell r="B133" t="str">
            <v>Comments :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EST PRAC"/>
      <sheetName val="PRIOR YEAR"/>
      <sheetName val="CURRENT YEAR"/>
      <sheetName val="CONCLUSIONS"/>
      <sheetName val="APPENDIX A"/>
      <sheetName val="GUIDANCE"/>
      <sheetName val="MetaData"/>
      <sheetName val="MAT"/>
      <sheetName val="TQ"/>
      <sheetName val="ABCOT"/>
      <sheetName val="D"/>
    </sheetNames>
    <sheetDataSet>
      <sheetData sheetId="0" refreshError="1"/>
      <sheetData sheetId="1" refreshError="1"/>
      <sheetData sheetId="2">
        <row r="26">
          <cell r="G26">
            <v>138099</v>
          </cell>
        </row>
      </sheetData>
      <sheetData sheetId="3">
        <row r="36">
          <cell r="G36">
            <v>-20106.48999999999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1g"/>
      <sheetName val="S_02g"/>
      <sheetName val="S_03"/>
      <sheetName val="S_25g"/>
      <sheetName val="S_26g"/>
      <sheetName val="S_21g"/>
      <sheetName val="S_22g"/>
      <sheetName val="S_23"/>
      <sheetName val="S_24"/>
      <sheetName val="S_36"/>
      <sheetName val="S_37"/>
      <sheetName val="S_05"/>
      <sheetName val="S_06"/>
      <sheetName val="S_38"/>
      <sheetName val="S_39"/>
      <sheetName val="S_07"/>
      <sheetName val="S_40"/>
      <sheetName val="S_08"/>
      <sheetName val="S_09"/>
      <sheetName val="S_10"/>
      <sheetName val="Chart1"/>
      <sheetName val="Chart2"/>
      <sheetName val="S_11"/>
      <sheetName val="Chart3"/>
      <sheetName val="Chart4"/>
      <sheetName val="Chart5"/>
      <sheetName val="S_12"/>
      <sheetName val="S_13"/>
      <sheetName val="S_14"/>
      <sheetName val="S_15"/>
      <sheetName val="S_16"/>
      <sheetName val="S_17"/>
      <sheetName val="S_18"/>
      <sheetName val="S_41"/>
      <sheetName val="S_19"/>
      <sheetName val="S_27g"/>
      <sheetName val="S_20"/>
      <sheetName val="Chart6"/>
      <sheetName val="Chart7"/>
      <sheetName val="Chart8"/>
      <sheetName val="S_29g"/>
      <sheetName val="S_30g"/>
      <sheetName val="S_31g"/>
      <sheetName val="S_32g"/>
      <sheetName val="S_33"/>
      <sheetName val="Chart9"/>
      <sheetName val="Chart10"/>
      <sheetName val="S_34"/>
      <sheetName val="S_35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_13</v>
          </cell>
        </row>
        <row r="572">
          <cell r="Y572">
            <v>0</v>
          </cell>
          <cell r="AI572">
            <v>0</v>
          </cell>
          <cell r="AN572">
            <v>0</v>
          </cell>
          <cell r="AS572">
            <v>0</v>
          </cell>
        </row>
        <row r="573">
          <cell r="Y573">
            <v>0</v>
          </cell>
          <cell r="AI573">
            <v>0</v>
          </cell>
          <cell r="AN573">
            <v>0</v>
          </cell>
          <cell r="AS573">
            <v>0</v>
          </cell>
        </row>
        <row r="574">
          <cell r="Y574">
            <v>0</v>
          </cell>
          <cell r="AI574">
            <v>0</v>
          </cell>
          <cell r="AN574">
            <v>0</v>
          </cell>
          <cell r="AS574">
            <v>0</v>
          </cell>
        </row>
        <row r="575">
          <cell r="Y575">
            <v>0</v>
          </cell>
          <cell r="AI575">
            <v>0</v>
          </cell>
          <cell r="AN575">
            <v>0</v>
          </cell>
          <cell r="AS575">
            <v>0</v>
          </cell>
        </row>
        <row r="576">
          <cell r="Y576">
            <v>0</v>
          </cell>
          <cell r="AI576">
            <v>0</v>
          </cell>
          <cell r="AN576">
            <v>0</v>
          </cell>
          <cell r="AS576">
            <v>0</v>
          </cell>
        </row>
        <row r="577">
          <cell r="Y577">
            <v>0</v>
          </cell>
          <cell r="AI577">
            <v>0</v>
          </cell>
          <cell r="AN577">
            <v>0</v>
          </cell>
          <cell r="AS577">
            <v>0</v>
          </cell>
        </row>
        <row r="578">
          <cell r="Y578">
            <v>0</v>
          </cell>
          <cell r="AI578">
            <v>0</v>
          </cell>
          <cell r="AN578">
            <v>0</v>
          </cell>
          <cell r="AS578">
            <v>0</v>
          </cell>
        </row>
        <row r="579">
          <cell r="Y579">
            <v>0</v>
          </cell>
          <cell r="AI579">
            <v>0</v>
          </cell>
          <cell r="AN579">
            <v>0</v>
          </cell>
          <cell r="AS579">
            <v>0</v>
          </cell>
        </row>
        <row r="580">
          <cell r="Y580">
            <v>0</v>
          </cell>
          <cell r="AI580">
            <v>0</v>
          </cell>
          <cell r="AN580">
            <v>0</v>
          </cell>
          <cell r="AS580">
            <v>0</v>
          </cell>
        </row>
        <row r="581">
          <cell r="Y581">
            <v>0</v>
          </cell>
          <cell r="AI581">
            <v>0</v>
          </cell>
          <cell r="AN581">
            <v>0</v>
          </cell>
          <cell r="AS581">
            <v>0</v>
          </cell>
        </row>
        <row r="582">
          <cell r="Y582">
            <v>0</v>
          </cell>
          <cell r="AI582">
            <v>0</v>
          </cell>
          <cell r="AN582">
            <v>0</v>
          </cell>
          <cell r="AS582">
            <v>0</v>
          </cell>
        </row>
        <row r="584">
          <cell r="Y584">
            <v>0</v>
          </cell>
          <cell r="AI584">
            <v>0</v>
          </cell>
          <cell r="AN584">
            <v>0</v>
          </cell>
          <cell r="AS584">
            <v>0</v>
          </cell>
        </row>
        <row r="585">
          <cell r="Y585">
            <v>0</v>
          </cell>
          <cell r="AI585">
            <v>0</v>
          </cell>
          <cell r="AN585">
            <v>0</v>
          </cell>
          <cell r="AS585">
            <v>0</v>
          </cell>
        </row>
        <row r="586">
          <cell r="Y586">
            <v>0</v>
          </cell>
          <cell r="AI586">
            <v>0</v>
          </cell>
          <cell r="AN586">
            <v>0</v>
          </cell>
          <cell r="AS586">
            <v>0</v>
          </cell>
        </row>
        <row r="587">
          <cell r="Y587">
            <v>0</v>
          </cell>
          <cell r="AI587">
            <v>0</v>
          </cell>
          <cell r="AN587">
            <v>0</v>
          </cell>
          <cell r="AS587">
            <v>0</v>
          </cell>
        </row>
        <row r="588">
          <cell r="Y588">
            <v>0</v>
          </cell>
          <cell r="AI588">
            <v>0</v>
          </cell>
          <cell r="AN588">
            <v>0</v>
          </cell>
          <cell r="AS588">
            <v>0</v>
          </cell>
        </row>
        <row r="589">
          <cell r="Y589">
            <v>0</v>
          </cell>
          <cell r="AI589">
            <v>0</v>
          </cell>
          <cell r="AN589">
            <v>0</v>
          </cell>
          <cell r="AS589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>
        <row r="20">
          <cell r="L20" t="str">
            <v>02_0192CPC007_13</v>
          </cell>
          <cell r="M20">
            <v>1296.32</v>
          </cell>
        </row>
        <row r="21">
          <cell r="M21">
            <v>0</v>
          </cell>
        </row>
        <row r="22">
          <cell r="M22">
            <v>0</v>
          </cell>
        </row>
        <row r="23">
          <cell r="M23">
            <v>0</v>
          </cell>
        </row>
        <row r="24">
          <cell r="M24">
            <v>1296.32</v>
          </cell>
        </row>
        <row r="25">
          <cell r="M25">
            <v>1296.32</v>
          </cell>
        </row>
        <row r="26">
          <cell r="M26">
            <v>1296.32</v>
          </cell>
        </row>
        <row r="27">
          <cell r="M27">
            <v>1296.32</v>
          </cell>
        </row>
      </sheetData>
      <sheetData sheetId="63" refreshError="1">
        <row r="20">
          <cell r="L20"/>
          <cell r="M20">
            <v>0</v>
          </cell>
        </row>
        <row r="21">
          <cell r="M21">
            <v>0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B2" t="str">
            <v>2013</v>
          </cell>
        </row>
        <row r="31">
          <cell r="B31">
            <v>0.03</v>
          </cell>
        </row>
        <row r="32">
          <cell r="B32">
            <v>-0.03</v>
          </cell>
        </row>
        <row r="33">
          <cell r="B33" t="str">
            <v>ì</v>
          </cell>
        </row>
        <row r="34">
          <cell r="B34" t="str">
            <v>î</v>
          </cell>
        </row>
        <row r="35">
          <cell r="B35" t="str">
            <v>è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-Unfiltered"/>
      <sheetName val="Revenue"/>
      <sheetName val="Filtered-Salary"/>
      <sheetName val="Filtered-Benefits"/>
      <sheetName val="Filtered-Employee Costs"/>
      <sheetName val="Payroll Taxes"/>
      <sheetName val="Other Taxes"/>
      <sheetName val="T&amp;E"/>
      <sheetName val="Insurance"/>
      <sheetName val="Occupancy"/>
      <sheetName val="Furn &amp; Euip"/>
      <sheetName val="Prof Services"/>
      <sheetName val="Tech Services"/>
      <sheetName val="Admin Exp"/>
      <sheetName val="Govt Relations"/>
      <sheetName val="Invest Relations"/>
      <sheetName val="Public Relate"/>
      <sheetName val="Public Co Exp"/>
      <sheetName val="Operating Exp"/>
      <sheetName val="Explore Exp"/>
      <sheetName val="Capitalized Items"/>
      <sheetName val="D&amp;D"/>
      <sheetName val="Sheet1"/>
      <sheetName val="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3">
          <cell r="A3" t="str">
            <v>63000 Marketing Revenue</v>
          </cell>
        </row>
        <row r="4">
          <cell r="A4" t="str">
            <v>65000 Oil &amp; Gas Revenue</v>
          </cell>
        </row>
        <row r="5">
          <cell r="A5" t="str">
            <v>69000 Other Revnue</v>
          </cell>
        </row>
        <row r="6">
          <cell r="A6" t="str">
            <v>73000 Cost of Sales - Marketing</v>
          </cell>
        </row>
        <row r="7">
          <cell r="A7" t="str">
            <v>80000 Salaries</v>
          </cell>
        </row>
        <row r="8">
          <cell r="A8" t="str">
            <v>80100 Benefits</v>
          </cell>
        </row>
        <row r="9">
          <cell r="A9" t="str">
            <v>80200 Other Employee Costs</v>
          </cell>
        </row>
        <row r="10">
          <cell r="A10" t="str">
            <v>80300-330 Payroll Taxes</v>
          </cell>
        </row>
        <row r="11">
          <cell r="A11" t="str">
            <v>80340+ Other Taxes</v>
          </cell>
        </row>
        <row r="12">
          <cell r="A12" t="str">
            <v>80400 Travel &amp; Entertainment</v>
          </cell>
        </row>
        <row r="13">
          <cell r="A13" t="str">
            <v>80500 Insurance</v>
          </cell>
        </row>
        <row r="14">
          <cell r="A14" t="str">
            <v>80600 Occupancy</v>
          </cell>
        </row>
        <row r="15">
          <cell r="A15" t="str">
            <v>80700 FF&amp;E Expense</v>
          </cell>
        </row>
        <row r="16">
          <cell r="A16" t="str">
            <v>80800 Professional Services</v>
          </cell>
        </row>
        <row r="17">
          <cell r="A17" t="str">
            <v>80900 Technical Services</v>
          </cell>
        </row>
        <row r="18">
          <cell r="A18" t="str">
            <v>81000 Administrative Expenses</v>
          </cell>
        </row>
        <row r="19">
          <cell r="A19" t="str">
            <v>81200 Government Relations</v>
          </cell>
        </row>
        <row r="20">
          <cell r="A20" t="str">
            <v>81300 Investor Relations</v>
          </cell>
        </row>
        <row r="21">
          <cell r="A21" t="str">
            <v>81400 Public Relations</v>
          </cell>
        </row>
        <row r="22">
          <cell r="A22" t="str">
            <v>81500 Public Co Expense</v>
          </cell>
        </row>
        <row r="23">
          <cell r="A23" t="str">
            <v>84000 Operating Expenses</v>
          </cell>
        </row>
        <row r="24">
          <cell r="A24" t="str">
            <v>85000 Exploration Expense</v>
          </cell>
        </row>
        <row r="25">
          <cell r="A25" t="str">
            <v>86100 LNG Operating &amp; Maint Exp</v>
          </cell>
        </row>
        <row r="26">
          <cell r="A26" t="str">
            <v>86700 Transmission Operating &amp; Maint</v>
          </cell>
        </row>
        <row r="27">
          <cell r="A27" t="str">
            <v>89500 Capitalized Items</v>
          </cell>
        </row>
        <row r="28">
          <cell r="A28" t="str">
            <v>90000 Depreciation &amp; Depletion</v>
          </cell>
        </row>
        <row r="29">
          <cell r="A29" t="str">
            <v>91005 Interest/Dividend Income</v>
          </cell>
        </row>
        <row r="30">
          <cell r="A30" t="str">
            <v>91010 Capitalized Interest</v>
          </cell>
        </row>
        <row r="31">
          <cell r="A31" t="str">
            <v>92000 Interest Expense</v>
          </cell>
        </row>
        <row r="32">
          <cell r="A32" t="str">
            <v>92300 Capitalized Interest Exp</v>
          </cell>
        </row>
        <row r="33">
          <cell r="A33" t="str">
            <v>92500 Intercompany Interest</v>
          </cell>
        </row>
        <row r="34">
          <cell r="A34" t="str">
            <v>94000 Gains Losses</v>
          </cell>
        </row>
        <row r="35">
          <cell r="A35" t="str">
            <v>95000 Other Income</v>
          </cell>
        </row>
        <row r="36">
          <cell r="A36" t="str">
            <v>97000 Minority Interest</v>
          </cell>
        </row>
      </sheetData>
      <sheetData sheetId="2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09_ADI_CP708"/>
    </sheetNames>
    <sheetDataSet>
      <sheetData sheetId="0">
        <row r="5">
          <cell r="A5" t="str">
            <v>s1</v>
          </cell>
          <cell r="B5" t="str">
            <v>S2</v>
          </cell>
          <cell r="C5" t="str">
            <v>S3</v>
          </cell>
          <cell r="D5" t="str">
            <v>S4_708</v>
          </cell>
          <cell r="E5" t="str">
            <v>S5</v>
          </cell>
          <cell r="F5" t="str">
            <v>s6</v>
          </cell>
        </row>
        <row r="6">
          <cell r="A6" t="str">
            <v>02</v>
          </cell>
          <cell r="B6" t="str">
            <v>0000</v>
          </cell>
          <cell r="C6" t="str">
            <v>0000000</v>
          </cell>
          <cell r="D6" t="str">
            <v>45991000</v>
          </cell>
          <cell r="E6" t="str">
            <v>00000708</v>
          </cell>
          <cell r="F6" t="str">
            <v>0000000000</v>
          </cell>
        </row>
        <row r="7">
          <cell r="A7" t="str">
            <v>02</v>
          </cell>
          <cell r="B7" t="str">
            <v>0023</v>
          </cell>
          <cell r="C7" t="str">
            <v>0003400</v>
          </cell>
          <cell r="D7" t="str">
            <v>62703150</v>
          </cell>
          <cell r="E7" t="str">
            <v>00000708</v>
          </cell>
          <cell r="F7" t="str">
            <v>P00000E114</v>
          </cell>
        </row>
        <row r="8">
          <cell r="A8" t="str">
            <v>02</v>
          </cell>
          <cell r="B8" t="str">
            <v>0023</v>
          </cell>
          <cell r="C8" t="str">
            <v>0003400</v>
          </cell>
          <cell r="D8" t="str">
            <v>62703150</v>
          </cell>
          <cell r="E8" t="str">
            <v>00000708</v>
          </cell>
          <cell r="F8" t="str">
            <v>P00000E121</v>
          </cell>
        </row>
        <row r="9">
          <cell r="A9" t="str">
            <v>02</v>
          </cell>
          <cell r="B9" t="str">
            <v>0023</v>
          </cell>
          <cell r="C9" t="str">
            <v>0003400</v>
          </cell>
          <cell r="D9" t="str">
            <v>62703150</v>
          </cell>
          <cell r="E9" t="str">
            <v>00000708</v>
          </cell>
          <cell r="F9" t="str">
            <v>P00000E211</v>
          </cell>
        </row>
        <row r="10">
          <cell r="A10" t="str">
            <v>02</v>
          </cell>
          <cell r="B10" t="str">
            <v>0023</v>
          </cell>
          <cell r="C10" t="str">
            <v>0003600</v>
          </cell>
          <cell r="D10" t="str">
            <v>62703150</v>
          </cell>
          <cell r="E10" t="str">
            <v>00000708</v>
          </cell>
          <cell r="F10" t="str">
            <v>P00000D221</v>
          </cell>
        </row>
        <row r="11">
          <cell r="A11" t="str">
            <v>02</v>
          </cell>
          <cell r="B11" t="str">
            <v>0023</v>
          </cell>
          <cell r="C11" t="str">
            <v>0003800</v>
          </cell>
          <cell r="D11" t="str">
            <v>62703150</v>
          </cell>
          <cell r="E11" t="str">
            <v>00000708</v>
          </cell>
          <cell r="F11" t="str">
            <v>P00000D221</v>
          </cell>
        </row>
        <row r="12">
          <cell r="A12" t="str">
            <v>02</v>
          </cell>
          <cell r="B12" t="str">
            <v>0023</v>
          </cell>
          <cell r="C12" t="str">
            <v>0004400</v>
          </cell>
          <cell r="D12" t="str">
            <v>62703150</v>
          </cell>
          <cell r="E12" t="str">
            <v>00000708</v>
          </cell>
          <cell r="F12" t="str">
            <v>P00000D221</v>
          </cell>
        </row>
        <row r="13">
          <cell r="A13" t="str">
            <v>02</v>
          </cell>
          <cell r="B13" t="str">
            <v>0023</v>
          </cell>
          <cell r="C13" t="str">
            <v>0004400</v>
          </cell>
          <cell r="D13" t="str">
            <v>62703150</v>
          </cell>
          <cell r="E13" t="str">
            <v>00000708</v>
          </cell>
          <cell r="F13" t="str">
            <v>P00000E111</v>
          </cell>
        </row>
        <row r="14">
          <cell r="A14" t="str">
            <v>02</v>
          </cell>
          <cell r="B14" t="str">
            <v>0023</v>
          </cell>
          <cell r="C14" t="str">
            <v>0004400</v>
          </cell>
          <cell r="D14" t="str">
            <v>62703150</v>
          </cell>
          <cell r="E14" t="str">
            <v>00000708</v>
          </cell>
          <cell r="F14" t="str">
            <v>P00000E211</v>
          </cell>
        </row>
        <row r="15">
          <cell r="A15" t="str">
            <v>02</v>
          </cell>
          <cell r="B15" t="str">
            <v>0023</v>
          </cell>
          <cell r="C15" t="str">
            <v>0004600</v>
          </cell>
          <cell r="D15" t="str">
            <v>62703150</v>
          </cell>
          <cell r="E15" t="str">
            <v>00000708</v>
          </cell>
          <cell r="F15" t="str">
            <v>P00000D221</v>
          </cell>
        </row>
        <row r="16">
          <cell r="A16" t="str">
            <v>02</v>
          </cell>
          <cell r="B16" t="str">
            <v>0023</v>
          </cell>
          <cell r="C16" t="str">
            <v>0004600</v>
          </cell>
          <cell r="D16" t="str">
            <v>62703150</v>
          </cell>
          <cell r="E16" t="str">
            <v>00000708</v>
          </cell>
          <cell r="F16" t="str">
            <v>P00000E114</v>
          </cell>
        </row>
        <row r="17">
          <cell r="A17" t="str">
            <v>02</v>
          </cell>
          <cell r="B17" t="str">
            <v>0023</v>
          </cell>
          <cell r="C17" t="str">
            <v>0004800</v>
          </cell>
          <cell r="D17" t="str">
            <v>62703150</v>
          </cell>
          <cell r="E17" t="str">
            <v>00000708</v>
          </cell>
          <cell r="F17" t="str">
            <v>P00000D221</v>
          </cell>
        </row>
        <row r="18">
          <cell r="A18" t="str">
            <v>02</v>
          </cell>
          <cell r="B18" t="str">
            <v>0023</v>
          </cell>
          <cell r="C18" t="str">
            <v>0004800</v>
          </cell>
          <cell r="D18" t="str">
            <v>62703150</v>
          </cell>
          <cell r="E18" t="str">
            <v>00000708</v>
          </cell>
          <cell r="F18" t="str">
            <v>P00000E111</v>
          </cell>
        </row>
        <row r="19">
          <cell r="A19" t="str">
            <v>02</v>
          </cell>
          <cell r="B19" t="str">
            <v>0023</v>
          </cell>
          <cell r="C19" t="str">
            <v>0020300</v>
          </cell>
          <cell r="D19" t="str">
            <v>62703150</v>
          </cell>
          <cell r="E19" t="str">
            <v>00000708</v>
          </cell>
          <cell r="F19" t="str">
            <v>P00000D221</v>
          </cell>
        </row>
        <row r="20">
          <cell r="A20" t="str">
            <v>02</v>
          </cell>
          <cell r="B20" t="str">
            <v>0023</v>
          </cell>
          <cell r="C20" t="str">
            <v>0020300</v>
          </cell>
          <cell r="D20" t="str">
            <v>62703150</v>
          </cell>
          <cell r="E20" t="str">
            <v>00000708</v>
          </cell>
          <cell r="F20" t="str">
            <v>P00000D321</v>
          </cell>
        </row>
        <row r="21">
          <cell r="A21" t="str">
            <v>02</v>
          </cell>
          <cell r="B21" t="str">
            <v>0023</v>
          </cell>
          <cell r="C21" t="str">
            <v>0020300</v>
          </cell>
          <cell r="D21" t="str">
            <v>62703150</v>
          </cell>
          <cell r="E21" t="str">
            <v>00000708</v>
          </cell>
          <cell r="F21" t="str">
            <v>P00000E111</v>
          </cell>
        </row>
        <row r="22">
          <cell r="A22" t="str">
            <v>02</v>
          </cell>
          <cell r="B22" t="str">
            <v>0023</v>
          </cell>
          <cell r="C22" t="str">
            <v>0020300</v>
          </cell>
          <cell r="D22" t="str">
            <v>62703150</v>
          </cell>
          <cell r="E22" t="str">
            <v>00000708</v>
          </cell>
          <cell r="F22" t="str">
            <v>P00000E114</v>
          </cell>
        </row>
        <row r="23">
          <cell r="A23" t="str">
            <v>02</v>
          </cell>
          <cell r="B23" t="str">
            <v>0023</v>
          </cell>
          <cell r="C23" t="str">
            <v>0020300</v>
          </cell>
          <cell r="D23" t="str">
            <v>62703150</v>
          </cell>
          <cell r="E23" t="str">
            <v>00000708</v>
          </cell>
          <cell r="F23" t="str">
            <v>P00000E121</v>
          </cell>
        </row>
        <row r="24">
          <cell r="A24" t="str">
            <v>02</v>
          </cell>
          <cell r="B24" t="str">
            <v>0023</v>
          </cell>
          <cell r="C24" t="str">
            <v>0020300</v>
          </cell>
          <cell r="D24" t="str">
            <v>62703150</v>
          </cell>
          <cell r="E24" t="str">
            <v>00000708</v>
          </cell>
          <cell r="F24" t="str">
            <v>P00000E211</v>
          </cell>
        </row>
        <row r="25">
          <cell r="A25" t="str">
            <v>02</v>
          </cell>
          <cell r="B25" t="str">
            <v>0023</v>
          </cell>
          <cell r="C25" t="str">
            <v>0020300</v>
          </cell>
          <cell r="D25" t="str">
            <v>62703150</v>
          </cell>
          <cell r="E25" t="str">
            <v>00000708</v>
          </cell>
          <cell r="F25" t="str">
            <v>P00000E224</v>
          </cell>
        </row>
        <row r="26">
          <cell r="A26" t="str">
            <v>02</v>
          </cell>
          <cell r="B26" t="str">
            <v>0023</v>
          </cell>
          <cell r="C26" t="str">
            <v>0020600</v>
          </cell>
          <cell r="D26" t="str">
            <v>62703150</v>
          </cell>
          <cell r="E26" t="str">
            <v>00000708</v>
          </cell>
          <cell r="F26" t="str">
            <v>P00000E111</v>
          </cell>
        </row>
        <row r="27">
          <cell r="A27" t="str">
            <v>02</v>
          </cell>
          <cell r="B27" t="str">
            <v>0023</v>
          </cell>
          <cell r="C27" t="str">
            <v>0020600</v>
          </cell>
          <cell r="D27" t="str">
            <v>62703150</v>
          </cell>
          <cell r="E27" t="str">
            <v>00000708</v>
          </cell>
          <cell r="F27" t="str">
            <v>P00000E121</v>
          </cell>
        </row>
        <row r="28">
          <cell r="A28" t="str">
            <v>02</v>
          </cell>
          <cell r="B28" t="str">
            <v>0023</v>
          </cell>
          <cell r="C28" t="str">
            <v>0020600</v>
          </cell>
          <cell r="D28" t="str">
            <v>62703150</v>
          </cell>
          <cell r="E28" t="str">
            <v>00000708</v>
          </cell>
          <cell r="F28" t="str">
            <v>P00000E211</v>
          </cell>
        </row>
        <row r="29">
          <cell r="A29" t="str">
            <v>02</v>
          </cell>
          <cell r="B29" t="str">
            <v>0023</v>
          </cell>
          <cell r="C29" t="str">
            <v>0020600</v>
          </cell>
          <cell r="D29" t="str">
            <v>62703150</v>
          </cell>
          <cell r="E29" t="str">
            <v>00000708</v>
          </cell>
          <cell r="F29" t="str">
            <v>P00000E224</v>
          </cell>
        </row>
        <row r="30">
          <cell r="A30" t="str">
            <v>02</v>
          </cell>
          <cell r="B30" t="str">
            <v>0023</v>
          </cell>
          <cell r="C30" t="str">
            <v>0020600</v>
          </cell>
          <cell r="D30" t="str">
            <v>62703150</v>
          </cell>
          <cell r="E30" t="str">
            <v>00000708</v>
          </cell>
          <cell r="F30" t="str">
            <v>P00000E331</v>
          </cell>
        </row>
        <row r="31">
          <cell r="A31" t="str">
            <v>02</v>
          </cell>
          <cell r="B31" t="str">
            <v>0023</v>
          </cell>
          <cell r="C31" t="str">
            <v>0031700</v>
          </cell>
          <cell r="D31" t="str">
            <v>62703150</v>
          </cell>
          <cell r="E31" t="str">
            <v>00000708</v>
          </cell>
          <cell r="F31" t="str">
            <v>P00000D221</v>
          </cell>
        </row>
        <row r="32">
          <cell r="A32" t="str">
            <v>02</v>
          </cell>
          <cell r="B32" t="str">
            <v>0023</v>
          </cell>
          <cell r="C32" t="str">
            <v>0031700</v>
          </cell>
          <cell r="D32" t="str">
            <v>62703150</v>
          </cell>
          <cell r="E32" t="str">
            <v>00000708</v>
          </cell>
          <cell r="F32" t="str">
            <v>P00000E111</v>
          </cell>
        </row>
        <row r="33">
          <cell r="A33" t="str">
            <v>02</v>
          </cell>
          <cell r="B33" t="str">
            <v>0023</v>
          </cell>
          <cell r="C33" t="str">
            <v>0031700</v>
          </cell>
          <cell r="D33" t="str">
            <v>62703150</v>
          </cell>
          <cell r="E33" t="str">
            <v>00000708</v>
          </cell>
          <cell r="F33" t="str">
            <v>P00000E214</v>
          </cell>
        </row>
        <row r="34">
          <cell r="A34" t="str">
            <v>02</v>
          </cell>
          <cell r="B34" t="str">
            <v>0023</v>
          </cell>
          <cell r="C34" t="str">
            <v>0039000</v>
          </cell>
          <cell r="D34" t="str">
            <v>62703150</v>
          </cell>
          <cell r="E34" t="str">
            <v>00000708</v>
          </cell>
          <cell r="F34" t="str">
            <v>P00000D221</v>
          </cell>
        </row>
        <row r="35">
          <cell r="A35" t="str">
            <v>02</v>
          </cell>
          <cell r="B35" t="str">
            <v>0023</v>
          </cell>
          <cell r="C35" t="str">
            <v>0039000</v>
          </cell>
          <cell r="D35" t="str">
            <v>62703150</v>
          </cell>
          <cell r="E35" t="str">
            <v>00000708</v>
          </cell>
          <cell r="F35" t="str">
            <v>P00000D324</v>
          </cell>
        </row>
        <row r="36">
          <cell r="A36" t="str">
            <v>02</v>
          </cell>
          <cell r="B36" t="str">
            <v>0023</v>
          </cell>
          <cell r="C36" t="str">
            <v>0039000</v>
          </cell>
          <cell r="D36" t="str">
            <v>62703150</v>
          </cell>
          <cell r="E36" t="str">
            <v>00000708</v>
          </cell>
          <cell r="F36" t="str">
            <v>P00000E114</v>
          </cell>
        </row>
        <row r="37">
          <cell r="A37" t="str">
            <v>02</v>
          </cell>
          <cell r="B37" t="str">
            <v>0023</v>
          </cell>
          <cell r="C37" t="str">
            <v>0039000</v>
          </cell>
          <cell r="D37" t="str">
            <v>62703150</v>
          </cell>
          <cell r="E37" t="str">
            <v>00000708</v>
          </cell>
          <cell r="F37" t="str">
            <v>P00000E211</v>
          </cell>
        </row>
        <row r="38">
          <cell r="A38" t="str">
            <v>02</v>
          </cell>
          <cell r="B38" t="str">
            <v>0023</v>
          </cell>
          <cell r="C38" t="str">
            <v>0109200</v>
          </cell>
          <cell r="D38" t="str">
            <v>62703150</v>
          </cell>
          <cell r="E38" t="str">
            <v>00000708</v>
          </cell>
          <cell r="F38" t="str">
            <v>P00000E114</v>
          </cell>
        </row>
        <row r="39">
          <cell r="A39" t="str">
            <v>02</v>
          </cell>
          <cell r="B39" t="str">
            <v>0023</v>
          </cell>
          <cell r="C39" t="str">
            <v>0109500</v>
          </cell>
          <cell r="D39" t="str">
            <v>62703150</v>
          </cell>
          <cell r="E39" t="str">
            <v>00000708</v>
          </cell>
          <cell r="F39" t="str">
            <v>P00000D311</v>
          </cell>
        </row>
        <row r="40">
          <cell r="A40" t="str">
            <v>02</v>
          </cell>
          <cell r="B40" t="str">
            <v>0023</v>
          </cell>
          <cell r="C40" t="str">
            <v>0109500</v>
          </cell>
          <cell r="D40" t="str">
            <v>62703150</v>
          </cell>
          <cell r="E40" t="str">
            <v>00000708</v>
          </cell>
          <cell r="F40" t="str">
            <v>P00000D321</v>
          </cell>
        </row>
        <row r="41">
          <cell r="A41" t="str">
            <v>02</v>
          </cell>
          <cell r="B41" t="str">
            <v>0023</v>
          </cell>
          <cell r="C41" t="str">
            <v>0109500</v>
          </cell>
          <cell r="D41" t="str">
            <v>62703150</v>
          </cell>
          <cell r="E41" t="str">
            <v>00000708</v>
          </cell>
          <cell r="F41" t="str">
            <v>P00000E111</v>
          </cell>
        </row>
        <row r="42">
          <cell r="A42" t="str">
            <v>02</v>
          </cell>
          <cell r="B42" t="str">
            <v>0023</v>
          </cell>
          <cell r="C42" t="str">
            <v>0109500</v>
          </cell>
          <cell r="D42" t="str">
            <v>62703150</v>
          </cell>
          <cell r="E42" t="str">
            <v>00000708</v>
          </cell>
          <cell r="F42" t="str">
            <v>P00000E114</v>
          </cell>
        </row>
        <row r="43">
          <cell r="A43" t="str">
            <v>02</v>
          </cell>
          <cell r="B43" t="str">
            <v>0021</v>
          </cell>
          <cell r="C43" t="str">
            <v>0051610</v>
          </cell>
          <cell r="D43" t="str">
            <v>62703150</v>
          </cell>
          <cell r="E43" t="str">
            <v>00000708</v>
          </cell>
          <cell r="F43" t="str">
            <v>P00000E211</v>
          </cell>
        </row>
        <row r="44">
          <cell r="A44" t="str">
            <v>02</v>
          </cell>
          <cell r="B44" t="str">
            <v>0021</v>
          </cell>
          <cell r="C44" t="str">
            <v>0051610</v>
          </cell>
          <cell r="D44" t="str">
            <v>62703150</v>
          </cell>
          <cell r="E44" t="str">
            <v>00000708</v>
          </cell>
          <cell r="F44" t="str">
            <v>P00000E214</v>
          </cell>
        </row>
        <row r="45">
          <cell r="A45" t="str">
            <v>02</v>
          </cell>
          <cell r="B45" t="str">
            <v>0021</v>
          </cell>
          <cell r="C45" t="str">
            <v>0051620</v>
          </cell>
          <cell r="D45" t="str">
            <v>62703150</v>
          </cell>
          <cell r="E45" t="str">
            <v>00000708</v>
          </cell>
          <cell r="F45" t="str">
            <v>P00000E111</v>
          </cell>
        </row>
        <row r="46">
          <cell r="A46" t="str">
            <v>02</v>
          </cell>
          <cell r="B46" t="str">
            <v>0021</v>
          </cell>
          <cell r="C46" t="str">
            <v>0051620</v>
          </cell>
          <cell r="D46" t="str">
            <v>62703150</v>
          </cell>
          <cell r="E46" t="str">
            <v>00000708</v>
          </cell>
          <cell r="F46" t="str">
            <v>P00000E211</v>
          </cell>
        </row>
        <row r="47">
          <cell r="A47" t="str">
            <v>02</v>
          </cell>
          <cell r="B47" t="str">
            <v>0021</v>
          </cell>
          <cell r="C47" t="str">
            <v>0051620</v>
          </cell>
          <cell r="D47" t="str">
            <v>62703150</v>
          </cell>
          <cell r="E47" t="str">
            <v>00000708</v>
          </cell>
          <cell r="F47" t="str">
            <v>P00000E221</v>
          </cell>
        </row>
        <row r="48">
          <cell r="A48" t="str">
            <v>02</v>
          </cell>
          <cell r="B48" t="str">
            <v>0021</v>
          </cell>
          <cell r="C48" t="str">
            <v>0051630</v>
          </cell>
          <cell r="D48" t="str">
            <v>62703150</v>
          </cell>
          <cell r="E48" t="str">
            <v>00000708</v>
          </cell>
          <cell r="F48" t="str">
            <v>P00000E111</v>
          </cell>
        </row>
        <row r="49">
          <cell r="A49" t="str">
            <v>02</v>
          </cell>
          <cell r="B49" t="str">
            <v>0021</v>
          </cell>
          <cell r="C49" t="str">
            <v>0051630</v>
          </cell>
          <cell r="D49" t="str">
            <v>62703150</v>
          </cell>
          <cell r="E49" t="str">
            <v>00000708</v>
          </cell>
          <cell r="F49" t="str">
            <v>P00000E211</v>
          </cell>
        </row>
        <row r="50">
          <cell r="A50" t="str">
            <v>02</v>
          </cell>
          <cell r="B50" t="str">
            <v>0021</v>
          </cell>
          <cell r="C50" t="str">
            <v>0051630</v>
          </cell>
          <cell r="D50" t="str">
            <v>62703150</v>
          </cell>
          <cell r="E50" t="str">
            <v>00000708</v>
          </cell>
          <cell r="F50" t="str">
            <v>P00000E221</v>
          </cell>
        </row>
        <row r="51">
          <cell r="A51" t="str">
            <v>02</v>
          </cell>
          <cell r="B51" t="str">
            <v>0021</v>
          </cell>
          <cell r="C51" t="str">
            <v>0051640</v>
          </cell>
          <cell r="D51" t="str">
            <v>62703150</v>
          </cell>
          <cell r="E51" t="str">
            <v>00000708</v>
          </cell>
          <cell r="F51" t="str">
            <v>P00000E111</v>
          </cell>
        </row>
        <row r="52">
          <cell r="A52" t="str">
            <v>02</v>
          </cell>
          <cell r="B52" t="str">
            <v>0021</v>
          </cell>
          <cell r="C52" t="str">
            <v>0051640</v>
          </cell>
          <cell r="D52" t="str">
            <v>62703150</v>
          </cell>
          <cell r="E52" t="str">
            <v>00000708</v>
          </cell>
          <cell r="F52" t="str">
            <v>P00000E121</v>
          </cell>
        </row>
        <row r="53">
          <cell r="A53" t="str">
            <v>02</v>
          </cell>
          <cell r="B53" t="str">
            <v>0021</v>
          </cell>
          <cell r="C53" t="str">
            <v>0051640</v>
          </cell>
          <cell r="D53" t="str">
            <v>62703150</v>
          </cell>
          <cell r="E53" t="str">
            <v>00000708</v>
          </cell>
          <cell r="F53" t="str">
            <v>P00000E211</v>
          </cell>
        </row>
        <row r="54">
          <cell r="A54" t="str">
            <v>02</v>
          </cell>
          <cell r="B54" t="str">
            <v>0021</v>
          </cell>
          <cell r="C54" t="str">
            <v>0051640</v>
          </cell>
          <cell r="D54" t="str">
            <v>62703150</v>
          </cell>
          <cell r="E54" t="str">
            <v>00000708</v>
          </cell>
          <cell r="F54" t="str">
            <v>P00000E214</v>
          </cell>
        </row>
        <row r="55">
          <cell r="A55" t="str">
            <v>02</v>
          </cell>
          <cell r="B55" t="str">
            <v>0021</v>
          </cell>
          <cell r="C55" t="str">
            <v>0051650</v>
          </cell>
          <cell r="D55" t="str">
            <v>62703150</v>
          </cell>
          <cell r="E55" t="str">
            <v>00000708</v>
          </cell>
          <cell r="F55" t="str">
            <v>P00000E114</v>
          </cell>
        </row>
        <row r="56">
          <cell r="A56" t="str">
            <v>02</v>
          </cell>
          <cell r="B56" t="str">
            <v>0021</v>
          </cell>
          <cell r="C56" t="str">
            <v>0051650</v>
          </cell>
          <cell r="D56" t="str">
            <v>62703150</v>
          </cell>
          <cell r="E56" t="str">
            <v>00000708</v>
          </cell>
          <cell r="F56" t="str">
            <v>P00000E121</v>
          </cell>
        </row>
        <row r="57">
          <cell r="A57" t="str">
            <v>02</v>
          </cell>
          <cell r="B57" t="str">
            <v>0021</v>
          </cell>
          <cell r="C57" t="str">
            <v>0051650</v>
          </cell>
          <cell r="D57" t="str">
            <v>62703150</v>
          </cell>
          <cell r="E57" t="str">
            <v>00000708</v>
          </cell>
          <cell r="F57" t="str">
            <v>P00000E211</v>
          </cell>
        </row>
        <row r="58">
          <cell r="A58" t="str">
            <v>02</v>
          </cell>
          <cell r="B58" t="str">
            <v>0021</v>
          </cell>
          <cell r="C58" t="str">
            <v>0051650</v>
          </cell>
          <cell r="D58" t="str">
            <v>62703150</v>
          </cell>
          <cell r="E58" t="str">
            <v>00000708</v>
          </cell>
          <cell r="F58" t="str">
            <v>P00000E221</v>
          </cell>
        </row>
        <row r="59">
          <cell r="A59" t="str">
            <v>02</v>
          </cell>
          <cell r="B59" t="str">
            <v>0021</v>
          </cell>
          <cell r="C59" t="str">
            <v>0065900</v>
          </cell>
          <cell r="D59" t="str">
            <v>62703150</v>
          </cell>
          <cell r="E59" t="str">
            <v>00000708</v>
          </cell>
          <cell r="F59" t="str">
            <v>P00000E114</v>
          </cell>
        </row>
        <row r="60">
          <cell r="A60" t="str">
            <v>02</v>
          </cell>
          <cell r="B60" t="str">
            <v>0021</v>
          </cell>
          <cell r="C60" t="str">
            <v>0065900</v>
          </cell>
          <cell r="D60" t="str">
            <v>62703150</v>
          </cell>
          <cell r="E60" t="str">
            <v>00000708</v>
          </cell>
          <cell r="F60" t="str">
            <v>P00000E211</v>
          </cell>
        </row>
        <row r="61">
          <cell r="A61" t="str">
            <v>02</v>
          </cell>
          <cell r="B61" t="str">
            <v>0021</v>
          </cell>
          <cell r="C61" t="str">
            <v>0065900</v>
          </cell>
          <cell r="D61" t="str">
            <v>62703150</v>
          </cell>
          <cell r="E61" t="str">
            <v>00000708</v>
          </cell>
          <cell r="F61" t="str">
            <v>P00000E214</v>
          </cell>
        </row>
        <row r="62">
          <cell r="A62" t="str">
            <v>02</v>
          </cell>
          <cell r="B62" t="str">
            <v>0021</v>
          </cell>
          <cell r="C62" t="str">
            <v>0065900</v>
          </cell>
          <cell r="D62" t="str">
            <v>62703150</v>
          </cell>
          <cell r="E62" t="str">
            <v>00000708</v>
          </cell>
          <cell r="F62" t="str">
            <v>P00000E221</v>
          </cell>
        </row>
        <row r="63">
          <cell r="A63" t="str">
            <v>02</v>
          </cell>
          <cell r="B63" t="str">
            <v>0021</v>
          </cell>
          <cell r="C63" t="str">
            <v>0065900</v>
          </cell>
          <cell r="D63" t="str">
            <v>62703150</v>
          </cell>
          <cell r="E63" t="str">
            <v>00000708</v>
          </cell>
          <cell r="F63" t="str">
            <v>P00000E314</v>
          </cell>
        </row>
        <row r="64">
          <cell r="A64" t="str">
            <v>02</v>
          </cell>
          <cell r="B64" t="str">
            <v>0021</v>
          </cell>
          <cell r="C64" t="str">
            <v>0807200</v>
          </cell>
          <cell r="D64" t="str">
            <v>62703150</v>
          </cell>
          <cell r="E64" t="str">
            <v>00000708</v>
          </cell>
          <cell r="F64" t="str">
            <v>P00000E111</v>
          </cell>
        </row>
        <row r="65">
          <cell r="A65" t="str">
            <v>02</v>
          </cell>
          <cell r="B65" t="str">
            <v>0021</v>
          </cell>
          <cell r="C65" t="str">
            <v>0807200</v>
          </cell>
          <cell r="D65" t="str">
            <v>62703150</v>
          </cell>
          <cell r="E65" t="str">
            <v>00000708</v>
          </cell>
          <cell r="F65" t="str">
            <v>P00000E114</v>
          </cell>
        </row>
        <row r="66">
          <cell r="A66" t="str">
            <v>02</v>
          </cell>
          <cell r="B66" t="str">
            <v>0021</v>
          </cell>
          <cell r="C66" t="str">
            <v>0807200</v>
          </cell>
          <cell r="D66" t="str">
            <v>62703150</v>
          </cell>
          <cell r="E66" t="str">
            <v>00000708</v>
          </cell>
          <cell r="F66" t="str">
            <v>P00000E121</v>
          </cell>
        </row>
        <row r="67">
          <cell r="A67" t="str">
            <v>02</v>
          </cell>
          <cell r="B67" t="str">
            <v>0021</v>
          </cell>
          <cell r="C67" t="str">
            <v>0807200</v>
          </cell>
          <cell r="D67" t="str">
            <v>62703150</v>
          </cell>
          <cell r="E67" t="str">
            <v>00000708</v>
          </cell>
          <cell r="F67" t="str">
            <v>P00000E211</v>
          </cell>
        </row>
        <row r="68">
          <cell r="A68" t="str">
            <v>02</v>
          </cell>
          <cell r="B68" t="str">
            <v>0021</v>
          </cell>
          <cell r="C68" t="str">
            <v>0807200</v>
          </cell>
          <cell r="D68" t="str">
            <v>62703150</v>
          </cell>
          <cell r="E68" t="str">
            <v>00000708</v>
          </cell>
          <cell r="F68" t="str">
            <v>P00000E214</v>
          </cell>
        </row>
        <row r="69">
          <cell r="A69" t="str">
            <v>02</v>
          </cell>
          <cell r="B69" t="str">
            <v>0021</v>
          </cell>
          <cell r="C69" t="str">
            <v>0807200</v>
          </cell>
          <cell r="D69" t="str">
            <v>62703150</v>
          </cell>
          <cell r="E69" t="str">
            <v>00000708</v>
          </cell>
          <cell r="F69" t="str">
            <v>P00000E221</v>
          </cell>
        </row>
        <row r="70">
          <cell r="A70" t="str">
            <v>02</v>
          </cell>
          <cell r="B70" t="str">
            <v>0021</v>
          </cell>
          <cell r="C70" t="str">
            <v>0807200</v>
          </cell>
          <cell r="D70" t="str">
            <v>62703150</v>
          </cell>
          <cell r="E70" t="str">
            <v>00000708</v>
          </cell>
          <cell r="F70" t="str">
            <v>P00000E224</v>
          </cell>
        </row>
        <row r="71">
          <cell r="A71" t="str">
            <v>02</v>
          </cell>
          <cell r="B71" t="str">
            <v>0021</v>
          </cell>
          <cell r="C71" t="str">
            <v>0807200</v>
          </cell>
          <cell r="D71" t="str">
            <v>62703150</v>
          </cell>
          <cell r="E71" t="str">
            <v>00000708</v>
          </cell>
          <cell r="F71" t="str">
            <v>P00000E231</v>
          </cell>
        </row>
        <row r="72">
          <cell r="A72" t="str">
            <v>02</v>
          </cell>
          <cell r="B72" t="str">
            <v>0021</v>
          </cell>
          <cell r="C72" t="str">
            <v>0828200</v>
          </cell>
          <cell r="D72" t="str">
            <v>62703150</v>
          </cell>
          <cell r="E72" t="str">
            <v>00000708</v>
          </cell>
          <cell r="F72" t="str">
            <v>P00000E211</v>
          </cell>
        </row>
        <row r="73">
          <cell r="A73" t="str">
            <v>02</v>
          </cell>
          <cell r="B73" t="str">
            <v>0021</v>
          </cell>
          <cell r="C73" t="str">
            <v>0828200</v>
          </cell>
          <cell r="D73" t="str">
            <v>62703150</v>
          </cell>
          <cell r="E73" t="str">
            <v>00000708</v>
          </cell>
          <cell r="F73" t="str">
            <v>P00000E214</v>
          </cell>
        </row>
        <row r="74">
          <cell r="A74" t="str">
            <v>02</v>
          </cell>
          <cell r="B74" t="str">
            <v>0021</v>
          </cell>
          <cell r="C74" t="str">
            <v>0828200</v>
          </cell>
          <cell r="D74" t="str">
            <v>62703150</v>
          </cell>
          <cell r="E74" t="str">
            <v>00000708</v>
          </cell>
          <cell r="F74" t="str">
            <v>P00000E221</v>
          </cell>
        </row>
        <row r="75">
          <cell r="A75" t="str">
            <v>02</v>
          </cell>
          <cell r="B75" t="str">
            <v>0022</v>
          </cell>
          <cell r="C75" t="str">
            <v>0051600</v>
          </cell>
          <cell r="D75" t="str">
            <v>62703150</v>
          </cell>
          <cell r="E75" t="str">
            <v>00000708</v>
          </cell>
          <cell r="F75" t="str">
            <v>P00000E211</v>
          </cell>
        </row>
        <row r="76">
          <cell r="A76" t="str">
            <v>02</v>
          </cell>
          <cell r="B76" t="str">
            <v>0022</v>
          </cell>
          <cell r="C76" t="str">
            <v>0051600</v>
          </cell>
          <cell r="D76" t="str">
            <v>62703150</v>
          </cell>
          <cell r="E76" t="str">
            <v>00000708</v>
          </cell>
          <cell r="F76" t="str">
            <v>P00000E221</v>
          </cell>
        </row>
        <row r="77">
          <cell r="A77" t="str">
            <v>02</v>
          </cell>
          <cell r="B77" t="str">
            <v>0023</v>
          </cell>
          <cell r="C77" t="str">
            <v>0002600</v>
          </cell>
          <cell r="D77" t="str">
            <v>62703150</v>
          </cell>
          <cell r="E77" t="str">
            <v>00000708</v>
          </cell>
          <cell r="F77" t="str">
            <v>P00000D221</v>
          </cell>
        </row>
        <row r="78">
          <cell r="A78" t="str">
            <v>02</v>
          </cell>
          <cell r="B78" t="str">
            <v>0023</v>
          </cell>
          <cell r="C78" t="str">
            <v>0002600</v>
          </cell>
          <cell r="D78" t="str">
            <v>62703150</v>
          </cell>
          <cell r="E78" t="str">
            <v>00000708</v>
          </cell>
          <cell r="F78" t="str">
            <v>P00000D321</v>
          </cell>
        </row>
        <row r="79">
          <cell r="A79" t="str">
            <v>02</v>
          </cell>
          <cell r="B79" t="str">
            <v>0023</v>
          </cell>
          <cell r="C79" t="str">
            <v>0002600</v>
          </cell>
          <cell r="D79" t="str">
            <v>62703150</v>
          </cell>
          <cell r="E79" t="str">
            <v>00000708</v>
          </cell>
          <cell r="F79" t="str">
            <v>P00000D324</v>
          </cell>
        </row>
        <row r="80">
          <cell r="A80" t="str">
            <v>02</v>
          </cell>
          <cell r="B80" t="str">
            <v>0023</v>
          </cell>
          <cell r="C80" t="str">
            <v>0002600</v>
          </cell>
          <cell r="D80" t="str">
            <v>62703150</v>
          </cell>
          <cell r="E80" t="str">
            <v>00000708</v>
          </cell>
          <cell r="F80" t="str">
            <v>P00000E111</v>
          </cell>
        </row>
        <row r="81">
          <cell r="A81" t="str">
            <v>02</v>
          </cell>
          <cell r="B81" t="str">
            <v>0023</v>
          </cell>
          <cell r="C81" t="str">
            <v>0002600</v>
          </cell>
          <cell r="D81" t="str">
            <v>62703150</v>
          </cell>
          <cell r="E81" t="str">
            <v>00000708</v>
          </cell>
          <cell r="F81" t="str">
            <v>P00000E114</v>
          </cell>
        </row>
        <row r="82">
          <cell r="A82" t="str">
            <v>02</v>
          </cell>
          <cell r="B82" t="str">
            <v>0023</v>
          </cell>
          <cell r="C82" t="str">
            <v>0002900</v>
          </cell>
          <cell r="D82" t="str">
            <v>62703150</v>
          </cell>
          <cell r="E82" t="str">
            <v>00000708</v>
          </cell>
          <cell r="F82" t="str">
            <v>P00000D221</v>
          </cell>
        </row>
        <row r="83">
          <cell r="A83" t="str">
            <v>02</v>
          </cell>
          <cell r="B83" t="str">
            <v>0023</v>
          </cell>
          <cell r="C83" t="str">
            <v>0002900</v>
          </cell>
          <cell r="D83" t="str">
            <v>62703150</v>
          </cell>
          <cell r="E83" t="str">
            <v>00000708</v>
          </cell>
          <cell r="F83" t="str">
            <v>P00000E111</v>
          </cell>
        </row>
        <row r="84">
          <cell r="A84" t="str">
            <v>02</v>
          </cell>
          <cell r="B84" t="str">
            <v>0023</v>
          </cell>
          <cell r="C84" t="str">
            <v>0002900</v>
          </cell>
          <cell r="D84" t="str">
            <v>62703150</v>
          </cell>
          <cell r="E84" t="str">
            <v>00000708</v>
          </cell>
          <cell r="F84" t="str">
            <v>P00000E114</v>
          </cell>
        </row>
        <row r="85">
          <cell r="A85" t="str">
            <v>02</v>
          </cell>
          <cell r="B85" t="str">
            <v>0023</v>
          </cell>
          <cell r="C85" t="str">
            <v>0003000</v>
          </cell>
          <cell r="D85" t="str">
            <v>62703150</v>
          </cell>
          <cell r="E85" t="str">
            <v>00000708</v>
          </cell>
          <cell r="F85" t="str">
            <v>P00000D221</v>
          </cell>
        </row>
        <row r="86">
          <cell r="A86" t="str">
            <v>02</v>
          </cell>
          <cell r="B86" t="str">
            <v>0023</v>
          </cell>
          <cell r="C86" t="str">
            <v>0003000</v>
          </cell>
          <cell r="D86" t="str">
            <v>62703150</v>
          </cell>
          <cell r="E86" t="str">
            <v>00000708</v>
          </cell>
          <cell r="F86" t="str">
            <v>P00000E111</v>
          </cell>
        </row>
        <row r="87">
          <cell r="A87" t="str">
            <v>02</v>
          </cell>
          <cell r="B87" t="str">
            <v>0023</v>
          </cell>
          <cell r="C87" t="str">
            <v>0003000</v>
          </cell>
          <cell r="D87" t="str">
            <v>62703150</v>
          </cell>
          <cell r="E87" t="str">
            <v>00000708</v>
          </cell>
          <cell r="F87" t="str">
            <v>P00000E114</v>
          </cell>
        </row>
        <row r="88">
          <cell r="A88" t="str">
            <v>02</v>
          </cell>
          <cell r="B88" t="str">
            <v>0023</v>
          </cell>
          <cell r="C88" t="str">
            <v>0003000</v>
          </cell>
          <cell r="D88" t="str">
            <v>62703150</v>
          </cell>
          <cell r="E88" t="str">
            <v>00000708</v>
          </cell>
          <cell r="F88" t="str">
            <v>P00000E214</v>
          </cell>
        </row>
        <row r="89">
          <cell r="A89" t="str">
            <v>02</v>
          </cell>
          <cell r="B89" t="str">
            <v>0023</v>
          </cell>
          <cell r="C89" t="str">
            <v>0003200</v>
          </cell>
          <cell r="D89" t="str">
            <v>62703150</v>
          </cell>
          <cell r="E89" t="str">
            <v>00000708</v>
          </cell>
          <cell r="F89" t="str">
            <v>P00000E111</v>
          </cell>
        </row>
        <row r="90">
          <cell r="A90" t="str">
            <v>02</v>
          </cell>
          <cell r="B90" t="str">
            <v>0023</v>
          </cell>
          <cell r="C90" t="str">
            <v>0003200</v>
          </cell>
          <cell r="D90" t="str">
            <v>62703150</v>
          </cell>
          <cell r="E90" t="str">
            <v>00000708</v>
          </cell>
          <cell r="F90" t="str">
            <v>P00000E114</v>
          </cell>
        </row>
        <row r="91">
          <cell r="A91" t="str">
            <v>02</v>
          </cell>
          <cell r="B91" t="str">
            <v>0023</v>
          </cell>
          <cell r="C91" t="str">
            <v>0003400</v>
          </cell>
          <cell r="D91" t="str">
            <v>62703150</v>
          </cell>
          <cell r="E91" t="str">
            <v>00000708</v>
          </cell>
          <cell r="F91" t="str">
            <v>P00000D221</v>
          </cell>
        </row>
        <row r="92">
          <cell r="A92" t="str">
            <v>02</v>
          </cell>
          <cell r="B92" t="str">
            <v>0023</v>
          </cell>
          <cell r="C92" t="str">
            <v>0003400</v>
          </cell>
          <cell r="D92" t="str">
            <v>62703150</v>
          </cell>
          <cell r="E92" t="str">
            <v>00000708</v>
          </cell>
          <cell r="F92" t="str">
            <v>P00000D311</v>
          </cell>
        </row>
        <row r="93">
          <cell r="A93" t="str">
            <v>02</v>
          </cell>
          <cell r="B93" t="str">
            <v>0023</v>
          </cell>
          <cell r="C93" t="str">
            <v>0003400</v>
          </cell>
          <cell r="D93" t="str">
            <v>62703150</v>
          </cell>
          <cell r="E93" t="str">
            <v>00000708</v>
          </cell>
          <cell r="F93" t="str">
            <v>P00000D321</v>
          </cell>
        </row>
        <row r="94">
          <cell r="A94" t="str">
            <v>02</v>
          </cell>
          <cell r="B94" t="str">
            <v>0023</v>
          </cell>
          <cell r="C94" t="str">
            <v>0003400</v>
          </cell>
          <cell r="D94" t="str">
            <v>62703150</v>
          </cell>
          <cell r="E94" t="str">
            <v>00000708</v>
          </cell>
          <cell r="F94" t="str">
            <v>P00000D324</v>
          </cell>
        </row>
        <row r="95">
          <cell r="A95" t="str">
            <v>02</v>
          </cell>
          <cell r="B95" t="str">
            <v>0023</v>
          </cell>
          <cell r="C95" t="str">
            <v>0003400</v>
          </cell>
          <cell r="D95" t="str">
            <v>62703150</v>
          </cell>
          <cell r="E95" t="str">
            <v>00000708</v>
          </cell>
          <cell r="F95" t="str">
            <v>P00000E111</v>
          </cell>
        </row>
        <row r="96">
          <cell r="A96" t="str">
            <v>02</v>
          </cell>
          <cell r="B96" t="str">
            <v>0023</v>
          </cell>
          <cell r="C96" t="str">
            <v>0109500</v>
          </cell>
          <cell r="D96" t="str">
            <v>62703150</v>
          </cell>
          <cell r="E96" t="str">
            <v>00000708</v>
          </cell>
          <cell r="F96" t="str">
            <v>P00000E121</v>
          </cell>
        </row>
        <row r="97">
          <cell r="A97" t="str">
            <v>02</v>
          </cell>
          <cell r="B97" t="str">
            <v>0023</v>
          </cell>
          <cell r="C97" t="str">
            <v>0126200</v>
          </cell>
          <cell r="D97" t="str">
            <v>62703150</v>
          </cell>
          <cell r="E97" t="str">
            <v>00000708</v>
          </cell>
          <cell r="F97" t="str">
            <v>P00000E111</v>
          </cell>
        </row>
        <row r="98">
          <cell r="A98" t="str">
            <v>02</v>
          </cell>
          <cell r="B98" t="str">
            <v>0023</v>
          </cell>
          <cell r="C98" t="str">
            <v>0126200</v>
          </cell>
          <cell r="D98" t="str">
            <v>62703150</v>
          </cell>
          <cell r="E98" t="str">
            <v>00000708</v>
          </cell>
          <cell r="F98" t="str">
            <v>P00000E114</v>
          </cell>
        </row>
        <row r="99">
          <cell r="A99" t="str">
            <v>02</v>
          </cell>
          <cell r="B99" t="str">
            <v>0023</v>
          </cell>
          <cell r="C99" t="str">
            <v>0126200</v>
          </cell>
          <cell r="D99" t="str">
            <v>62703150</v>
          </cell>
          <cell r="E99" t="str">
            <v>00000708</v>
          </cell>
          <cell r="F99" t="str">
            <v>P00000E121</v>
          </cell>
        </row>
        <row r="100">
          <cell r="A100" t="str">
            <v>02</v>
          </cell>
          <cell r="B100" t="str">
            <v>0023</v>
          </cell>
          <cell r="C100" t="str">
            <v>0130700</v>
          </cell>
          <cell r="D100" t="str">
            <v>62703150</v>
          </cell>
          <cell r="E100" t="str">
            <v>00000708</v>
          </cell>
          <cell r="F100" t="str">
            <v>P00000E111</v>
          </cell>
        </row>
        <row r="101">
          <cell r="A101" t="str">
            <v>02</v>
          </cell>
          <cell r="B101" t="str">
            <v>0023</v>
          </cell>
          <cell r="C101" t="str">
            <v>0130700</v>
          </cell>
          <cell r="D101" t="str">
            <v>62703150</v>
          </cell>
          <cell r="E101" t="str">
            <v>00000708</v>
          </cell>
          <cell r="F101" t="str">
            <v>P00000E121</v>
          </cell>
        </row>
        <row r="102">
          <cell r="A102" t="str">
            <v>02</v>
          </cell>
          <cell r="B102" t="str">
            <v>0023</v>
          </cell>
          <cell r="C102" t="str">
            <v>0134400</v>
          </cell>
          <cell r="D102" t="str">
            <v>62703150</v>
          </cell>
          <cell r="E102" t="str">
            <v>00000708</v>
          </cell>
          <cell r="F102" t="str">
            <v>P00000E121</v>
          </cell>
        </row>
        <row r="103">
          <cell r="A103" t="str">
            <v>02</v>
          </cell>
          <cell r="B103" t="str">
            <v>0023</v>
          </cell>
          <cell r="C103" t="str">
            <v>0149500</v>
          </cell>
          <cell r="D103" t="str">
            <v>62703150</v>
          </cell>
          <cell r="E103" t="str">
            <v>00000708</v>
          </cell>
          <cell r="F103" t="str">
            <v>P00000D321</v>
          </cell>
        </row>
        <row r="104">
          <cell r="A104" t="str">
            <v>02</v>
          </cell>
          <cell r="B104" t="str">
            <v>0023</v>
          </cell>
          <cell r="C104" t="str">
            <v>0149500</v>
          </cell>
          <cell r="D104" t="str">
            <v>62703150</v>
          </cell>
          <cell r="E104" t="str">
            <v>00000708</v>
          </cell>
          <cell r="F104" t="str">
            <v>P00000E111</v>
          </cell>
        </row>
        <row r="105">
          <cell r="A105" t="str">
            <v>02</v>
          </cell>
          <cell r="B105" t="str">
            <v>0023</v>
          </cell>
          <cell r="C105" t="str">
            <v>0150800</v>
          </cell>
          <cell r="D105" t="str">
            <v>62703150</v>
          </cell>
          <cell r="E105" t="str">
            <v>00000708</v>
          </cell>
          <cell r="F105" t="str">
            <v>P00000D221</v>
          </cell>
        </row>
        <row r="106">
          <cell r="A106" t="str">
            <v>02</v>
          </cell>
          <cell r="B106" t="str">
            <v>0023</v>
          </cell>
          <cell r="C106" t="str">
            <v>0150800</v>
          </cell>
          <cell r="D106" t="str">
            <v>62703150</v>
          </cell>
          <cell r="E106" t="str">
            <v>00000708</v>
          </cell>
          <cell r="F106" t="str">
            <v>P00000D321</v>
          </cell>
        </row>
        <row r="107">
          <cell r="A107" t="str">
            <v>02</v>
          </cell>
          <cell r="B107" t="str">
            <v>0023</v>
          </cell>
          <cell r="C107" t="str">
            <v>0150800</v>
          </cell>
          <cell r="D107" t="str">
            <v>62703150</v>
          </cell>
          <cell r="E107" t="str">
            <v>00000708</v>
          </cell>
          <cell r="F107" t="str">
            <v>P00000E111</v>
          </cell>
        </row>
        <row r="108">
          <cell r="A108" t="str">
            <v>02</v>
          </cell>
          <cell r="B108" t="str">
            <v>0023</v>
          </cell>
          <cell r="C108" t="str">
            <v>0152500</v>
          </cell>
          <cell r="D108" t="str">
            <v>62703150</v>
          </cell>
          <cell r="E108" t="str">
            <v>00000708</v>
          </cell>
          <cell r="F108" t="str">
            <v>P00000E111</v>
          </cell>
        </row>
        <row r="109">
          <cell r="A109" t="str">
            <v>02</v>
          </cell>
          <cell r="B109" t="str">
            <v>0023</v>
          </cell>
          <cell r="C109" t="str">
            <v>0162400</v>
          </cell>
          <cell r="D109" t="str">
            <v>62703150</v>
          </cell>
          <cell r="E109" t="str">
            <v>00000708</v>
          </cell>
          <cell r="F109" t="str">
            <v>P00000E121</v>
          </cell>
        </row>
        <row r="110">
          <cell r="A110" t="str">
            <v>02</v>
          </cell>
          <cell r="B110" t="str">
            <v>0023</v>
          </cell>
          <cell r="C110" t="str">
            <v>0166000</v>
          </cell>
          <cell r="D110" t="str">
            <v>62703150</v>
          </cell>
          <cell r="E110" t="str">
            <v>00000708</v>
          </cell>
          <cell r="F110" t="str">
            <v>P00000D221</v>
          </cell>
        </row>
        <row r="111">
          <cell r="A111" t="str">
            <v>02</v>
          </cell>
          <cell r="B111" t="str">
            <v>0023</v>
          </cell>
          <cell r="C111" t="str">
            <v>0166000</v>
          </cell>
          <cell r="D111" t="str">
            <v>62703150</v>
          </cell>
          <cell r="E111" t="str">
            <v>00000708</v>
          </cell>
          <cell r="F111" t="str">
            <v>P00000E211</v>
          </cell>
        </row>
        <row r="112">
          <cell r="A112" t="str">
            <v>02</v>
          </cell>
          <cell r="B112" t="str">
            <v>0023</v>
          </cell>
          <cell r="C112" t="str">
            <v>0170300</v>
          </cell>
          <cell r="D112" t="str">
            <v>62703150</v>
          </cell>
          <cell r="E112" t="str">
            <v>00000708</v>
          </cell>
          <cell r="F112" t="str">
            <v>P00000D221</v>
          </cell>
        </row>
        <row r="113">
          <cell r="A113" t="str">
            <v>02</v>
          </cell>
          <cell r="B113" t="str">
            <v>0023</v>
          </cell>
          <cell r="C113" t="str">
            <v>0179200</v>
          </cell>
          <cell r="D113" t="str">
            <v>62703150</v>
          </cell>
          <cell r="E113" t="str">
            <v>00000708</v>
          </cell>
          <cell r="F113" t="str">
            <v>P00000D221</v>
          </cell>
        </row>
        <row r="114">
          <cell r="A114" t="str">
            <v>02</v>
          </cell>
          <cell r="B114" t="str">
            <v>0023</v>
          </cell>
          <cell r="C114" t="str">
            <v>0179200</v>
          </cell>
          <cell r="D114" t="str">
            <v>62703150</v>
          </cell>
          <cell r="E114" t="str">
            <v>00000708</v>
          </cell>
          <cell r="F114" t="str">
            <v>P00000E111</v>
          </cell>
        </row>
        <row r="115">
          <cell r="A115" t="str">
            <v>02</v>
          </cell>
          <cell r="B115" t="str">
            <v>0023</v>
          </cell>
          <cell r="C115" t="str">
            <v>0183800</v>
          </cell>
          <cell r="D115" t="str">
            <v>62703150</v>
          </cell>
          <cell r="E115" t="str">
            <v>00000708</v>
          </cell>
          <cell r="F115" t="str">
            <v>P00000D221</v>
          </cell>
        </row>
        <row r="116">
          <cell r="A116" t="str">
            <v>02</v>
          </cell>
          <cell r="B116" t="str">
            <v>0023</v>
          </cell>
          <cell r="C116" t="str">
            <v>0183800</v>
          </cell>
          <cell r="D116" t="str">
            <v>62703150</v>
          </cell>
          <cell r="E116" t="str">
            <v>00000708</v>
          </cell>
          <cell r="F116" t="str">
            <v>P00000E111</v>
          </cell>
        </row>
        <row r="117">
          <cell r="A117" t="str">
            <v>02</v>
          </cell>
          <cell r="B117" t="str">
            <v>0023</v>
          </cell>
          <cell r="C117" t="str">
            <v>0186000</v>
          </cell>
          <cell r="D117" t="str">
            <v>62703150</v>
          </cell>
          <cell r="E117" t="str">
            <v>00000708</v>
          </cell>
          <cell r="F117" t="str">
            <v>P00000E111</v>
          </cell>
        </row>
        <row r="118">
          <cell r="A118" t="str">
            <v>02</v>
          </cell>
          <cell r="B118" t="str">
            <v>0023</v>
          </cell>
          <cell r="C118" t="str">
            <v>0191000</v>
          </cell>
          <cell r="D118" t="str">
            <v>62703150</v>
          </cell>
          <cell r="E118" t="str">
            <v>00000708</v>
          </cell>
          <cell r="F118" t="str">
            <v>P00000D221</v>
          </cell>
        </row>
        <row r="119">
          <cell r="A119" t="str">
            <v>02</v>
          </cell>
          <cell r="B119" t="str">
            <v>0023</v>
          </cell>
          <cell r="C119" t="str">
            <v>0191600</v>
          </cell>
          <cell r="D119" t="str">
            <v>62703150</v>
          </cell>
          <cell r="E119" t="str">
            <v>00000708</v>
          </cell>
          <cell r="F119" t="str">
            <v>P00000E114</v>
          </cell>
        </row>
        <row r="120">
          <cell r="A120" t="str">
            <v>02</v>
          </cell>
          <cell r="B120" t="str">
            <v>0023</v>
          </cell>
          <cell r="C120" t="str">
            <v>0203000</v>
          </cell>
          <cell r="D120" t="str">
            <v>62703150</v>
          </cell>
          <cell r="E120" t="str">
            <v>00000708</v>
          </cell>
          <cell r="F120" t="str">
            <v>P00000D221</v>
          </cell>
        </row>
        <row r="121">
          <cell r="A121" t="str">
            <v>02</v>
          </cell>
          <cell r="B121" t="str">
            <v>0023</v>
          </cell>
          <cell r="C121" t="str">
            <v>0203000</v>
          </cell>
          <cell r="D121" t="str">
            <v>62703150</v>
          </cell>
          <cell r="E121" t="str">
            <v>00000708</v>
          </cell>
          <cell r="F121" t="str">
            <v>P00000E111</v>
          </cell>
        </row>
        <row r="122">
          <cell r="A122" t="str">
            <v>02</v>
          </cell>
          <cell r="B122" t="str">
            <v>0023</v>
          </cell>
          <cell r="C122" t="str">
            <v>0203000</v>
          </cell>
          <cell r="D122" t="str">
            <v>62703150</v>
          </cell>
          <cell r="E122" t="str">
            <v>00000708</v>
          </cell>
          <cell r="F122" t="str">
            <v>P00000E114</v>
          </cell>
        </row>
        <row r="123">
          <cell r="A123" t="str">
            <v>02</v>
          </cell>
          <cell r="B123" t="str">
            <v>0023</v>
          </cell>
          <cell r="C123" t="str">
            <v>0210500</v>
          </cell>
          <cell r="D123" t="str">
            <v>62703150</v>
          </cell>
          <cell r="E123" t="str">
            <v>00000708</v>
          </cell>
          <cell r="F123" t="str">
            <v>P00000E111</v>
          </cell>
        </row>
        <row r="124">
          <cell r="A124" t="str">
            <v>02</v>
          </cell>
          <cell r="B124" t="str">
            <v>0023</v>
          </cell>
          <cell r="C124" t="str">
            <v>0210500</v>
          </cell>
          <cell r="D124" t="str">
            <v>62703150</v>
          </cell>
          <cell r="E124" t="str">
            <v>00000708</v>
          </cell>
          <cell r="F124" t="str">
            <v>P00000E211</v>
          </cell>
        </row>
        <row r="125">
          <cell r="A125" t="str">
            <v>02</v>
          </cell>
          <cell r="B125" t="str">
            <v>0023</v>
          </cell>
          <cell r="C125" t="str">
            <v>0214800</v>
          </cell>
          <cell r="D125" t="str">
            <v>62703150</v>
          </cell>
          <cell r="E125" t="str">
            <v>00000708</v>
          </cell>
          <cell r="F125" t="str">
            <v>P00000D221</v>
          </cell>
        </row>
        <row r="126">
          <cell r="A126" t="str">
            <v>02</v>
          </cell>
          <cell r="B126" t="str">
            <v>0023</v>
          </cell>
          <cell r="C126" t="str">
            <v>0214800</v>
          </cell>
          <cell r="D126" t="str">
            <v>62703150</v>
          </cell>
          <cell r="E126" t="str">
            <v>00000708</v>
          </cell>
          <cell r="F126" t="str">
            <v>P00000E111</v>
          </cell>
        </row>
        <row r="127">
          <cell r="A127" t="str">
            <v>02</v>
          </cell>
          <cell r="B127" t="str">
            <v>0023</v>
          </cell>
          <cell r="C127" t="str">
            <v>0214800</v>
          </cell>
          <cell r="D127" t="str">
            <v>62703150</v>
          </cell>
          <cell r="E127" t="str">
            <v>00000708</v>
          </cell>
          <cell r="F127" t="str">
            <v>P00000E114</v>
          </cell>
        </row>
        <row r="128">
          <cell r="A128" t="str">
            <v>02</v>
          </cell>
          <cell r="B128" t="str">
            <v>0023</v>
          </cell>
          <cell r="C128" t="str">
            <v>0218800</v>
          </cell>
          <cell r="D128" t="str">
            <v>62703150</v>
          </cell>
          <cell r="E128" t="str">
            <v>00000708</v>
          </cell>
          <cell r="F128" t="str">
            <v>P00000D221</v>
          </cell>
        </row>
        <row r="129">
          <cell r="A129" t="str">
            <v>02</v>
          </cell>
          <cell r="B129" t="str">
            <v>0023</v>
          </cell>
          <cell r="C129" t="str">
            <v>0218800</v>
          </cell>
          <cell r="D129" t="str">
            <v>62703150</v>
          </cell>
          <cell r="E129" t="str">
            <v>00000708</v>
          </cell>
          <cell r="F129" t="str">
            <v>P00000D321</v>
          </cell>
        </row>
        <row r="130">
          <cell r="A130" t="str">
            <v>02</v>
          </cell>
          <cell r="B130" t="str">
            <v>0023</v>
          </cell>
          <cell r="C130" t="str">
            <v>0218800</v>
          </cell>
          <cell r="D130" t="str">
            <v>62703150</v>
          </cell>
          <cell r="E130" t="str">
            <v>00000708</v>
          </cell>
          <cell r="F130" t="str">
            <v>P00000E111</v>
          </cell>
        </row>
        <row r="131">
          <cell r="A131" t="str">
            <v>02</v>
          </cell>
          <cell r="B131" t="str">
            <v>0023</v>
          </cell>
          <cell r="C131" t="str">
            <v>0218800</v>
          </cell>
          <cell r="D131" t="str">
            <v>62703150</v>
          </cell>
          <cell r="E131" t="str">
            <v>00000708</v>
          </cell>
          <cell r="F131" t="str">
            <v>P00000E114</v>
          </cell>
        </row>
        <row r="132">
          <cell r="A132" t="str">
            <v>02</v>
          </cell>
          <cell r="B132" t="str">
            <v>0023</v>
          </cell>
          <cell r="C132" t="str">
            <v>0230700</v>
          </cell>
          <cell r="D132" t="str">
            <v>62703150</v>
          </cell>
          <cell r="E132" t="str">
            <v>00000708</v>
          </cell>
          <cell r="F132" t="str">
            <v>P00000E114</v>
          </cell>
        </row>
        <row r="133">
          <cell r="A133" t="str">
            <v>02</v>
          </cell>
          <cell r="B133" t="str">
            <v>0023</v>
          </cell>
          <cell r="C133" t="str">
            <v>0231800</v>
          </cell>
          <cell r="D133" t="str">
            <v>62703150</v>
          </cell>
          <cell r="E133" t="str">
            <v>00000708</v>
          </cell>
          <cell r="F133" t="str">
            <v>P00000E111</v>
          </cell>
        </row>
        <row r="134">
          <cell r="A134" t="str">
            <v>02</v>
          </cell>
          <cell r="B134" t="str">
            <v>0023</v>
          </cell>
          <cell r="C134" t="str">
            <v>0231800</v>
          </cell>
          <cell r="D134" t="str">
            <v>62703150</v>
          </cell>
          <cell r="E134" t="str">
            <v>00000708</v>
          </cell>
          <cell r="F134" t="str">
            <v>P00000E121</v>
          </cell>
        </row>
        <row r="135">
          <cell r="A135" t="str">
            <v>02</v>
          </cell>
          <cell r="B135" t="str">
            <v>0023</v>
          </cell>
          <cell r="C135" t="str">
            <v>0231800</v>
          </cell>
          <cell r="D135" t="str">
            <v>62703150</v>
          </cell>
          <cell r="E135" t="str">
            <v>00000708</v>
          </cell>
          <cell r="F135" t="str">
            <v>P00000E211</v>
          </cell>
        </row>
        <row r="136">
          <cell r="A136" t="str">
            <v>02</v>
          </cell>
          <cell r="B136" t="str">
            <v>0023</v>
          </cell>
          <cell r="C136" t="str">
            <v>0234500</v>
          </cell>
          <cell r="D136" t="str">
            <v>62703150</v>
          </cell>
          <cell r="E136" t="str">
            <v>00000708</v>
          </cell>
          <cell r="F136" t="str">
            <v>P00000E111</v>
          </cell>
        </row>
        <row r="137">
          <cell r="A137" t="str">
            <v>02</v>
          </cell>
          <cell r="B137" t="str">
            <v>0023</v>
          </cell>
          <cell r="C137" t="str">
            <v>0234500</v>
          </cell>
          <cell r="D137" t="str">
            <v>62703150</v>
          </cell>
          <cell r="E137" t="str">
            <v>00000708</v>
          </cell>
          <cell r="F137" t="str">
            <v>P00000E114</v>
          </cell>
        </row>
        <row r="138">
          <cell r="A138" t="str">
            <v>02</v>
          </cell>
          <cell r="B138" t="str">
            <v>0023</v>
          </cell>
          <cell r="C138" t="str">
            <v>0234500</v>
          </cell>
          <cell r="D138" t="str">
            <v>62703150</v>
          </cell>
          <cell r="E138" t="str">
            <v>00000708</v>
          </cell>
          <cell r="F138" t="str">
            <v>P00000E214</v>
          </cell>
        </row>
        <row r="139">
          <cell r="A139" t="str">
            <v>02</v>
          </cell>
          <cell r="B139" t="str">
            <v>0023</v>
          </cell>
          <cell r="C139" t="str">
            <v>0256500</v>
          </cell>
          <cell r="D139" t="str">
            <v>62703150</v>
          </cell>
          <cell r="E139" t="str">
            <v>00000708</v>
          </cell>
          <cell r="F139" t="str">
            <v>P00000D324</v>
          </cell>
        </row>
        <row r="140">
          <cell r="A140" t="str">
            <v>02</v>
          </cell>
          <cell r="B140" t="str">
            <v>0023</v>
          </cell>
          <cell r="C140" t="str">
            <v>0256500</v>
          </cell>
          <cell r="D140" t="str">
            <v>62703150</v>
          </cell>
          <cell r="E140" t="str">
            <v>00000708</v>
          </cell>
          <cell r="F140" t="str">
            <v>P00000E114</v>
          </cell>
        </row>
        <row r="141">
          <cell r="A141" t="str">
            <v>02</v>
          </cell>
          <cell r="B141" t="str">
            <v>0023</v>
          </cell>
          <cell r="C141" t="str">
            <v>0260400</v>
          </cell>
          <cell r="D141" t="str">
            <v>62703150</v>
          </cell>
          <cell r="E141" t="str">
            <v>00000708</v>
          </cell>
          <cell r="F141" t="str">
            <v>P00000D221</v>
          </cell>
        </row>
        <row r="142">
          <cell r="A142" t="str">
            <v>02</v>
          </cell>
          <cell r="B142" t="str">
            <v>0023</v>
          </cell>
          <cell r="C142" t="str">
            <v>0260400</v>
          </cell>
          <cell r="D142" t="str">
            <v>62703150</v>
          </cell>
          <cell r="E142" t="str">
            <v>00000708</v>
          </cell>
          <cell r="F142" t="str">
            <v>P00000E111</v>
          </cell>
        </row>
        <row r="143">
          <cell r="A143" t="str">
            <v>02</v>
          </cell>
          <cell r="B143" t="str">
            <v>0023</v>
          </cell>
          <cell r="C143" t="str">
            <v>0267200</v>
          </cell>
          <cell r="D143" t="str">
            <v>62703150</v>
          </cell>
          <cell r="E143" t="str">
            <v>00000708</v>
          </cell>
          <cell r="F143" t="str">
            <v>P00000E111</v>
          </cell>
        </row>
        <row r="144">
          <cell r="A144" t="str">
            <v>02</v>
          </cell>
          <cell r="B144" t="str">
            <v>0023</v>
          </cell>
          <cell r="C144" t="str">
            <v>0272800</v>
          </cell>
          <cell r="D144" t="str">
            <v>62703150</v>
          </cell>
          <cell r="E144" t="str">
            <v>00000708</v>
          </cell>
          <cell r="F144" t="str">
            <v>P00000E111</v>
          </cell>
        </row>
        <row r="145">
          <cell r="A145" t="str">
            <v>02</v>
          </cell>
          <cell r="B145" t="str">
            <v>0023</v>
          </cell>
          <cell r="C145" t="str">
            <v>0272800</v>
          </cell>
          <cell r="D145" t="str">
            <v>62703150</v>
          </cell>
          <cell r="E145" t="str">
            <v>00000708</v>
          </cell>
          <cell r="F145" t="str">
            <v>P00000E121</v>
          </cell>
        </row>
        <row r="146">
          <cell r="A146" t="str">
            <v>02</v>
          </cell>
          <cell r="B146" t="str">
            <v>0023</v>
          </cell>
          <cell r="C146" t="str">
            <v>0274800</v>
          </cell>
          <cell r="D146" t="str">
            <v>62703150</v>
          </cell>
          <cell r="E146" t="str">
            <v>00000708</v>
          </cell>
          <cell r="F146" t="str">
            <v>P00000E114</v>
          </cell>
        </row>
        <row r="147">
          <cell r="A147" t="str">
            <v>02</v>
          </cell>
          <cell r="B147" t="str">
            <v>0023</v>
          </cell>
          <cell r="C147" t="str">
            <v>0275400</v>
          </cell>
          <cell r="D147" t="str">
            <v>62703150</v>
          </cell>
          <cell r="E147" t="str">
            <v>00000708</v>
          </cell>
          <cell r="F147" t="str">
            <v>P00000E111</v>
          </cell>
        </row>
        <row r="148">
          <cell r="A148" t="str">
            <v>02</v>
          </cell>
          <cell r="B148" t="str">
            <v>0023</v>
          </cell>
          <cell r="C148" t="str">
            <v>0276600</v>
          </cell>
          <cell r="D148" t="str">
            <v>62703150</v>
          </cell>
          <cell r="E148" t="str">
            <v>00000708</v>
          </cell>
          <cell r="F148" t="str">
            <v>P00000D221</v>
          </cell>
        </row>
        <row r="149">
          <cell r="A149" t="str">
            <v>02</v>
          </cell>
          <cell r="B149" t="str">
            <v>0023</v>
          </cell>
          <cell r="C149" t="str">
            <v>0276600</v>
          </cell>
          <cell r="D149" t="str">
            <v>62703150</v>
          </cell>
          <cell r="E149" t="str">
            <v>00000708</v>
          </cell>
          <cell r="F149" t="str">
            <v>P00000E111</v>
          </cell>
        </row>
        <row r="150">
          <cell r="A150" t="str">
            <v>02</v>
          </cell>
          <cell r="B150" t="str">
            <v>0023</v>
          </cell>
          <cell r="C150" t="str">
            <v>0276600</v>
          </cell>
          <cell r="D150" t="str">
            <v>62703150</v>
          </cell>
          <cell r="E150" t="str">
            <v>00000708</v>
          </cell>
          <cell r="F150" t="str">
            <v>P00000E114</v>
          </cell>
        </row>
        <row r="151">
          <cell r="A151" t="str">
            <v>02</v>
          </cell>
          <cell r="B151" t="str">
            <v>0023</v>
          </cell>
          <cell r="C151" t="str">
            <v>0276600</v>
          </cell>
          <cell r="D151" t="str">
            <v>62703150</v>
          </cell>
          <cell r="E151" t="str">
            <v>00000708</v>
          </cell>
          <cell r="F151" t="str">
            <v>P00000E121</v>
          </cell>
        </row>
        <row r="152">
          <cell r="A152" t="str">
            <v>02</v>
          </cell>
          <cell r="B152" t="str">
            <v>0023</v>
          </cell>
          <cell r="C152" t="str">
            <v>0279200</v>
          </cell>
          <cell r="D152" t="str">
            <v>62703150</v>
          </cell>
          <cell r="E152" t="str">
            <v>00000708</v>
          </cell>
          <cell r="F152" t="str">
            <v>P00000E111</v>
          </cell>
        </row>
        <row r="153">
          <cell r="A153" t="str">
            <v>02</v>
          </cell>
          <cell r="B153" t="str">
            <v>0023</v>
          </cell>
          <cell r="C153" t="str">
            <v>0281000</v>
          </cell>
          <cell r="D153" t="str">
            <v>62703150</v>
          </cell>
          <cell r="E153" t="str">
            <v>00000708</v>
          </cell>
          <cell r="F153" t="str">
            <v>P00000E111</v>
          </cell>
        </row>
        <row r="154">
          <cell r="A154" t="str">
            <v>02</v>
          </cell>
          <cell r="B154" t="str">
            <v>0023</v>
          </cell>
          <cell r="C154" t="str">
            <v>0284600</v>
          </cell>
          <cell r="D154" t="str">
            <v>62703150</v>
          </cell>
          <cell r="E154" t="str">
            <v>00000708</v>
          </cell>
          <cell r="F154" t="str">
            <v>P00000E121</v>
          </cell>
        </row>
        <row r="155">
          <cell r="A155" t="str">
            <v>02</v>
          </cell>
          <cell r="B155" t="str">
            <v>0023</v>
          </cell>
          <cell r="C155" t="str">
            <v>0287200</v>
          </cell>
          <cell r="D155" t="str">
            <v>62703150</v>
          </cell>
          <cell r="E155" t="str">
            <v>00000708</v>
          </cell>
          <cell r="F155" t="str">
            <v>P00000E114</v>
          </cell>
        </row>
        <row r="156">
          <cell r="A156" t="str">
            <v>02</v>
          </cell>
          <cell r="B156" t="str">
            <v>0023</v>
          </cell>
          <cell r="C156" t="str">
            <v>0287600</v>
          </cell>
          <cell r="D156" t="str">
            <v>62703150</v>
          </cell>
          <cell r="E156" t="str">
            <v>00000708</v>
          </cell>
          <cell r="F156" t="str">
            <v>P00000E111</v>
          </cell>
        </row>
        <row r="157">
          <cell r="A157" t="str">
            <v>02</v>
          </cell>
          <cell r="B157" t="str">
            <v>0023</v>
          </cell>
          <cell r="C157" t="str">
            <v>0287600</v>
          </cell>
          <cell r="D157" t="str">
            <v>62703150</v>
          </cell>
          <cell r="E157" t="str">
            <v>00000708</v>
          </cell>
          <cell r="F157" t="str">
            <v>P00000E114</v>
          </cell>
        </row>
        <row r="158">
          <cell r="A158" t="str">
            <v>02</v>
          </cell>
          <cell r="B158" t="str">
            <v>0023</v>
          </cell>
          <cell r="C158" t="str">
            <v>0291800</v>
          </cell>
          <cell r="D158" t="str">
            <v>62703150</v>
          </cell>
          <cell r="E158" t="str">
            <v>00000708</v>
          </cell>
          <cell r="F158" t="str">
            <v>P00000E111</v>
          </cell>
        </row>
        <row r="159">
          <cell r="A159" t="str">
            <v>02</v>
          </cell>
          <cell r="B159" t="str">
            <v>0023</v>
          </cell>
          <cell r="C159" t="str">
            <v>0291800</v>
          </cell>
          <cell r="D159" t="str">
            <v>62703150</v>
          </cell>
          <cell r="E159" t="str">
            <v>00000708</v>
          </cell>
          <cell r="F159" t="str">
            <v>P00000E114</v>
          </cell>
        </row>
        <row r="160">
          <cell r="A160" t="str">
            <v>02</v>
          </cell>
          <cell r="B160" t="str">
            <v>0023</v>
          </cell>
          <cell r="C160" t="str">
            <v>0292800</v>
          </cell>
          <cell r="D160" t="str">
            <v>62703150</v>
          </cell>
          <cell r="E160" t="str">
            <v>00000708</v>
          </cell>
          <cell r="F160" t="str">
            <v>P00000D221</v>
          </cell>
        </row>
        <row r="161">
          <cell r="A161" t="str">
            <v>02</v>
          </cell>
          <cell r="B161" t="str">
            <v>0023</v>
          </cell>
          <cell r="C161" t="str">
            <v>0292800</v>
          </cell>
          <cell r="D161" t="str">
            <v>62703150</v>
          </cell>
          <cell r="E161" t="str">
            <v>00000708</v>
          </cell>
          <cell r="F161" t="str">
            <v>P00000E111</v>
          </cell>
        </row>
        <row r="162">
          <cell r="A162" t="str">
            <v>02</v>
          </cell>
          <cell r="B162" t="str">
            <v>0023</v>
          </cell>
          <cell r="C162" t="str">
            <v>0294500</v>
          </cell>
          <cell r="D162" t="str">
            <v>62703150</v>
          </cell>
          <cell r="E162" t="str">
            <v>00000708</v>
          </cell>
          <cell r="F162" t="str">
            <v>P00000E111</v>
          </cell>
        </row>
        <row r="163">
          <cell r="A163" t="str">
            <v>02</v>
          </cell>
          <cell r="B163" t="str">
            <v>0023</v>
          </cell>
          <cell r="C163" t="str">
            <v>0295100</v>
          </cell>
          <cell r="D163" t="str">
            <v>62703150</v>
          </cell>
          <cell r="E163" t="str">
            <v>00000708</v>
          </cell>
          <cell r="F163" t="str">
            <v>P00000E114</v>
          </cell>
        </row>
        <row r="164">
          <cell r="A164" t="str">
            <v>02</v>
          </cell>
          <cell r="B164" t="str">
            <v>0023</v>
          </cell>
          <cell r="C164" t="str">
            <v>0312300</v>
          </cell>
          <cell r="D164" t="str">
            <v>62703150</v>
          </cell>
          <cell r="E164" t="str">
            <v>00000708</v>
          </cell>
          <cell r="F164" t="str">
            <v>P00000D221</v>
          </cell>
        </row>
        <row r="165">
          <cell r="A165" t="str">
            <v>02</v>
          </cell>
          <cell r="B165" t="str">
            <v>0023</v>
          </cell>
          <cell r="C165" t="str">
            <v>0312300</v>
          </cell>
          <cell r="D165" t="str">
            <v>62703150</v>
          </cell>
          <cell r="E165" t="str">
            <v>00000708</v>
          </cell>
          <cell r="F165" t="str">
            <v>P00000E111</v>
          </cell>
        </row>
        <row r="166">
          <cell r="A166" t="str">
            <v>02</v>
          </cell>
          <cell r="B166" t="str">
            <v>0023</v>
          </cell>
          <cell r="C166" t="str">
            <v>0312300</v>
          </cell>
          <cell r="D166" t="str">
            <v>62703150</v>
          </cell>
          <cell r="E166" t="str">
            <v>00000708</v>
          </cell>
          <cell r="F166" t="str">
            <v>P00000E114</v>
          </cell>
        </row>
        <row r="167">
          <cell r="A167" t="str">
            <v>02</v>
          </cell>
          <cell r="B167" t="str">
            <v>0023</v>
          </cell>
          <cell r="C167" t="str">
            <v>0400600</v>
          </cell>
          <cell r="D167" t="str">
            <v>62703150</v>
          </cell>
          <cell r="E167" t="str">
            <v>00000708</v>
          </cell>
          <cell r="F167" t="str">
            <v>P00000E114</v>
          </cell>
        </row>
        <row r="168">
          <cell r="A168" t="str">
            <v>02</v>
          </cell>
          <cell r="B168" t="str">
            <v>0023</v>
          </cell>
          <cell r="C168" t="str">
            <v>0404400</v>
          </cell>
          <cell r="D168" t="str">
            <v>62703150</v>
          </cell>
          <cell r="E168" t="str">
            <v>00000708</v>
          </cell>
          <cell r="F168" t="str">
            <v>P00000E121</v>
          </cell>
        </row>
        <row r="169">
          <cell r="A169" t="str">
            <v>02</v>
          </cell>
          <cell r="B169" t="str">
            <v>0023</v>
          </cell>
          <cell r="C169" t="str">
            <v>0404800</v>
          </cell>
          <cell r="D169" t="str">
            <v>62703150</v>
          </cell>
          <cell r="E169" t="str">
            <v>00000708</v>
          </cell>
          <cell r="F169" t="str">
            <v>P00000E111</v>
          </cell>
        </row>
        <row r="170">
          <cell r="A170" t="str">
            <v>02</v>
          </cell>
          <cell r="B170" t="str">
            <v>0023</v>
          </cell>
          <cell r="C170" t="str">
            <v>0405800</v>
          </cell>
          <cell r="D170" t="str">
            <v>62703150</v>
          </cell>
          <cell r="E170" t="str">
            <v>00000708</v>
          </cell>
          <cell r="F170" t="str">
            <v>P00000E111</v>
          </cell>
        </row>
        <row r="171">
          <cell r="A171" t="str">
            <v>02</v>
          </cell>
          <cell r="B171" t="str">
            <v>0023</v>
          </cell>
          <cell r="C171" t="str">
            <v>0405800</v>
          </cell>
          <cell r="D171" t="str">
            <v>62703150</v>
          </cell>
          <cell r="E171" t="str">
            <v>00000708</v>
          </cell>
          <cell r="F171" t="str">
            <v>P00000E114</v>
          </cell>
        </row>
        <row r="172">
          <cell r="A172" t="str">
            <v>02</v>
          </cell>
          <cell r="B172" t="str">
            <v>0023</v>
          </cell>
          <cell r="C172" t="str">
            <v>0406200</v>
          </cell>
          <cell r="D172" t="str">
            <v>62703150</v>
          </cell>
          <cell r="E172" t="str">
            <v>00000708</v>
          </cell>
          <cell r="F172" t="str">
            <v>P00000E111</v>
          </cell>
        </row>
        <row r="173">
          <cell r="A173" t="str">
            <v>02</v>
          </cell>
          <cell r="B173" t="str">
            <v>0023</v>
          </cell>
          <cell r="C173" t="str">
            <v>0407600</v>
          </cell>
          <cell r="D173" t="str">
            <v>62703150</v>
          </cell>
          <cell r="E173" t="str">
            <v>00000708</v>
          </cell>
          <cell r="F173" t="str">
            <v>P00000E111</v>
          </cell>
        </row>
        <row r="174">
          <cell r="A174" t="str">
            <v>02</v>
          </cell>
          <cell r="B174" t="str">
            <v>0023</v>
          </cell>
          <cell r="C174" t="str">
            <v>0408200</v>
          </cell>
          <cell r="D174" t="str">
            <v>62703150</v>
          </cell>
          <cell r="E174" t="str">
            <v>00000708</v>
          </cell>
          <cell r="F174" t="str">
            <v>P00000E111</v>
          </cell>
        </row>
        <row r="175">
          <cell r="A175" t="str">
            <v>02</v>
          </cell>
          <cell r="B175" t="str">
            <v>0023</v>
          </cell>
          <cell r="C175" t="str">
            <v>0413800</v>
          </cell>
          <cell r="D175" t="str">
            <v>62703150</v>
          </cell>
          <cell r="E175" t="str">
            <v>00000708</v>
          </cell>
          <cell r="F175" t="str">
            <v>P00000E111</v>
          </cell>
        </row>
        <row r="176">
          <cell r="A176" t="str">
            <v>02</v>
          </cell>
          <cell r="B176" t="str">
            <v>0023</v>
          </cell>
          <cell r="C176" t="str">
            <v>0413800</v>
          </cell>
          <cell r="D176" t="str">
            <v>62703150</v>
          </cell>
          <cell r="E176" t="str">
            <v>00000708</v>
          </cell>
          <cell r="F176" t="str">
            <v>P00000E121</v>
          </cell>
        </row>
        <row r="177">
          <cell r="A177" t="str">
            <v>02</v>
          </cell>
          <cell r="B177" t="str">
            <v>0023</v>
          </cell>
          <cell r="C177" t="str">
            <v>0416600</v>
          </cell>
          <cell r="D177" t="str">
            <v>62703150</v>
          </cell>
          <cell r="E177" t="str">
            <v>00000708</v>
          </cell>
          <cell r="F177" t="str">
            <v>P00000D221</v>
          </cell>
        </row>
        <row r="178">
          <cell r="A178" t="str">
            <v>02</v>
          </cell>
          <cell r="B178" t="str">
            <v>0023</v>
          </cell>
          <cell r="C178" t="str">
            <v>0416600</v>
          </cell>
          <cell r="D178" t="str">
            <v>62703150</v>
          </cell>
          <cell r="E178" t="str">
            <v>00000708</v>
          </cell>
          <cell r="F178" t="str">
            <v>P00000E114</v>
          </cell>
        </row>
        <row r="179">
          <cell r="A179" t="str">
            <v>02</v>
          </cell>
          <cell r="B179" t="str">
            <v>0023</v>
          </cell>
          <cell r="C179" t="str">
            <v>0416600</v>
          </cell>
          <cell r="D179" t="str">
            <v>62703150</v>
          </cell>
          <cell r="E179" t="str">
            <v>00000708</v>
          </cell>
          <cell r="F179" t="str">
            <v>P00000E211</v>
          </cell>
        </row>
        <row r="180">
          <cell r="A180" t="str">
            <v>02</v>
          </cell>
          <cell r="B180" t="str">
            <v>0023</v>
          </cell>
          <cell r="C180" t="str">
            <v>0417400</v>
          </cell>
          <cell r="D180" t="str">
            <v>62703150</v>
          </cell>
          <cell r="E180" t="str">
            <v>00000708</v>
          </cell>
          <cell r="F180" t="str">
            <v>P00000D221</v>
          </cell>
        </row>
        <row r="181">
          <cell r="A181" t="str">
            <v>02</v>
          </cell>
          <cell r="B181" t="str">
            <v>0023</v>
          </cell>
          <cell r="C181" t="str">
            <v>0417400</v>
          </cell>
          <cell r="D181" t="str">
            <v>62703150</v>
          </cell>
          <cell r="E181" t="str">
            <v>00000708</v>
          </cell>
          <cell r="F181" t="str">
            <v>P00000E114</v>
          </cell>
        </row>
        <row r="182">
          <cell r="A182" t="str">
            <v>02</v>
          </cell>
          <cell r="B182" t="str">
            <v>0023</v>
          </cell>
          <cell r="C182" t="str">
            <v>0420600</v>
          </cell>
          <cell r="D182" t="str">
            <v>62703150</v>
          </cell>
          <cell r="E182" t="str">
            <v>00000708</v>
          </cell>
          <cell r="F182" t="str">
            <v>P00000E114</v>
          </cell>
        </row>
        <row r="183">
          <cell r="A183" t="str">
            <v>02</v>
          </cell>
          <cell r="B183" t="str">
            <v>0023</v>
          </cell>
          <cell r="C183" t="str">
            <v>0701300</v>
          </cell>
          <cell r="D183" t="str">
            <v>62703150</v>
          </cell>
          <cell r="E183" t="str">
            <v>00000708</v>
          </cell>
          <cell r="F183" t="str">
            <v>P00000D221</v>
          </cell>
        </row>
        <row r="184">
          <cell r="A184" t="str">
            <v>02</v>
          </cell>
          <cell r="B184" t="str">
            <v>0023</v>
          </cell>
          <cell r="C184" t="str">
            <v>0701300</v>
          </cell>
          <cell r="D184" t="str">
            <v>62703150</v>
          </cell>
          <cell r="E184" t="str">
            <v>00000708</v>
          </cell>
          <cell r="F184" t="str">
            <v>P00000D324</v>
          </cell>
        </row>
        <row r="185">
          <cell r="A185" t="str">
            <v>02</v>
          </cell>
          <cell r="B185" t="str">
            <v>0023</v>
          </cell>
          <cell r="C185" t="str">
            <v>0701300</v>
          </cell>
          <cell r="D185" t="str">
            <v>62703150</v>
          </cell>
          <cell r="E185" t="str">
            <v>00000708</v>
          </cell>
          <cell r="F185" t="str">
            <v>P00000E111</v>
          </cell>
        </row>
        <row r="186">
          <cell r="A186" t="str">
            <v>02</v>
          </cell>
          <cell r="B186" t="str">
            <v>0023</v>
          </cell>
          <cell r="C186" t="str">
            <v>0701300</v>
          </cell>
          <cell r="D186" t="str">
            <v>62703150</v>
          </cell>
          <cell r="E186" t="str">
            <v>00000708</v>
          </cell>
          <cell r="F186" t="str">
            <v>P00000E114</v>
          </cell>
        </row>
        <row r="187">
          <cell r="A187" t="str">
            <v>02</v>
          </cell>
          <cell r="B187" t="str">
            <v>0023</v>
          </cell>
          <cell r="C187" t="str">
            <v>0701300</v>
          </cell>
          <cell r="D187" t="str">
            <v>62703150</v>
          </cell>
          <cell r="E187" t="str">
            <v>00000708</v>
          </cell>
          <cell r="F187" t="str">
            <v>P00000E121</v>
          </cell>
        </row>
        <row r="188">
          <cell r="A188" t="str">
            <v>02</v>
          </cell>
          <cell r="B188" t="str">
            <v>0023</v>
          </cell>
          <cell r="C188" t="str">
            <v>0701300</v>
          </cell>
          <cell r="D188" t="str">
            <v>62703150</v>
          </cell>
          <cell r="E188" t="str">
            <v>00000708</v>
          </cell>
          <cell r="F188" t="str">
            <v>P00000E211</v>
          </cell>
        </row>
        <row r="189">
          <cell r="A189" t="str">
            <v>02</v>
          </cell>
          <cell r="B189" t="str">
            <v>0023</v>
          </cell>
          <cell r="C189" t="str">
            <v>0701300</v>
          </cell>
          <cell r="D189" t="str">
            <v>62703150</v>
          </cell>
          <cell r="E189" t="str">
            <v>00000708</v>
          </cell>
          <cell r="F189" t="str">
            <v>P00000E214</v>
          </cell>
        </row>
        <row r="190">
          <cell r="A190" t="str">
            <v>02</v>
          </cell>
          <cell r="B190" t="str">
            <v>0023</v>
          </cell>
          <cell r="C190" t="str">
            <v>0701600</v>
          </cell>
          <cell r="D190" t="str">
            <v>62703150</v>
          </cell>
          <cell r="E190" t="str">
            <v>00000708</v>
          </cell>
          <cell r="F190" t="str">
            <v>P00000E111</v>
          </cell>
        </row>
        <row r="191">
          <cell r="A191" t="str">
            <v>02</v>
          </cell>
          <cell r="B191" t="str">
            <v>0023</v>
          </cell>
          <cell r="C191" t="str">
            <v>0701600</v>
          </cell>
          <cell r="D191" t="str">
            <v>62703150</v>
          </cell>
          <cell r="E191" t="str">
            <v>00000708</v>
          </cell>
          <cell r="F191" t="str">
            <v>P00000E114</v>
          </cell>
        </row>
        <row r="192">
          <cell r="A192" t="str">
            <v>02</v>
          </cell>
          <cell r="B192" t="str">
            <v>0024</v>
          </cell>
          <cell r="C192" t="str">
            <v>0202500</v>
          </cell>
          <cell r="D192" t="str">
            <v>62703150</v>
          </cell>
          <cell r="E192" t="str">
            <v>00000708</v>
          </cell>
          <cell r="F192" t="str">
            <v>P00000E111</v>
          </cell>
        </row>
        <row r="193">
          <cell r="A193" t="str">
            <v>02</v>
          </cell>
          <cell r="B193" t="str">
            <v>0024</v>
          </cell>
          <cell r="C193" t="str">
            <v>0205800</v>
          </cell>
          <cell r="D193" t="str">
            <v>62703150</v>
          </cell>
          <cell r="E193" t="str">
            <v>00000708</v>
          </cell>
          <cell r="F193" t="str">
            <v>P00000E111</v>
          </cell>
        </row>
        <row r="194">
          <cell r="A194" t="str">
            <v>02</v>
          </cell>
          <cell r="B194" t="str">
            <v>0024</v>
          </cell>
          <cell r="C194" t="str">
            <v>0205800</v>
          </cell>
          <cell r="D194" t="str">
            <v>62703150</v>
          </cell>
          <cell r="E194" t="str">
            <v>00000708</v>
          </cell>
          <cell r="F194" t="str">
            <v>P00000E121</v>
          </cell>
        </row>
        <row r="195">
          <cell r="A195" t="str">
            <v>02</v>
          </cell>
          <cell r="B195" t="str">
            <v>0024</v>
          </cell>
          <cell r="C195" t="str">
            <v>0206200</v>
          </cell>
          <cell r="D195" t="str">
            <v>62703150</v>
          </cell>
          <cell r="E195" t="str">
            <v>00000708</v>
          </cell>
          <cell r="F195" t="str">
            <v>P00000D321</v>
          </cell>
        </row>
        <row r="196">
          <cell r="A196" t="str">
            <v>02</v>
          </cell>
          <cell r="B196" t="str">
            <v>0024</v>
          </cell>
          <cell r="C196" t="str">
            <v>0206200</v>
          </cell>
          <cell r="D196" t="str">
            <v>62703150</v>
          </cell>
          <cell r="E196" t="str">
            <v>00000708</v>
          </cell>
          <cell r="F196" t="str">
            <v>P00000D324</v>
          </cell>
        </row>
        <row r="197">
          <cell r="A197" t="str">
            <v>02</v>
          </cell>
          <cell r="B197" t="str">
            <v>0024</v>
          </cell>
          <cell r="C197" t="str">
            <v>0206200</v>
          </cell>
          <cell r="D197" t="str">
            <v>62703150</v>
          </cell>
          <cell r="E197" t="str">
            <v>00000708</v>
          </cell>
          <cell r="F197" t="str">
            <v>P00000E111</v>
          </cell>
        </row>
        <row r="198">
          <cell r="A198" t="str">
            <v>02</v>
          </cell>
          <cell r="B198" t="str">
            <v>0024</v>
          </cell>
          <cell r="C198" t="str">
            <v>0206200</v>
          </cell>
          <cell r="D198" t="str">
            <v>62703150</v>
          </cell>
          <cell r="E198" t="str">
            <v>00000708</v>
          </cell>
          <cell r="F198" t="str">
            <v>P00000E114</v>
          </cell>
        </row>
        <row r="199">
          <cell r="A199" t="str">
            <v>02</v>
          </cell>
          <cell r="B199" t="str">
            <v>0024</v>
          </cell>
          <cell r="C199" t="str">
            <v>0206200</v>
          </cell>
          <cell r="D199" t="str">
            <v>62703150</v>
          </cell>
          <cell r="E199" t="str">
            <v>00000708</v>
          </cell>
          <cell r="F199" t="str">
            <v>P00000E211</v>
          </cell>
        </row>
        <row r="200">
          <cell r="A200" t="str">
            <v>02</v>
          </cell>
          <cell r="B200" t="str">
            <v>0024</v>
          </cell>
          <cell r="C200" t="str">
            <v>0210000</v>
          </cell>
          <cell r="D200" t="str">
            <v>62703150</v>
          </cell>
          <cell r="E200" t="str">
            <v>00000708</v>
          </cell>
          <cell r="F200" t="str">
            <v>P00000D144</v>
          </cell>
        </row>
        <row r="201">
          <cell r="A201" t="str">
            <v>02</v>
          </cell>
          <cell r="B201" t="str">
            <v>0024</v>
          </cell>
          <cell r="C201" t="str">
            <v>0210000</v>
          </cell>
          <cell r="D201" t="str">
            <v>62703150</v>
          </cell>
          <cell r="E201" t="str">
            <v>00000708</v>
          </cell>
          <cell r="F201" t="str">
            <v>P00000E114</v>
          </cell>
        </row>
        <row r="202">
          <cell r="A202" t="str">
            <v>02</v>
          </cell>
          <cell r="B202" t="str">
            <v>0024</v>
          </cell>
          <cell r="C202" t="str">
            <v>0212200</v>
          </cell>
          <cell r="D202" t="str">
            <v>62703150</v>
          </cell>
          <cell r="E202" t="str">
            <v>00000708</v>
          </cell>
          <cell r="F202" t="str">
            <v>P00000E111</v>
          </cell>
        </row>
        <row r="203">
          <cell r="A203" t="str">
            <v>02</v>
          </cell>
          <cell r="B203" t="str">
            <v>0024</v>
          </cell>
          <cell r="C203" t="str">
            <v>0212200</v>
          </cell>
          <cell r="D203" t="str">
            <v>62703150</v>
          </cell>
          <cell r="E203" t="str">
            <v>00000708</v>
          </cell>
          <cell r="F203" t="str">
            <v>P00000E121</v>
          </cell>
        </row>
        <row r="204">
          <cell r="A204" t="str">
            <v>02</v>
          </cell>
          <cell r="B204" t="str">
            <v>0024</v>
          </cell>
          <cell r="C204" t="str">
            <v>0213000</v>
          </cell>
          <cell r="D204" t="str">
            <v>62703150</v>
          </cell>
          <cell r="E204" t="str">
            <v>00000708</v>
          </cell>
          <cell r="F204" t="str">
            <v>P00000E111</v>
          </cell>
        </row>
        <row r="205">
          <cell r="A205" t="str">
            <v>02</v>
          </cell>
          <cell r="B205" t="str">
            <v>0024</v>
          </cell>
          <cell r="C205" t="str">
            <v>0213100</v>
          </cell>
          <cell r="D205" t="str">
            <v>62703150</v>
          </cell>
          <cell r="E205" t="str">
            <v>00000708</v>
          </cell>
          <cell r="F205" t="str">
            <v>P00000E111</v>
          </cell>
        </row>
        <row r="206">
          <cell r="A206" t="str">
            <v>02</v>
          </cell>
          <cell r="B206" t="str">
            <v>0024</v>
          </cell>
          <cell r="C206" t="str">
            <v>0213100</v>
          </cell>
          <cell r="D206" t="str">
            <v>62703150</v>
          </cell>
          <cell r="E206" t="str">
            <v>00000708</v>
          </cell>
          <cell r="F206" t="str">
            <v>P00000E114</v>
          </cell>
        </row>
        <row r="207">
          <cell r="A207" t="str">
            <v>02</v>
          </cell>
          <cell r="B207" t="str">
            <v>0024</v>
          </cell>
          <cell r="C207" t="str">
            <v>0213100</v>
          </cell>
          <cell r="D207" t="str">
            <v>62703150</v>
          </cell>
          <cell r="E207" t="str">
            <v>00000708</v>
          </cell>
          <cell r="F207" t="str">
            <v>P00000E211</v>
          </cell>
        </row>
        <row r="208">
          <cell r="A208" t="str">
            <v>02</v>
          </cell>
          <cell r="B208" t="str">
            <v>0024</v>
          </cell>
          <cell r="C208" t="str">
            <v>0213500</v>
          </cell>
          <cell r="D208" t="str">
            <v>62703150</v>
          </cell>
          <cell r="E208" t="str">
            <v>00000708</v>
          </cell>
          <cell r="F208" t="str">
            <v>P00000D221</v>
          </cell>
        </row>
        <row r="209">
          <cell r="A209" t="str">
            <v>02</v>
          </cell>
          <cell r="B209" t="str">
            <v>0024</v>
          </cell>
          <cell r="C209" t="str">
            <v>0213500</v>
          </cell>
          <cell r="D209" t="str">
            <v>62703150</v>
          </cell>
          <cell r="E209" t="str">
            <v>00000708</v>
          </cell>
          <cell r="F209" t="str">
            <v>P00000D324</v>
          </cell>
        </row>
        <row r="210">
          <cell r="A210" t="str">
            <v>02</v>
          </cell>
          <cell r="B210" t="str">
            <v>0024</v>
          </cell>
          <cell r="C210" t="str">
            <v>0213500</v>
          </cell>
          <cell r="D210" t="str">
            <v>62703150</v>
          </cell>
          <cell r="E210" t="str">
            <v>00000708</v>
          </cell>
          <cell r="F210" t="str">
            <v>P00000E111</v>
          </cell>
        </row>
        <row r="211">
          <cell r="A211" t="str">
            <v>02</v>
          </cell>
          <cell r="B211" t="str">
            <v>0024</v>
          </cell>
          <cell r="C211" t="str">
            <v>0213500</v>
          </cell>
          <cell r="D211" t="str">
            <v>62703150</v>
          </cell>
          <cell r="E211" t="str">
            <v>00000708</v>
          </cell>
          <cell r="F211" t="str">
            <v>P00000E114</v>
          </cell>
        </row>
        <row r="212">
          <cell r="A212" t="str">
            <v>02</v>
          </cell>
          <cell r="B212" t="str">
            <v>0024</v>
          </cell>
          <cell r="C212" t="str">
            <v>0213500</v>
          </cell>
          <cell r="D212" t="str">
            <v>62703150</v>
          </cell>
          <cell r="E212" t="str">
            <v>00000708</v>
          </cell>
          <cell r="F212" t="str">
            <v>P00000E121</v>
          </cell>
        </row>
        <row r="213">
          <cell r="A213" t="str">
            <v>02</v>
          </cell>
          <cell r="B213" t="str">
            <v>0024</v>
          </cell>
          <cell r="C213" t="str">
            <v>0216800</v>
          </cell>
          <cell r="D213" t="str">
            <v>62703150</v>
          </cell>
          <cell r="E213" t="str">
            <v>00000708</v>
          </cell>
          <cell r="F213" t="str">
            <v>P00000E111</v>
          </cell>
        </row>
        <row r="214">
          <cell r="A214" t="str">
            <v>02</v>
          </cell>
          <cell r="B214" t="str">
            <v>0024</v>
          </cell>
          <cell r="C214" t="str">
            <v>0216800</v>
          </cell>
          <cell r="D214" t="str">
            <v>62703150</v>
          </cell>
          <cell r="E214" t="str">
            <v>00000708</v>
          </cell>
          <cell r="F214" t="str">
            <v>P00000E114</v>
          </cell>
        </row>
        <row r="215">
          <cell r="A215" t="str">
            <v>02</v>
          </cell>
          <cell r="B215" t="str">
            <v>0024</v>
          </cell>
          <cell r="C215" t="str">
            <v>0217000</v>
          </cell>
          <cell r="D215" t="str">
            <v>62703150</v>
          </cell>
          <cell r="E215" t="str">
            <v>00000708</v>
          </cell>
          <cell r="F215" t="str">
            <v>P00000E111</v>
          </cell>
        </row>
        <row r="216">
          <cell r="A216" t="str">
            <v>02</v>
          </cell>
          <cell r="B216" t="str">
            <v>0024</v>
          </cell>
          <cell r="C216" t="str">
            <v>0217500</v>
          </cell>
          <cell r="D216" t="str">
            <v>62703150</v>
          </cell>
          <cell r="E216" t="str">
            <v>00000708</v>
          </cell>
          <cell r="F216" t="str">
            <v>P00000E111</v>
          </cell>
        </row>
        <row r="217">
          <cell r="A217" t="str">
            <v>02</v>
          </cell>
          <cell r="B217" t="str">
            <v>0024</v>
          </cell>
          <cell r="C217" t="str">
            <v>0217500</v>
          </cell>
          <cell r="D217" t="str">
            <v>62703150</v>
          </cell>
          <cell r="E217" t="str">
            <v>00000708</v>
          </cell>
          <cell r="F217" t="str">
            <v>P00000E114</v>
          </cell>
        </row>
        <row r="218">
          <cell r="A218" t="str">
            <v>02</v>
          </cell>
          <cell r="B218" t="str">
            <v>0024</v>
          </cell>
          <cell r="C218" t="str">
            <v>0220500</v>
          </cell>
          <cell r="D218" t="str">
            <v>62703150</v>
          </cell>
          <cell r="E218" t="str">
            <v>00000708</v>
          </cell>
          <cell r="F218" t="str">
            <v>P00000D244</v>
          </cell>
        </row>
        <row r="219">
          <cell r="A219" t="str">
            <v>02</v>
          </cell>
          <cell r="B219" t="str">
            <v>0024</v>
          </cell>
          <cell r="C219" t="str">
            <v>0220500</v>
          </cell>
          <cell r="D219" t="str">
            <v>62703150</v>
          </cell>
          <cell r="E219" t="str">
            <v>00000708</v>
          </cell>
          <cell r="F219" t="str">
            <v>P00000E111</v>
          </cell>
        </row>
        <row r="220">
          <cell r="A220" t="str">
            <v>02</v>
          </cell>
          <cell r="B220" t="str">
            <v>0024</v>
          </cell>
          <cell r="C220" t="str">
            <v>0220500</v>
          </cell>
          <cell r="D220" t="str">
            <v>62703150</v>
          </cell>
          <cell r="E220" t="str">
            <v>00000708</v>
          </cell>
          <cell r="F220" t="str">
            <v>P00000E121</v>
          </cell>
        </row>
        <row r="221">
          <cell r="A221" t="str">
            <v>02</v>
          </cell>
          <cell r="B221" t="str">
            <v>0024</v>
          </cell>
          <cell r="C221" t="str">
            <v>0221800</v>
          </cell>
          <cell r="D221" t="str">
            <v>62703150</v>
          </cell>
          <cell r="E221" t="str">
            <v>00000708</v>
          </cell>
          <cell r="F221" t="str">
            <v>P00000E111</v>
          </cell>
        </row>
        <row r="222">
          <cell r="A222" t="str">
            <v>02</v>
          </cell>
          <cell r="B222" t="str">
            <v>0024</v>
          </cell>
          <cell r="C222" t="str">
            <v>0223800</v>
          </cell>
          <cell r="D222" t="str">
            <v>62703150</v>
          </cell>
          <cell r="E222" t="str">
            <v>00000708</v>
          </cell>
          <cell r="F222" t="str">
            <v>P00000D221</v>
          </cell>
        </row>
        <row r="223">
          <cell r="A223" t="str">
            <v>02</v>
          </cell>
          <cell r="B223" t="str">
            <v>0024</v>
          </cell>
          <cell r="C223" t="str">
            <v>0223800</v>
          </cell>
          <cell r="D223" t="str">
            <v>62703150</v>
          </cell>
          <cell r="E223" t="str">
            <v>00000708</v>
          </cell>
          <cell r="F223" t="str">
            <v>P00000D324</v>
          </cell>
        </row>
        <row r="224">
          <cell r="A224" t="str">
            <v>02</v>
          </cell>
          <cell r="B224" t="str">
            <v>0024</v>
          </cell>
          <cell r="C224" t="str">
            <v>0223800</v>
          </cell>
          <cell r="D224" t="str">
            <v>62703150</v>
          </cell>
          <cell r="E224" t="str">
            <v>00000708</v>
          </cell>
          <cell r="F224" t="str">
            <v>P00000E114</v>
          </cell>
        </row>
        <row r="225">
          <cell r="A225" t="str">
            <v>02</v>
          </cell>
          <cell r="B225" t="str">
            <v>0024</v>
          </cell>
          <cell r="C225" t="str">
            <v>0223800</v>
          </cell>
          <cell r="D225" t="str">
            <v>62703150</v>
          </cell>
          <cell r="E225" t="str">
            <v>00000708</v>
          </cell>
          <cell r="F225" t="str">
            <v>P00000E121</v>
          </cell>
        </row>
        <row r="226">
          <cell r="A226" t="str">
            <v>02</v>
          </cell>
          <cell r="B226" t="str">
            <v>0024</v>
          </cell>
          <cell r="C226" t="str">
            <v>0226800</v>
          </cell>
          <cell r="D226" t="str">
            <v>62703150</v>
          </cell>
          <cell r="E226" t="str">
            <v>00000708</v>
          </cell>
          <cell r="F226" t="str">
            <v>P00000D221</v>
          </cell>
        </row>
        <row r="227">
          <cell r="A227" t="str">
            <v>02</v>
          </cell>
          <cell r="B227" t="str">
            <v>0024</v>
          </cell>
          <cell r="C227" t="str">
            <v>0226800</v>
          </cell>
          <cell r="D227" t="str">
            <v>62703150</v>
          </cell>
          <cell r="E227" t="str">
            <v>00000708</v>
          </cell>
          <cell r="F227" t="str">
            <v>P00000D324</v>
          </cell>
        </row>
        <row r="228">
          <cell r="A228" t="str">
            <v>02</v>
          </cell>
          <cell r="B228" t="str">
            <v>0024</v>
          </cell>
          <cell r="C228" t="str">
            <v>0226800</v>
          </cell>
          <cell r="D228" t="str">
            <v>62703150</v>
          </cell>
          <cell r="E228" t="str">
            <v>00000708</v>
          </cell>
          <cell r="F228" t="str">
            <v>P00000E111</v>
          </cell>
        </row>
        <row r="229">
          <cell r="A229" t="str">
            <v>02</v>
          </cell>
          <cell r="B229" t="str">
            <v>0024</v>
          </cell>
          <cell r="C229" t="str">
            <v>0226800</v>
          </cell>
          <cell r="D229" t="str">
            <v>62703150</v>
          </cell>
          <cell r="E229" t="str">
            <v>00000708</v>
          </cell>
          <cell r="F229" t="str">
            <v>P00000E114</v>
          </cell>
        </row>
        <row r="230">
          <cell r="A230" t="str">
            <v>02</v>
          </cell>
          <cell r="B230" t="str">
            <v>0024</v>
          </cell>
          <cell r="C230" t="str">
            <v>0229400</v>
          </cell>
          <cell r="D230" t="str">
            <v>62703150</v>
          </cell>
          <cell r="E230" t="str">
            <v>00000708</v>
          </cell>
          <cell r="F230" t="str">
            <v>P00000E111</v>
          </cell>
        </row>
        <row r="231">
          <cell r="A231" t="str">
            <v>02</v>
          </cell>
          <cell r="B231" t="str">
            <v>0024</v>
          </cell>
          <cell r="C231" t="str">
            <v>0230000</v>
          </cell>
          <cell r="D231" t="str">
            <v>62703150</v>
          </cell>
          <cell r="E231" t="str">
            <v>00000708</v>
          </cell>
          <cell r="F231" t="str">
            <v>P00000D321</v>
          </cell>
        </row>
        <row r="232">
          <cell r="A232" t="str">
            <v>02</v>
          </cell>
          <cell r="B232" t="str">
            <v>0024</v>
          </cell>
          <cell r="C232" t="str">
            <v>0230000</v>
          </cell>
          <cell r="D232" t="str">
            <v>62703150</v>
          </cell>
          <cell r="E232" t="str">
            <v>00000708</v>
          </cell>
          <cell r="F232" t="str">
            <v>P00000E111</v>
          </cell>
        </row>
        <row r="233">
          <cell r="A233" t="str">
            <v>02</v>
          </cell>
          <cell r="B233" t="str">
            <v>0024</v>
          </cell>
          <cell r="C233" t="str">
            <v>0230000</v>
          </cell>
          <cell r="D233" t="str">
            <v>62703150</v>
          </cell>
          <cell r="E233" t="str">
            <v>00000708</v>
          </cell>
          <cell r="F233" t="str">
            <v>P00000E121</v>
          </cell>
        </row>
        <row r="234">
          <cell r="A234" t="str">
            <v>02</v>
          </cell>
          <cell r="B234" t="str">
            <v>0024</v>
          </cell>
          <cell r="C234" t="str">
            <v>0257200</v>
          </cell>
          <cell r="D234" t="str">
            <v>62703150</v>
          </cell>
          <cell r="E234" t="str">
            <v>00000708</v>
          </cell>
          <cell r="F234" t="str">
            <v>P00000E121</v>
          </cell>
        </row>
        <row r="235">
          <cell r="A235" t="str">
            <v>02</v>
          </cell>
          <cell r="B235" t="str">
            <v>0024</v>
          </cell>
          <cell r="C235" t="str">
            <v>0257700</v>
          </cell>
          <cell r="D235" t="str">
            <v>62703150</v>
          </cell>
          <cell r="E235" t="str">
            <v>00000708</v>
          </cell>
          <cell r="F235" t="str">
            <v>P00000E111</v>
          </cell>
        </row>
        <row r="236">
          <cell r="A236" t="str">
            <v>02</v>
          </cell>
          <cell r="B236" t="str">
            <v>0024</v>
          </cell>
          <cell r="C236" t="str">
            <v>0264500</v>
          </cell>
          <cell r="D236" t="str">
            <v>62703150</v>
          </cell>
          <cell r="E236" t="str">
            <v>00000708</v>
          </cell>
          <cell r="F236" t="str">
            <v>P00000E121</v>
          </cell>
        </row>
        <row r="237">
          <cell r="A237" t="str">
            <v>02</v>
          </cell>
          <cell r="B237" t="str">
            <v>0024</v>
          </cell>
          <cell r="C237" t="str">
            <v>0265500</v>
          </cell>
          <cell r="D237" t="str">
            <v>62703150</v>
          </cell>
          <cell r="E237" t="str">
            <v>00000708</v>
          </cell>
          <cell r="F237" t="str">
            <v>P00000E111</v>
          </cell>
        </row>
        <row r="238">
          <cell r="A238" t="str">
            <v>02</v>
          </cell>
          <cell r="B238" t="str">
            <v>0024</v>
          </cell>
          <cell r="C238" t="str">
            <v>0265500</v>
          </cell>
          <cell r="D238" t="str">
            <v>62703150</v>
          </cell>
          <cell r="E238" t="str">
            <v>00000708</v>
          </cell>
          <cell r="F238" t="str">
            <v>P00000E114</v>
          </cell>
        </row>
        <row r="239">
          <cell r="A239" t="str">
            <v>02</v>
          </cell>
          <cell r="B239" t="str">
            <v>0024</v>
          </cell>
          <cell r="C239" t="str">
            <v>0265500</v>
          </cell>
          <cell r="D239" t="str">
            <v>62703150</v>
          </cell>
          <cell r="E239" t="str">
            <v>00000708</v>
          </cell>
          <cell r="F239" t="str">
            <v>P00000E121</v>
          </cell>
        </row>
        <row r="240">
          <cell r="A240" t="str">
            <v>02</v>
          </cell>
          <cell r="B240" t="str">
            <v>0024</v>
          </cell>
          <cell r="C240" t="str">
            <v>0268400</v>
          </cell>
          <cell r="D240" t="str">
            <v>62703150</v>
          </cell>
          <cell r="E240" t="str">
            <v>00000708</v>
          </cell>
          <cell r="F240" t="str">
            <v>P00000E111</v>
          </cell>
        </row>
        <row r="241">
          <cell r="A241" t="str">
            <v>02</v>
          </cell>
          <cell r="B241" t="str">
            <v>0024</v>
          </cell>
          <cell r="C241" t="str">
            <v>0270600</v>
          </cell>
          <cell r="D241" t="str">
            <v>62703150</v>
          </cell>
          <cell r="E241" t="str">
            <v>00000708</v>
          </cell>
          <cell r="F241" t="str">
            <v>P00000E111</v>
          </cell>
        </row>
        <row r="242">
          <cell r="A242" t="str">
            <v>02</v>
          </cell>
          <cell r="B242" t="str">
            <v>0024</v>
          </cell>
          <cell r="C242" t="str">
            <v>0271400</v>
          </cell>
          <cell r="D242" t="str">
            <v>62703150</v>
          </cell>
          <cell r="E242" t="str">
            <v>00000708</v>
          </cell>
          <cell r="F242" t="str">
            <v>P00000E111</v>
          </cell>
        </row>
        <row r="243">
          <cell r="A243" t="str">
            <v>02</v>
          </cell>
          <cell r="B243" t="str">
            <v>0024</v>
          </cell>
          <cell r="C243" t="str">
            <v>0271800</v>
          </cell>
          <cell r="D243" t="str">
            <v>62703150</v>
          </cell>
          <cell r="E243" t="str">
            <v>00000708</v>
          </cell>
          <cell r="F243" t="str">
            <v>P00000E114</v>
          </cell>
        </row>
        <row r="244">
          <cell r="A244" t="str">
            <v>02</v>
          </cell>
          <cell r="B244" t="str">
            <v>0024</v>
          </cell>
          <cell r="C244" t="str">
            <v>0272400</v>
          </cell>
          <cell r="D244" t="str">
            <v>62703150</v>
          </cell>
          <cell r="E244" t="str">
            <v>00000708</v>
          </cell>
          <cell r="F244" t="str">
            <v>P00000E114</v>
          </cell>
        </row>
        <row r="245">
          <cell r="A245" t="str">
            <v>02</v>
          </cell>
          <cell r="B245" t="str">
            <v>0024</v>
          </cell>
          <cell r="C245" t="str">
            <v>0274600</v>
          </cell>
          <cell r="D245" t="str">
            <v>62703150</v>
          </cell>
          <cell r="E245" t="str">
            <v>00000708</v>
          </cell>
          <cell r="F245" t="str">
            <v>P00000E114</v>
          </cell>
        </row>
        <row r="246">
          <cell r="A246" t="str">
            <v>02</v>
          </cell>
          <cell r="B246" t="str">
            <v>0024</v>
          </cell>
          <cell r="C246" t="str">
            <v>0275600</v>
          </cell>
          <cell r="D246" t="str">
            <v>62703150</v>
          </cell>
          <cell r="E246" t="str">
            <v>00000708</v>
          </cell>
          <cell r="F246" t="str">
            <v>P00000E111</v>
          </cell>
        </row>
        <row r="247">
          <cell r="A247" t="str">
            <v>02</v>
          </cell>
          <cell r="B247" t="str">
            <v>0024</v>
          </cell>
          <cell r="C247" t="str">
            <v>0277000</v>
          </cell>
          <cell r="D247" t="str">
            <v>62703150</v>
          </cell>
          <cell r="E247" t="str">
            <v>00000708</v>
          </cell>
          <cell r="F247" t="str">
            <v>P00000E114</v>
          </cell>
        </row>
        <row r="248">
          <cell r="A248" t="str">
            <v>02</v>
          </cell>
          <cell r="B248" t="str">
            <v>0024</v>
          </cell>
          <cell r="C248" t="str">
            <v>0277400</v>
          </cell>
          <cell r="D248" t="str">
            <v>62703150</v>
          </cell>
          <cell r="E248" t="str">
            <v>00000708</v>
          </cell>
          <cell r="F248" t="str">
            <v>P00000E114</v>
          </cell>
        </row>
        <row r="249">
          <cell r="A249" t="str">
            <v>02</v>
          </cell>
          <cell r="B249" t="str">
            <v>0024</v>
          </cell>
          <cell r="C249" t="str">
            <v>0282800</v>
          </cell>
          <cell r="D249" t="str">
            <v>62703150</v>
          </cell>
          <cell r="E249" t="str">
            <v>00000708</v>
          </cell>
          <cell r="F249" t="str">
            <v>P00000E111</v>
          </cell>
        </row>
        <row r="250">
          <cell r="A250" t="str">
            <v>02</v>
          </cell>
          <cell r="B250" t="str">
            <v>0024</v>
          </cell>
          <cell r="C250" t="str">
            <v>0286200</v>
          </cell>
          <cell r="D250" t="str">
            <v>62703150</v>
          </cell>
          <cell r="E250" t="str">
            <v>00000708</v>
          </cell>
          <cell r="F250" t="str">
            <v>P00000E121</v>
          </cell>
        </row>
        <row r="251">
          <cell r="A251" t="str">
            <v>02</v>
          </cell>
          <cell r="B251" t="str">
            <v>0024</v>
          </cell>
          <cell r="C251" t="str">
            <v>0287800</v>
          </cell>
          <cell r="D251" t="str">
            <v>62703150</v>
          </cell>
          <cell r="E251" t="str">
            <v>00000708</v>
          </cell>
          <cell r="F251" t="str">
            <v>P00000E111</v>
          </cell>
        </row>
        <row r="252">
          <cell r="A252" t="str">
            <v>02</v>
          </cell>
          <cell r="B252" t="str">
            <v>0024</v>
          </cell>
          <cell r="C252" t="str">
            <v>0287800</v>
          </cell>
          <cell r="D252" t="str">
            <v>62703150</v>
          </cell>
          <cell r="E252" t="str">
            <v>00000708</v>
          </cell>
          <cell r="F252" t="str">
            <v>P00000E121</v>
          </cell>
        </row>
        <row r="253">
          <cell r="A253" t="str">
            <v>02</v>
          </cell>
          <cell r="B253" t="str">
            <v>0024</v>
          </cell>
          <cell r="C253" t="str">
            <v>0288000</v>
          </cell>
          <cell r="D253" t="str">
            <v>62703150</v>
          </cell>
          <cell r="E253" t="str">
            <v>00000708</v>
          </cell>
          <cell r="F253" t="str">
            <v>P00000E111</v>
          </cell>
        </row>
        <row r="254">
          <cell r="A254" t="str">
            <v>02</v>
          </cell>
          <cell r="B254" t="str">
            <v>0024</v>
          </cell>
          <cell r="C254" t="str">
            <v>0288000</v>
          </cell>
          <cell r="D254" t="str">
            <v>62703150</v>
          </cell>
          <cell r="E254" t="str">
            <v>00000708</v>
          </cell>
          <cell r="F254" t="str">
            <v>P00000E211</v>
          </cell>
        </row>
        <row r="255">
          <cell r="A255" t="str">
            <v>02</v>
          </cell>
          <cell r="B255" t="str">
            <v>0024</v>
          </cell>
          <cell r="C255" t="str">
            <v>0288800</v>
          </cell>
          <cell r="D255" t="str">
            <v>62703150</v>
          </cell>
          <cell r="E255" t="str">
            <v>00000708</v>
          </cell>
          <cell r="F255" t="str">
            <v>P00000E111</v>
          </cell>
        </row>
        <row r="256">
          <cell r="A256" t="str">
            <v>02</v>
          </cell>
          <cell r="B256" t="str">
            <v>0024</v>
          </cell>
          <cell r="C256" t="str">
            <v>0289400</v>
          </cell>
          <cell r="D256" t="str">
            <v>62703150</v>
          </cell>
          <cell r="E256" t="str">
            <v>00000708</v>
          </cell>
          <cell r="F256" t="str">
            <v>P00000D221</v>
          </cell>
        </row>
        <row r="257">
          <cell r="A257" t="str">
            <v>02</v>
          </cell>
          <cell r="B257" t="str">
            <v>0024</v>
          </cell>
          <cell r="C257" t="str">
            <v>0289400</v>
          </cell>
          <cell r="D257" t="str">
            <v>62703150</v>
          </cell>
          <cell r="E257" t="str">
            <v>00000708</v>
          </cell>
          <cell r="F257" t="str">
            <v>P00000E111</v>
          </cell>
        </row>
        <row r="258">
          <cell r="A258" t="str">
            <v>02</v>
          </cell>
          <cell r="B258" t="str">
            <v>0024</v>
          </cell>
          <cell r="C258" t="str">
            <v>0289400</v>
          </cell>
          <cell r="D258" t="str">
            <v>62703150</v>
          </cell>
          <cell r="E258" t="str">
            <v>00000708</v>
          </cell>
          <cell r="F258" t="str">
            <v>P00000E114</v>
          </cell>
        </row>
        <row r="259">
          <cell r="A259" t="str">
            <v>02</v>
          </cell>
          <cell r="B259" t="str">
            <v>0024</v>
          </cell>
          <cell r="C259" t="str">
            <v>0291400</v>
          </cell>
          <cell r="D259" t="str">
            <v>62703150</v>
          </cell>
          <cell r="E259" t="str">
            <v>00000708</v>
          </cell>
          <cell r="F259" t="str">
            <v>P00000E114</v>
          </cell>
        </row>
        <row r="260">
          <cell r="A260" t="str">
            <v>02</v>
          </cell>
          <cell r="B260" t="str">
            <v>0024</v>
          </cell>
          <cell r="C260" t="str">
            <v>0293000</v>
          </cell>
          <cell r="D260" t="str">
            <v>62703150</v>
          </cell>
          <cell r="E260" t="str">
            <v>00000708</v>
          </cell>
          <cell r="F260" t="str">
            <v>P00000E111</v>
          </cell>
        </row>
        <row r="261">
          <cell r="A261" t="str">
            <v>02</v>
          </cell>
          <cell r="B261" t="str">
            <v>0024</v>
          </cell>
          <cell r="C261" t="str">
            <v>0293200</v>
          </cell>
          <cell r="D261" t="str">
            <v>62703150</v>
          </cell>
          <cell r="E261" t="str">
            <v>00000708</v>
          </cell>
          <cell r="F261" t="str">
            <v>P00000E114</v>
          </cell>
        </row>
        <row r="262">
          <cell r="A262" t="str">
            <v>02</v>
          </cell>
          <cell r="B262" t="str">
            <v>0024</v>
          </cell>
          <cell r="C262" t="str">
            <v>0294900</v>
          </cell>
          <cell r="D262" t="str">
            <v>62703150</v>
          </cell>
          <cell r="E262" t="str">
            <v>00000708</v>
          </cell>
          <cell r="F262" t="str">
            <v>P00000E114</v>
          </cell>
        </row>
        <row r="263">
          <cell r="A263" t="str">
            <v>02</v>
          </cell>
          <cell r="B263" t="str">
            <v>0024</v>
          </cell>
          <cell r="C263" t="str">
            <v>0295500</v>
          </cell>
          <cell r="D263" t="str">
            <v>62703150</v>
          </cell>
          <cell r="E263" t="str">
            <v>00000708</v>
          </cell>
          <cell r="F263" t="str">
            <v>P00000D221</v>
          </cell>
        </row>
        <row r="264">
          <cell r="A264" t="str">
            <v>02</v>
          </cell>
          <cell r="B264" t="str">
            <v>0024</v>
          </cell>
          <cell r="C264" t="str">
            <v>0295500</v>
          </cell>
          <cell r="D264" t="str">
            <v>62703150</v>
          </cell>
          <cell r="E264" t="str">
            <v>00000708</v>
          </cell>
          <cell r="F264" t="str">
            <v>P00000E111</v>
          </cell>
        </row>
        <row r="265">
          <cell r="A265" t="str">
            <v>02</v>
          </cell>
          <cell r="B265" t="str">
            <v>0024</v>
          </cell>
          <cell r="C265" t="str">
            <v>0296700</v>
          </cell>
          <cell r="D265" t="str">
            <v>62703150</v>
          </cell>
          <cell r="E265" t="str">
            <v>00000708</v>
          </cell>
          <cell r="F265" t="str">
            <v>P00000E111</v>
          </cell>
        </row>
        <row r="266">
          <cell r="A266" t="str">
            <v>02</v>
          </cell>
          <cell r="B266" t="str">
            <v>0024</v>
          </cell>
          <cell r="C266" t="str">
            <v>0297300</v>
          </cell>
          <cell r="D266" t="str">
            <v>62703150</v>
          </cell>
          <cell r="E266" t="str">
            <v>00000708</v>
          </cell>
          <cell r="F266" t="str">
            <v>P00000E111</v>
          </cell>
        </row>
        <row r="267">
          <cell r="A267" t="str">
            <v>02</v>
          </cell>
          <cell r="B267" t="str">
            <v>0024</v>
          </cell>
          <cell r="C267" t="str">
            <v>0297500</v>
          </cell>
          <cell r="D267" t="str">
            <v>62703150</v>
          </cell>
          <cell r="E267" t="str">
            <v>00000708</v>
          </cell>
          <cell r="F267" t="str">
            <v>P00000E111</v>
          </cell>
        </row>
        <row r="268">
          <cell r="A268" t="str">
            <v>02</v>
          </cell>
          <cell r="B268" t="str">
            <v>0024</v>
          </cell>
          <cell r="C268" t="str">
            <v>0297700</v>
          </cell>
          <cell r="D268" t="str">
            <v>62703150</v>
          </cell>
          <cell r="E268" t="str">
            <v>00000708</v>
          </cell>
          <cell r="F268" t="str">
            <v>P00000E111</v>
          </cell>
        </row>
        <row r="269">
          <cell r="A269" t="str">
            <v>02</v>
          </cell>
          <cell r="B269" t="str">
            <v>0024</v>
          </cell>
          <cell r="C269" t="str">
            <v>0298300</v>
          </cell>
          <cell r="D269" t="str">
            <v>62703150</v>
          </cell>
          <cell r="E269" t="str">
            <v>00000708</v>
          </cell>
          <cell r="F269" t="str">
            <v>P00000D324</v>
          </cell>
        </row>
        <row r="270">
          <cell r="A270" t="str">
            <v>02</v>
          </cell>
          <cell r="B270" t="str">
            <v>0024</v>
          </cell>
          <cell r="C270" t="str">
            <v>0298300</v>
          </cell>
          <cell r="D270" t="str">
            <v>62703150</v>
          </cell>
          <cell r="E270" t="str">
            <v>00000708</v>
          </cell>
          <cell r="F270" t="str">
            <v>P00000E114</v>
          </cell>
        </row>
        <row r="271">
          <cell r="A271" t="str">
            <v>02</v>
          </cell>
          <cell r="B271" t="str">
            <v>0024</v>
          </cell>
          <cell r="C271" t="str">
            <v>0299100</v>
          </cell>
          <cell r="D271" t="str">
            <v>62703150</v>
          </cell>
          <cell r="E271" t="str">
            <v>00000708</v>
          </cell>
          <cell r="F271" t="str">
            <v>P00000E111</v>
          </cell>
        </row>
        <row r="272">
          <cell r="A272" t="str">
            <v>02</v>
          </cell>
          <cell r="B272" t="str">
            <v>0024</v>
          </cell>
          <cell r="C272" t="str">
            <v>0299100</v>
          </cell>
          <cell r="D272" t="str">
            <v>62703150</v>
          </cell>
          <cell r="E272" t="str">
            <v>00000708</v>
          </cell>
          <cell r="F272" t="str">
            <v>P00000E121</v>
          </cell>
        </row>
        <row r="273">
          <cell r="A273" t="str">
            <v>02</v>
          </cell>
          <cell r="B273" t="str">
            <v>0024</v>
          </cell>
          <cell r="C273" t="str">
            <v>0299500</v>
          </cell>
          <cell r="D273" t="str">
            <v>62703150</v>
          </cell>
          <cell r="E273" t="str">
            <v>00000708</v>
          </cell>
          <cell r="F273" t="str">
            <v>P00000E111</v>
          </cell>
        </row>
        <row r="274">
          <cell r="A274" t="str">
            <v>02</v>
          </cell>
          <cell r="B274" t="str">
            <v>0024</v>
          </cell>
          <cell r="C274" t="str">
            <v>0299500</v>
          </cell>
          <cell r="D274" t="str">
            <v>62703150</v>
          </cell>
          <cell r="E274" t="str">
            <v>00000708</v>
          </cell>
          <cell r="F274" t="str">
            <v>P00000E114</v>
          </cell>
        </row>
        <row r="275">
          <cell r="A275" t="str">
            <v>02</v>
          </cell>
          <cell r="B275" t="str">
            <v>0024</v>
          </cell>
          <cell r="C275" t="str">
            <v>0400000</v>
          </cell>
          <cell r="D275" t="str">
            <v>62703150</v>
          </cell>
          <cell r="E275" t="str">
            <v>00000708</v>
          </cell>
          <cell r="F275" t="str">
            <v>P00000D321</v>
          </cell>
        </row>
        <row r="276">
          <cell r="A276" t="str">
            <v>02</v>
          </cell>
          <cell r="B276" t="str">
            <v>0024</v>
          </cell>
          <cell r="C276" t="str">
            <v>0400000</v>
          </cell>
          <cell r="D276" t="str">
            <v>62703150</v>
          </cell>
          <cell r="E276" t="str">
            <v>00000708</v>
          </cell>
          <cell r="F276" t="str">
            <v>P00000E111</v>
          </cell>
        </row>
        <row r="277">
          <cell r="A277" t="str">
            <v>02</v>
          </cell>
          <cell r="B277" t="str">
            <v>0024</v>
          </cell>
          <cell r="C277" t="str">
            <v>0405200</v>
          </cell>
          <cell r="D277" t="str">
            <v>62703150</v>
          </cell>
          <cell r="E277" t="str">
            <v>00000708</v>
          </cell>
          <cell r="F277" t="str">
            <v>P00000E111</v>
          </cell>
        </row>
        <row r="278">
          <cell r="A278" t="str">
            <v>02</v>
          </cell>
          <cell r="B278" t="str">
            <v>0024</v>
          </cell>
          <cell r="C278" t="str">
            <v>0405600</v>
          </cell>
          <cell r="D278" t="str">
            <v>62703150</v>
          </cell>
          <cell r="E278" t="str">
            <v>00000708</v>
          </cell>
          <cell r="F278" t="str">
            <v>P00000D221</v>
          </cell>
        </row>
        <row r="279">
          <cell r="A279" t="str">
            <v>02</v>
          </cell>
          <cell r="B279" t="str">
            <v>0024</v>
          </cell>
          <cell r="C279" t="str">
            <v>0407200</v>
          </cell>
          <cell r="D279" t="str">
            <v>62703150</v>
          </cell>
          <cell r="E279" t="str">
            <v>00000708</v>
          </cell>
          <cell r="F279" t="str">
            <v>P00000E111</v>
          </cell>
        </row>
        <row r="280">
          <cell r="A280" t="str">
            <v>02</v>
          </cell>
          <cell r="B280" t="str">
            <v>0024</v>
          </cell>
          <cell r="C280" t="str">
            <v>0407200</v>
          </cell>
          <cell r="D280" t="str">
            <v>62703150</v>
          </cell>
          <cell r="E280" t="str">
            <v>00000708</v>
          </cell>
          <cell r="F280" t="str">
            <v>P00000E114</v>
          </cell>
        </row>
        <row r="281">
          <cell r="A281" t="str">
            <v>02</v>
          </cell>
          <cell r="B281" t="str">
            <v>0024</v>
          </cell>
          <cell r="C281" t="str">
            <v>0408600</v>
          </cell>
          <cell r="D281" t="str">
            <v>62703150</v>
          </cell>
          <cell r="E281" t="str">
            <v>00000708</v>
          </cell>
          <cell r="F281" t="str">
            <v>P00000E111</v>
          </cell>
        </row>
        <row r="282">
          <cell r="A282" t="str">
            <v>02</v>
          </cell>
          <cell r="B282" t="str">
            <v>0024</v>
          </cell>
          <cell r="C282" t="str">
            <v>0409200</v>
          </cell>
          <cell r="D282" t="str">
            <v>62703150</v>
          </cell>
          <cell r="E282" t="str">
            <v>00000708</v>
          </cell>
          <cell r="F282" t="str">
            <v>P00000D324</v>
          </cell>
        </row>
        <row r="283">
          <cell r="A283" t="str">
            <v>02</v>
          </cell>
          <cell r="B283" t="str">
            <v>0024</v>
          </cell>
          <cell r="C283" t="str">
            <v>0409200</v>
          </cell>
          <cell r="D283" t="str">
            <v>62703150</v>
          </cell>
          <cell r="E283" t="str">
            <v>00000708</v>
          </cell>
          <cell r="F283" t="str">
            <v>P00000E111</v>
          </cell>
        </row>
        <row r="284">
          <cell r="A284" t="str">
            <v>02</v>
          </cell>
          <cell r="B284" t="str">
            <v>0024</v>
          </cell>
          <cell r="C284" t="str">
            <v>0409600</v>
          </cell>
          <cell r="D284" t="str">
            <v>62703150</v>
          </cell>
          <cell r="E284" t="str">
            <v>00000708</v>
          </cell>
          <cell r="F284" t="str">
            <v>P00000E114</v>
          </cell>
        </row>
        <row r="285">
          <cell r="A285" t="str">
            <v>02</v>
          </cell>
          <cell r="B285" t="str">
            <v>0024</v>
          </cell>
          <cell r="C285" t="str">
            <v>0410200</v>
          </cell>
          <cell r="D285" t="str">
            <v>62703150</v>
          </cell>
          <cell r="E285" t="str">
            <v>00000708</v>
          </cell>
          <cell r="F285" t="str">
            <v>P00000D144</v>
          </cell>
        </row>
        <row r="286">
          <cell r="A286" t="str">
            <v>02</v>
          </cell>
          <cell r="B286" t="str">
            <v>0024</v>
          </cell>
          <cell r="C286" t="str">
            <v>0410200</v>
          </cell>
          <cell r="D286" t="str">
            <v>62703150</v>
          </cell>
          <cell r="E286" t="str">
            <v>00000708</v>
          </cell>
          <cell r="F286" t="str">
            <v>P00000E121</v>
          </cell>
        </row>
        <row r="287">
          <cell r="A287" t="str">
            <v>02</v>
          </cell>
          <cell r="B287" t="str">
            <v>0024</v>
          </cell>
          <cell r="C287" t="str">
            <v>0411200</v>
          </cell>
          <cell r="D287" t="str">
            <v>62703150</v>
          </cell>
          <cell r="E287" t="str">
            <v>00000708</v>
          </cell>
          <cell r="F287" t="str">
            <v>P00000E111</v>
          </cell>
        </row>
        <row r="288">
          <cell r="A288" t="str">
            <v>02</v>
          </cell>
          <cell r="B288" t="str">
            <v>0024</v>
          </cell>
          <cell r="C288" t="str">
            <v>0411800</v>
          </cell>
          <cell r="D288" t="str">
            <v>62703150</v>
          </cell>
          <cell r="E288" t="str">
            <v>00000708</v>
          </cell>
          <cell r="F288" t="str">
            <v>P00000D324</v>
          </cell>
        </row>
        <row r="289">
          <cell r="A289" t="str">
            <v>02</v>
          </cell>
          <cell r="B289" t="str">
            <v>0024</v>
          </cell>
          <cell r="C289" t="str">
            <v>0411800</v>
          </cell>
          <cell r="D289" t="str">
            <v>62703150</v>
          </cell>
          <cell r="E289" t="str">
            <v>00000708</v>
          </cell>
          <cell r="F289" t="str">
            <v>P00000E111</v>
          </cell>
        </row>
        <row r="290">
          <cell r="A290" t="str">
            <v>02</v>
          </cell>
          <cell r="B290" t="str">
            <v>0024</v>
          </cell>
          <cell r="C290" t="str">
            <v>0411800</v>
          </cell>
          <cell r="D290" t="str">
            <v>62703150</v>
          </cell>
          <cell r="E290" t="str">
            <v>00000708</v>
          </cell>
          <cell r="F290" t="str">
            <v>P00000E114</v>
          </cell>
        </row>
        <row r="291">
          <cell r="A291" t="str">
            <v>02</v>
          </cell>
          <cell r="B291" t="str">
            <v>0024</v>
          </cell>
          <cell r="C291" t="str">
            <v>0411800</v>
          </cell>
          <cell r="D291" t="str">
            <v>62703150</v>
          </cell>
          <cell r="E291" t="str">
            <v>00000708</v>
          </cell>
          <cell r="F291" t="str">
            <v>P00000E211</v>
          </cell>
        </row>
        <row r="292">
          <cell r="A292" t="str">
            <v>02</v>
          </cell>
          <cell r="B292" t="str">
            <v>0024</v>
          </cell>
          <cell r="C292" t="str">
            <v>0412800</v>
          </cell>
          <cell r="D292" t="str">
            <v>62703150</v>
          </cell>
          <cell r="E292" t="str">
            <v>00000708</v>
          </cell>
          <cell r="F292" t="str">
            <v>P00000E111</v>
          </cell>
        </row>
        <row r="293">
          <cell r="A293" t="str">
            <v>02</v>
          </cell>
          <cell r="B293" t="str">
            <v>0024</v>
          </cell>
          <cell r="C293" t="str">
            <v>0413000</v>
          </cell>
          <cell r="D293" t="str">
            <v>62703150</v>
          </cell>
          <cell r="E293" t="str">
            <v>00000708</v>
          </cell>
          <cell r="F293" t="str">
            <v>P00000E111</v>
          </cell>
        </row>
        <row r="294">
          <cell r="A294" t="str">
            <v>02</v>
          </cell>
          <cell r="B294" t="str">
            <v>0024</v>
          </cell>
          <cell r="C294" t="str">
            <v>0413000</v>
          </cell>
          <cell r="D294" t="str">
            <v>62703150</v>
          </cell>
          <cell r="E294" t="str">
            <v>00000708</v>
          </cell>
          <cell r="F294" t="str">
            <v>P00000E121</v>
          </cell>
        </row>
        <row r="295">
          <cell r="A295" t="str">
            <v>02</v>
          </cell>
          <cell r="B295" t="str">
            <v>0024</v>
          </cell>
          <cell r="C295" t="str">
            <v>0413400</v>
          </cell>
          <cell r="D295" t="str">
            <v>62703150</v>
          </cell>
          <cell r="E295" t="str">
            <v>00000708</v>
          </cell>
          <cell r="F295" t="str">
            <v>P00000E111</v>
          </cell>
        </row>
        <row r="296">
          <cell r="A296" t="str">
            <v>02</v>
          </cell>
          <cell r="B296" t="str">
            <v>0024</v>
          </cell>
          <cell r="C296" t="str">
            <v>0414200</v>
          </cell>
          <cell r="D296" t="str">
            <v>62703150</v>
          </cell>
          <cell r="E296" t="str">
            <v>00000708</v>
          </cell>
          <cell r="F296" t="str">
            <v>P00000E111</v>
          </cell>
        </row>
        <row r="297">
          <cell r="A297" t="str">
            <v>02</v>
          </cell>
          <cell r="B297" t="str">
            <v>0024</v>
          </cell>
          <cell r="C297" t="str">
            <v>0414600</v>
          </cell>
          <cell r="D297" t="str">
            <v>62703150</v>
          </cell>
          <cell r="E297" t="str">
            <v>00000708</v>
          </cell>
          <cell r="F297" t="str">
            <v>P00000E111</v>
          </cell>
        </row>
        <row r="298">
          <cell r="A298" t="str">
            <v>02</v>
          </cell>
          <cell r="B298" t="str">
            <v>0024</v>
          </cell>
          <cell r="C298" t="str">
            <v>0414600</v>
          </cell>
          <cell r="D298" t="str">
            <v>62703150</v>
          </cell>
          <cell r="E298" t="str">
            <v>00000708</v>
          </cell>
          <cell r="F298" t="str">
            <v>P00000E114</v>
          </cell>
        </row>
        <row r="299">
          <cell r="A299" t="str">
            <v>02</v>
          </cell>
          <cell r="B299" t="str">
            <v>0024</v>
          </cell>
          <cell r="C299" t="str">
            <v>0415000</v>
          </cell>
          <cell r="D299" t="str">
            <v>62703150</v>
          </cell>
          <cell r="E299" t="str">
            <v>00000708</v>
          </cell>
          <cell r="F299" t="str">
            <v>P00000E111</v>
          </cell>
        </row>
        <row r="300">
          <cell r="A300" t="str">
            <v>02</v>
          </cell>
          <cell r="B300" t="str">
            <v>0024</v>
          </cell>
          <cell r="C300" t="str">
            <v>0415800</v>
          </cell>
          <cell r="D300" t="str">
            <v>62703150</v>
          </cell>
          <cell r="E300" t="str">
            <v>00000708</v>
          </cell>
          <cell r="F300" t="str">
            <v>P00000E111</v>
          </cell>
        </row>
        <row r="301">
          <cell r="A301" t="str">
            <v>02</v>
          </cell>
          <cell r="B301" t="str">
            <v>0024</v>
          </cell>
          <cell r="C301" t="str">
            <v>0415800</v>
          </cell>
          <cell r="D301" t="str">
            <v>62703150</v>
          </cell>
          <cell r="E301" t="str">
            <v>00000708</v>
          </cell>
          <cell r="F301" t="str">
            <v>P00000E121</v>
          </cell>
        </row>
        <row r="302">
          <cell r="A302" t="str">
            <v>02</v>
          </cell>
          <cell r="B302" t="str">
            <v>0024</v>
          </cell>
          <cell r="C302" t="str">
            <v>0417000</v>
          </cell>
          <cell r="D302" t="str">
            <v>62703150</v>
          </cell>
          <cell r="E302" t="str">
            <v>00000708</v>
          </cell>
          <cell r="F302" t="str">
            <v>P00000E111</v>
          </cell>
        </row>
        <row r="303">
          <cell r="A303" t="str">
            <v>02</v>
          </cell>
          <cell r="B303" t="str">
            <v>0024</v>
          </cell>
          <cell r="C303" t="str">
            <v>0417200</v>
          </cell>
          <cell r="D303" t="str">
            <v>62703150</v>
          </cell>
          <cell r="E303" t="str">
            <v>00000708</v>
          </cell>
          <cell r="F303" t="str">
            <v>P00000E114</v>
          </cell>
        </row>
        <row r="304">
          <cell r="A304" t="str">
            <v>02</v>
          </cell>
          <cell r="B304" t="str">
            <v>0024</v>
          </cell>
          <cell r="C304" t="str">
            <v>0417600</v>
          </cell>
          <cell r="D304" t="str">
            <v>62703150</v>
          </cell>
          <cell r="E304" t="str">
            <v>00000708</v>
          </cell>
          <cell r="F304" t="str">
            <v>P00000E121</v>
          </cell>
        </row>
        <row r="305">
          <cell r="A305" t="str">
            <v>02</v>
          </cell>
          <cell r="B305" t="str">
            <v>0024</v>
          </cell>
          <cell r="C305" t="str">
            <v>0418200</v>
          </cell>
          <cell r="D305" t="str">
            <v>62703150</v>
          </cell>
          <cell r="E305" t="str">
            <v>00000708</v>
          </cell>
          <cell r="F305" t="str">
            <v>P00000E111</v>
          </cell>
        </row>
        <row r="306">
          <cell r="A306" t="str">
            <v>02</v>
          </cell>
          <cell r="B306" t="str">
            <v>0024</v>
          </cell>
          <cell r="C306" t="str">
            <v>0419400</v>
          </cell>
          <cell r="D306" t="str">
            <v>62703150</v>
          </cell>
          <cell r="E306" t="str">
            <v>00000708</v>
          </cell>
          <cell r="F306" t="str">
            <v>P00000E111</v>
          </cell>
        </row>
        <row r="307">
          <cell r="A307" t="str">
            <v>02</v>
          </cell>
          <cell r="B307" t="str">
            <v>0024</v>
          </cell>
          <cell r="C307" t="str">
            <v>0420900</v>
          </cell>
          <cell r="D307" t="str">
            <v>62703150</v>
          </cell>
          <cell r="E307" t="str">
            <v>00000708</v>
          </cell>
          <cell r="F307" t="str">
            <v>P00000E111</v>
          </cell>
        </row>
        <row r="308">
          <cell r="A308" t="str">
            <v>02</v>
          </cell>
          <cell r="B308" t="str">
            <v>0024</v>
          </cell>
          <cell r="C308" t="str">
            <v>0420900</v>
          </cell>
          <cell r="D308" t="str">
            <v>62703150</v>
          </cell>
          <cell r="E308" t="str">
            <v>00000708</v>
          </cell>
          <cell r="F308" t="str">
            <v>P00000E114</v>
          </cell>
        </row>
        <row r="309">
          <cell r="A309" t="str">
            <v>02</v>
          </cell>
          <cell r="B309" t="str">
            <v>0024</v>
          </cell>
          <cell r="C309" t="str">
            <v>0420900</v>
          </cell>
          <cell r="D309" t="str">
            <v>62703150</v>
          </cell>
          <cell r="E309" t="str">
            <v>00000708</v>
          </cell>
          <cell r="F309" t="str">
            <v>P00000E121</v>
          </cell>
        </row>
        <row r="310">
          <cell r="A310" t="str">
            <v>02</v>
          </cell>
          <cell r="B310" t="str">
            <v>0024</v>
          </cell>
          <cell r="C310" t="str">
            <v>0426600</v>
          </cell>
          <cell r="D310" t="str">
            <v>62703150</v>
          </cell>
          <cell r="E310" t="str">
            <v>00000708</v>
          </cell>
          <cell r="F310" t="str">
            <v>P00000D221</v>
          </cell>
        </row>
        <row r="311">
          <cell r="A311" t="str">
            <v>02</v>
          </cell>
          <cell r="B311" t="str">
            <v>0024</v>
          </cell>
          <cell r="C311" t="str">
            <v>0426600</v>
          </cell>
          <cell r="D311" t="str">
            <v>62703150</v>
          </cell>
          <cell r="E311" t="str">
            <v>00000708</v>
          </cell>
          <cell r="F311" t="str">
            <v>P00000D321</v>
          </cell>
        </row>
        <row r="312">
          <cell r="A312" t="str">
            <v>02</v>
          </cell>
          <cell r="B312" t="str">
            <v>0024</v>
          </cell>
          <cell r="C312" t="str">
            <v>0426600</v>
          </cell>
          <cell r="D312" t="str">
            <v>62703150</v>
          </cell>
          <cell r="E312" t="str">
            <v>00000708</v>
          </cell>
          <cell r="F312" t="str">
            <v>P00000E111</v>
          </cell>
        </row>
        <row r="313">
          <cell r="A313" t="str">
            <v>02</v>
          </cell>
          <cell r="B313" t="str">
            <v>0024</v>
          </cell>
          <cell r="C313" t="str">
            <v>0426600</v>
          </cell>
          <cell r="D313" t="str">
            <v>62703150</v>
          </cell>
          <cell r="E313" t="str">
            <v>00000708</v>
          </cell>
          <cell r="F313" t="str">
            <v>P00000E114</v>
          </cell>
        </row>
        <row r="314">
          <cell r="A314" t="str">
            <v>02</v>
          </cell>
          <cell r="B314" t="str">
            <v>0024</v>
          </cell>
          <cell r="C314" t="str">
            <v>0426600</v>
          </cell>
          <cell r="D314" t="str">
            <v>62703150</v>
          </cell>
          <cell r="E314" t="str">
            <v>00000708</v>
          </cell>
          <cell r="F314" t="str">
            <v>P00000E211</v>
          </cell>
        </row>
        <row r="315">
          <cell r="A315" t="str">
            <v>02</v>
          </cell>
          <cell r="B315" t="str">
            <v>0024</v>
          </cell>
          <cell r="C315" t="str">
            <v>0426600</v>
          </cell>
          <cell r="D315" t="str">
            <v>62703150</v>
          </cell>
          <cell r="E315" t="str">
            <v>00000708</v>
          </cell>
          <cell r="F315" t="str">
            <v>P00000E214</v>
          </cell>
        </row>
        <row r="316">
          <cell r="A316" t="str">
            <v>02</v>
          </cell>
          <cell r="B316" t="str">
            <v>0025</v>
          </cell>
          <cell r="C316" t="str">
            <v>0100000</v>
          </cell>
          <cell r="D316" t="str">
            <v>62703150</v>
          </cell>
          <cell r="E316" t="str">
            <v>00000708</v>
          </cell>
          <cell r="F316" t="str">
            <v>P00000E111</v>
          </cell>
        </row>
        <row r="317">
          <cell r="A317" t="str">
            <v>02</v>
          </cell>
          <cell r="B317" t="str">
            <v>0025</v>
          </cell>
          <cell r="C317" t="str">
            <v>0100000</v>
          </cell>
          <cell r="D317" t="str">
            <v>62703150</v>
          </cell>
          <cell r="E317" t="str">
            <v>00000708</v>
          </cell>
          <cell r="F317" t="str">
            <v>P00000E114</v>
          </cell>
        </row>
        <row r="318">
          <cell r="A318" t="str">
            <v>02</v>
          </cell>
          <cell r="B318" t="str">
            <v>0025</v>
          </cell>
          <cell r="C318" t="str">
            <v>0100400</v>
          </cell>
          <cell r="D318" t="str">
            <v>62703150</v>
          </cell>
          <cell r="E318" t="str">
            <v>00000708</v>
          </cell>
          <cell r="F318" t="str">
            <v>P00000E111</v>
          </cell>
        </row>
        <row r="319">
          <cell r="A319" t="str">
            <v>02</v>
          </cell>
          <cell r="B319" t="str">
            <v>0025</v>
          </cell>
          <cell r="C319" t="str">
            <v>0100400</v>
          </cell>
          <cell r="D319" t="str">
            <v>62703150</v>
          </cell>
          <cell r="E319" t="str">
            <v>00000708</v>
          </cell>
          <cell r="F319" t="str">
            <v>P00000E121</v>
          </cell>
        </row>
        <row r="320">
          <cell r="A320" t="str">
            <v>02</v>
          </cell>
          <cell r="B320" t="str">
            <v>0025</v>
          </cell>
          <cell r="C320" t="str">
            <v>0101800</v>
          </cell>
          <cell r="D320" t="str">
            <v>62703150</v>
          </cell>
          <cell r="E320" t="str">
            <v>00000708</v>
          </cell>
          <cell r="F320" t="str">
            <v>P00000E114</v>
          </cell>
        </row>
        <row r="321">
          <cell r="A321" t="str">
            <v>02</v>
          </cell>
          <cell r="B321" t="str">
            <v>0025</v>
          </cell>
          <cell r="C321" t="str">
            <v>0102400</v>
          </cell>
          <cell r="D321" t="str">
            <v>62703150</v>
          </cell>
          <cell r="E321" t="str">
            <v>00000708</v>
          </cell>
          <cell r="F321" t="str">
            <v>P00000D221</v>
          </cell>
        </row>
        <row r="322">
          <cell r="A322" t="str">
            <v>02</v>
          </cell>
          <cell r="B322" t="str">
            <v>0025</v>
          </cell>
          <cell r="C322" t="str">
            <v>0102400</v>
          </cell>
          <cell r="D322" t="str">
            <v>62703150</v>
          </cell>
          <cell r="E322" t="str">
            <v>00000708</v>
          </cell>
          <cell r="F322" t="str">
            <v>P00000E111</v>
          </cell>
        </row>
        <row r="323">
          <cell r="A323" t="str">
            <v>02</v>
          </cell>
          <cell r="B323" t="str">
            <v>0025</v>
          </cell>
          <cell r="C323" t="str">
            <v>0102400</v>
          </cell>
          <cell r="D323" t="str">
            <v>62703150</v>
          </cell>
          <cell r="E323" t="str">
            <v>00000708</v>
          </cell>
          <cell r="F323" t="str">
            <v>P00000E121</v>
          </cell>
        </row>
        <row r="324">
          <cell r="A324" t="str">
            <v>02</v>
          </cell>
          <cell r="B324" t="str">
            <v>0025</v>
          </cell>
          <cell r="C324" t="str">
            <v>0103400</v>
          </cell>
          <cell r="D324" t="str">
            <v>62703150</v>
          </cell>
          <cell r="E324" t="str">
            <v>00000708</v>
          </cell>
          <cell r="F324" t="str">
            <v>P00000E114</v>
          </cell>
        </row>
        <row r="325">
          <cell r="A325" t="str">
            <v>02</v>
          </cell>
          <cell r="B325" t="str">
            <v>0025</v>
          </cell>
          <cell r="C325" t="str">
            <v>0103800</v>
          </cell>
          <cell r="D325" t="str">
            <v>62703150</v>
          </cell>
          <cell r="E325" t="str">
            <v>00000708</v>
          </cell>
          <cell r="F325" t="str">
            <v>P00000E111</v>
          </cell>
        </row>
        <row r="326">
          <cell r="A326" t="str">
            <v>02</v>
          </cell>
          <cell r="B326" t="str">
            <v>0025</v>
          </cell>
          <cell r="C326" t="str">
            <v>0103800</v>
          </cell>
          <cell r="D326" t="str">
            <v>62703150</v>
          </cell>
          <cell r="E326" t="str">
            <v>00000708</v>
          </cell>
          <cell r="F326" t="str">
            <v>P00000E114</v>
          </cell>
        </row>
        <row r="327">
          <cell r="A327" t="str">
            <v>02</v>
          </cell>
          <cell r="B327" t="str">
            <v>0025</v>
          </cell>
          <cell r="C327" t="str">
            <v>0104700</v>
          </cell>
          <cell r="D327" t="str">
            <v>62703150</v>
          </cell>
          <cell r="E327" t="str">
            <v>00000708</v>
          </cell>
          <cell r="F327" t="str">
            <v>P00000E111</v>
          </cell>
        </row>
        <row r="328">
          <cell r="A328" t="str">
            <v>02</v>
          </cell>
          <cell r="B328" t="str">
            <v>0025</v>
          </cell>
          <cell r="C328" t="str">
            <v>0104700</v>
          </cell>
          <cell r="D328" t="str">
            <v>62703150</v>
          </cell>
          <cell r="E328" t="str">
            <v>00000708</v>
          </cell>
          <cell r="F328" t="str">
            <v>P00000E114</v>
          </cell>
        </row>
        <row r="329">
          <cell r="A329" t="str">
            <v>02</v>
          </cell>
          <cell r="B329" t="str">
            <v>0025</v>
          </cell>
          <cell r="C329" t="str">
            <v>0104700</v>
          </cell>
          <cell r="D329" t="str">
            <v>62703150</v>
          </cell>
          <cell r="E329" t="str">
            <v>00000708</v>
          </cell>
          <cell r="F329" t="str">
            <v>P00000E121</v>
          </cell>
        </row>
        <row r="330">
          <cell r="A330" t="str">
            <v>02</v>
          </cell>
          <cell r="B330" t="str">
            <v>0025</v>
          </cell>
          <cell r="C330" t="str">
            <v>0104700</v>
          </cell>
          <cell r="D330" t="str">
            <v>62703150</v>
          </cell>
          <cell r="E330" t="str">
            <v>00000708</v>
          </cell>
          <cell r="F330" t="str">
            <v>P00000E214</v>
          </cell>
        </row>
        <row r="331">
          <cell r="A331" t="str">
            <v>02</v>
          </cell>
          <cell r="B331" t="str">
            <v>0025</v>
          </cell>
          <cell r="C331" t="str">
            <v>0106200</v>
          </cell>
          <cell r="D331" t="str">
            <v>62703150</v>
          </cell>
          <cell r="E331" t="str">
            <v>00000708</v>
          </cell>
          <cell r="F331" t="str">
            <v>P00000D221</v>
          </cell>
        </row>
        <row r="332">
          <cell r="A332" t="str">
            <v>02</v>
          </cell>
          <cell r="B332" t="str">
            <v>0025</v>
          </cell>
          <cell r="C332" t="str">
            <v>0106200</v>
          </cell>
          <cell r="D332" t="str">
            <v>62703150</v>
          </cell>
          <cell r="E332" t="str">
            <v>00000708</v>
          </cell>
          <cell r="F332" t="str">
            <v>P00000D321</v>
          </cell>
        </row>
        <row r="333">
          <cell r="A333" t="str">
            <v>02</v>
          </cell>
          <cell r="B333" t="str">
            <v>0025</v>
          </cell>
          <cell r="C333" t="str">
            <v>0106200</v>
          </cell>
          <cell r="D333" t="str">
            <v>62703150</v>
          </cell>
          <cell r="E333" t="str">
            <v>00000708</v>
          </cell>
          <cell r="F333" t="str">
            <v>P00000E111</v>
          </cell>
        </row>
        <row r="334">
          <cell r="A334" t="str">
            <v>02</v>
          </cell>
          <cell r="B334" t="str">
            <v>0025</v>
          </cell>
          <cell r="C334" t="str">
            <v>0106200</v>
          </cell>
          <cell r="D334" t="str">
            <v>62703150</v>
          </cell>
          <cell r="E334" t="str">
            <v>00000708</v>
          </cell>
          <cell r="F334" t="str">
            <v>P00000E114</v>
          </cell>
        </row>
        <row r="335">
          <cell r="A335" t="str">
            <v>02</v>
          </cell>
          <cell r="B335" t="str">
            <v>0025</v>
          </cell>
          <cell r="C335" t="str">
            <v>0106200</v>
          </cell>
          <cell r="D335" t="str">
            <v>62703150</v>
          </cell>
          <cell r="E335" t="str">
            <v>00000708</v>
          </cell>
          <cell r="F335" t="str">
            <v>P00000E121</v>
          </cell>
        </row>
        <row r="336">
          <cell r="A336" t="str">
            <v>02</v>
          </cell>
          <cell r="B336" t="str">
            <v>0025</v>
          </cell>
          <cell r="C336" t="str">
            <v>0106200</v>
          </cell>
          <cell r="D336" t="str">
            <v>62703150</v>
          </cell>
          <cell r="E336" t="str">
            <v>00000708</v>
          </cell>
          <cell r="F336" t="str">
            <v>P00000E211</v>
          </cell>
        </row>
        <row r="337">
          <cell r="A337" t="str">
            <v>02</v>
          </cell>
          <cell r="B337" t="str">
            <v>0025</v>
          </cell>
          <cell r="C337" t="str">
            <v>0108500</v>
          </cell>
          <cell r="D337" t="str">
            <v>62703150</v>
          </cell>
          <cell r="E337" t="str">
            <v>00000708</v>
          </cell>
          <cell r="F337" t="str">
            <v>P00000D221</v>
          </cell>
        </row>
        <row r="338">
          <cell r="A338" t="str">
            <v>02</v>
          </cell>
          <cell r="B338" t="str">
            <v>0025</v>
          </cell>
          <cell r="C338" t="str">
            <v>0108500</v>
          </cell>
          <cell r="D338" t="str">
            <v>62703150</v>
          </cell>
          <cell r="E338" t="str">
            <v>00000708</v>
          </cell>
          <cell r="F338" t="str">
            <v>P00000D321</v>
          </cell>
        </row>
        <row r="339">
          <cell r="A339" t="str">
            <v>02</v>
          </cell>
          <cell r="B339" t="str">
            <v>0025</v>
          </cell>
          <cell r="C339" t="str">
            <v>0108500</v>
          </cell>
          <cell r="D339" t="str">
            <v>62703150</v>
          </cell>
          <cell r="E339" t="str">
            <v>00000708</v>
          </cell>
          <cell r="F339" t="str">
            <v>P00000E111</v>
          </cell>
        </row>
        <row r="340">
          <cell r="A340" t="str">
            <v>02</v>
          </cell>
          <cell r="B340" t="str">
            <v>0025</v>
          </cell>
          <cell r="C340" t="str">
            <v>0108500</v>
          </cell>
          <cell r="D340" t="str">
            <v>62703150</v>
          </cell>
          <cell r="E340" t="str">
            <v>00000708</v>
          </cell>
          <cell r="F340" t="str">
            <v>P00000E114</v>
          </cell>
        </row>
        <row r="341">
          <cell r="A341" t="str">
            <v>02</v>
          </cell>
          <cell r="B341" t="str">
            <v>0025</v>
          </cell>
          <cell r="C341" t="str">
            <v>0108500</v>
          </cell>
          <cell r="D341" t="str">
            <v>62703150</v>
          </cell>
          <cell r="E341" t="str">
            <v>00000708</v>
          </cell>
          <cell r="F341" t="str">
            <v>P00000E211</v>
          </cell>
        </row>
        <row r="342">
          <cell r="A342" t="str">
            <v>02</v>
          </cell>
          <cell r="B342" t="str">
            <v>0025</v>
          </cell>
          <cell r="C342" t="str">
            <v>0109000</v>
          </cell>
          <cell r="D342" t="str">
            <v>62703150</v>
          </cell>
          <cell r="E342" t="str">
            <v>00000708</v>
          </cell>
          <cell r="F342" t="str">
            <v>P00000E114</v>
          </cell>
        </row>
        <row r="343">
          <cell r="A343" t="str">
            <v>02</v>
          </cell>
          <cell r="B343" t="str">
            <v>0025</v>
          </cell>
          <cell r="C343" t="str">
            <v>0109000</v>
          </cell>
          <cell r="D343" t="str">
            <v>62703150</v>
          </cell>
          <cell r="E343" t="str">
            <v>00000708</v>
          </cell>
          <cell r="F343" t="str">
            <v>P00000E211</v>
          </cell>
        </row>
        <row r="344">
          <cell r="A344" t="str">
            <v>02</v>
          </cell>
          <cell r="B344" t="str">
            <v>0025</v>
          </cell>
          <cell r="C344" t="str">
            <v>0110400</v>
          </cell>
          <cell r="D344" t="str">
            <v>62703150</v>
          </cell>
          <cell r="E344" t="str">
            <v>00000708</v>
          </cell>
          <cell r="F344" t="str">
            <v>P00000E111</v>
          </cell>
        </row>
        <row r="345">
          <cell r="A345" t="str">
            <v>02</v>
          </cell>
          <cell r="B345" t="str">
            <v>0025</v>
          </cell>
          <cell r="C345" t="str">
            <v>0110400</v>
          </cell>
          <cell r="D345" t="str">
            <v>62703150</v>
          </cell>
          <cell r="E345" t="str">
            <v>00000708</v>
          </cell>
          <cell r="F345" t="str">
            <v>P00000E114</v>
          </cell>
        </row>
        <row r="346">
          <cell r="A346" t="str">
            <v>02</v>
          </cell>
          <cell r="B346" t="str">
            <v>0025</v>
          </cell>
          <cell r="C346" t="str">
            <v>0111500</v>
          </cell>
          <cell r="D346" t="str">
            <v>62703150</v>
          </cell>
          <cell r="E346" t="str">
            <v>00000708</v>
          </cell>
          <cell r="F346" t="str">
            <v>P00000E111</v>
          </cell>
        </row>
        <row r="347">
          <cell r="A347" t="str">
            <v>02</v>
          </cell>
          <cell r="B347" t="str">
            <v>0025</v>
          </cell>
          <cell r="C347" t="str">
            <v>0111500</v>
          </cell>
          <cell r="D347" t="str">
            <v>62703150</v>
          </cell>
          <cell r="E347" t="str">
            <v>00000708</v>
          </cell>
          <cell r="F347" t="str">
            <v>P00000E121</v>
          </cell>
        </row>
        <row r="348">
          <cell r="A348" t="str">
            <v>02</v>
          </cell>
          <cell r="B348" t="str">
            <v>0025</v>
          </cell>
          <cell r="C348" t="str">
            <v>0111800</v>
          </cell>
          <cell r="D348" t="str">
            <v>62703150</v>
          </cell>
          <cell r="E348" t="str">
            <v>00000708</v>
          </cell>
          <cell r="F348" t="str">
            <v>P00000D221</v>
          </cell>
        </row>
        <row r="349">
          <cell r="A349" t="str">
            <v>02</v>
          </cell>
          <cell r="B349" t="str">
            <v>0025</v>
          </cell>
          <cell r="C349" t="str">
            <v>0111800</v>
          </cell>
          <cell r="D349" t="str">
            <v>62703150</v>
          </cell>
          <cell r="E349" t="str">
            <v>00000708</v>
          </cell>
          <cell r="F349" t="str">
            <v>P00000E111</v>
          </cell>
        </row>
        <row r="350">
          <cell r="A350" t="str">
            <v>02</v>
          </cell>
          <cell r="B350" t="str">
            <v>0025</v>
          </cell>
          <cell r="C350" t="str">
            <v>0111800</v>
          </cell>
          <cell r="D350" t="str">
            <v>62703150</v>
          </cell>
          <cell r="E350" t="str">
            <v>00000708</v>
          </cell>
          <cell r="F350" t="str">
            <v>P00000E114</v>
          </cell>
        </row>
        <row r="351">
          <cell r="A351" t="str">
            <v>02</v>
          </cell>
          <cell r="B351" t="str">
            <v>0025</v>
          </cell>
          <cell r="C351" t="str">
            <v>0111800</v>
          </cell>
          <cell r="D351" t="str">
            <v>62703150</v>
          </cell>
          <cell r="E351" t="str">
            <v>00000708</v>
          </cell>
          <cell r="F351" t="str">
            <v>P00000E121</v>
          </cell>
        </row>
        <row r="352">
          <cell r="A352" t="str">
            <v>02</v>
          </cell>
          <cell r="B352" t="str">
            <v>0025</v>
          </cell>
          <cell r="C352" t="str">
            <v>0111800</v>
          </cell>
          <cell r="D352" t="str">
            <v>62703150</v>
          </cell>
          <cell r="E352" t="str">
            <v>00000708</v>
          </cell>
          <cell r="F352" t="str">
            <v>P00000E211</v>
          </cell>
        </row>
        <row r="353">
          <cell r="A353" t="str">
            <v>02</v>
          </cell>
          <cell r="B353" t="str">
            <v>0025</v>
          </cell>
          <cell r="C353" t="str">
            <v>0115400</v>
          </cell>
          <cell r="D353" t="str">
            <v>62703150</v>
          </cell>
          <cell r="E353" t="str">
            <v>00000708</v>
          </cell>
          <cell r="F353" t="str">
            <v>P00000D321</v>
          </cell>
        </row>
        <row r="354">
          <cell r="A354" t="str">
            <v>02</v>
          </cell>
          <cell r="B354" t="str">
            <v>0025</v>
          </cell>
          <cell r="C354" t="str">
            <v>0115400</v>
          </cell>
          <cell r="D354" t="str">
            <v>62703150</v>
          </cell>
          <cell r="E354" t="str">
            <v>00000708</v>
          </cell>
          <cell r="F354" t="str">
            <v>P00000D324</v>
          </cell>
        </row>
        <row r="355">
          <cell r="A355" t="str">
            <v>02</v>
          </cell>
          <cell r="B355" t="str">
            <v>0025</v>
          </cell>
          <cell r="C355" t="str">
            <v>0115400</v>
          </cell>
          <cell r="D355" t="str">
            <v>62703150</v>
          </cell>
          <cell r="E355" t="str">
            <v>00000708</v>
          </cell>
          <cell r="F355" t="str">
            <v>P00000E121</v>
          </cell>
        </row>
        <row r="356">
          <cell r="A356" t="str">
            <v>02</v>
          </cell>
          <cell r="B356" t="str">
            <v>0025</v>
          </cell>
          <cell r="C356" t="str">
            <v>0122200</v>
          </cell>
          <cell r="D356" t="str">
            <v>62703150</v>
          </cell>
          <cell r="E356" t="str">
            <v>00000708</v>
          </cell>
          <cell r="F356" t="str">
            <v>P00000D321</v>
          </cell>
        </row>
        <row r="357">
          <cell r="A357" t="str">
            <v>02</v>
          </cell>
          <cell r="B357" t="str">
            <v>0025</v>
          </cell>
          <cell r="C357" t="str">
            <v>0122200</v>
          </cell>
          <cell r="D357" t="str">
            <v>62703150</v>
          </cell>
          <cell r="E357" t="str">
            <v>00000708</v>
          </cell>
          <cell r="F357" t="str">
            <v>P00000E111</v>
          </cell>
        </row>
        <row r="358">
          <cell r="A358" t="str">
            <v>02</v>
          </cell>
          <cell r="B358" t="str">
            <v>0025</v>
          </cell>
          <cell r="C358" t="str">
            <v>0123800</v>
          </cell>
          <cell r="D358" t="str">
            <v>62703150</v>
          </cell>
          <cell r="E358" t="str">
            <v>00000708</v>
          </cell>
          <cell r="F358" t="str">
            <v>P00000D221</v>
          </cell>
        </row>
        <row r="359">
          <cell r="A359" t="str">
            <v>02</v>
          </cell>
          <cell r="B359" t="str">
            <v>0025</v>
          </cell>
          <cell r="C359" t="str">
            <v>0123800</v>
          </cell>
          <cell r="D359" t="str">
            <v>62703150</v>
          </cell>
          <cell r="E359" t="str">
            <v>00000708</v>
          </cell>
          <cell r="F359" t="str">
            <v>P00000D321</v>
          </cell>
        </row>
        <row r="360">
          <cell r="A360" t="str">
            <v>02</v>
          </cell>
          <cell r="B360" t="str">
            <v>0025</v>
          </cell>
          <cell r="C360" t="str">
            <v>0124200</v>
          </cell>
          <cell r="D360" t="str">
            <v>62703150</v>
          </cell>
          <cell r="E360" t="str">
            <v>00000708</v>
          </cell>
          <cell r="F360" t="str">
            <v>P00000D321</v>
          </cell>
        </row>
        <row r="361">
          <cell r="A361" t="str">
            <v>02</v>
          </cell>
          <cell r="B361" t="str">
            <v>0025</v>
          </cell>
          <cell r="C361" t="str">
            <v>0126800</v>
          </cell>
          <cell r="D361" t="str">
            <v>62703150</v>
          </cell>
          <cell r="E361" t="str">
            <v>00000708</v>
          </cell>
          <cell r="F361" t="str">
            <v>P00000E111</v>
          </cell>
        </row>
        <row r="362">
          <cell r="A362" t="str">
            <v>02</v>
          </cell>
          <cell r="B362" t="str">
            <v>0025</v>
          </cell>
          <cell r="C362" t="str">
            <v>0128800</v>
          </cell>
          <cell r="D362" t="str">
            <v>62703150</v>
          </cell>
          <cell r="E362" t="str">
            <v>00000708</v>
          </cell>
          <cell r="F362" t="str">
            <v>P00000E111</v>
          </cell>
        </row>
        <row r="363">
          <cell r="A363" t="str">
            <v>02</v>
          </cell>
          <cell r="B363" t="str">
            <v>0025</v>
          </cell>
          <cell r="C363" t="str">
            <v>0131800</v>
          </cell>
          <cell r="D363" t="str">
            <v>62703150</v>
          </cell>
          <cell r="E363" t="str">
            <v>00000708</v>
          </cell>
          <cell r="F363" t="str">
            <v>P00000E111</v>
          </cell>
        </row>
        <row r="364">
          <cell r="A364" t="str">
            <v>02</v>
          </cell>
          <cell r="B364" t="str">
            <v>0025</v>
          </cell>
          <cell r="C364" t="str">
            <v>0132500</v>
          </cell>
          <cell r="D364" t="str">
            <v>62703150</v>
          </cell>
          <cell r="E364" t="str">
            <v>00000708</v>
          </cell>
          <cell r="F364" t="str">
            <v>P00000E111</v>
          </cell>
        </row>
        <row r="365">
          <cell r="A365" t="str">
            <v>02</v>
          </cell>
          <cell r="B365" t="str">
            <v>0025</v>
          </cell>
          <cell r="C365" t="str">
            <v>0133500</v>
          </cell>
          <cell r="D365" t="str">
            <v>62703150</v>
          </cell>
          <cell r="E365" t="str">
            <v>00000708</v>
          </cell>
          <cell r="F365" t="str">
            <v>P00000E111</v>
          </cell>
        </row>
        <row r="366">
          <cell r="A366" t="str">
            <v>02</v>
          </cell>
          <cell r="B366" t="str">
            <v>0025</v>
          </cell>
          <cell r="C366" t="str">
            <v>0133500</v>
          </cell>
          <cell r="D366" t="str">
            <v>62703150</v>
          </cell>
          <cell r="E366" t="str">
            <v>00000708</v>
          </cell>
          <cell r="F366" t="str">
            <v>P00000E114</v>
          </cell>
        </row>
        <row r="367">
          <cell r="A367" t="str">
            <v>02</v>
          </cell>
          <cell r="B367" t="str">
            <v>0025</v>
          </cell>
          <cell r="C367" t="str">
            <v>0133800</v>
          </cell>
          <cell r="D367" t="str">
            <v>62703150</v>
          </cell>
          <cell r="E367" t="str">
            <v>00000708</v>
          </cell>
          <cell r="F367" t="str">
            <v>P00000D321</v>
          </cell>
        </row>
        <row r="368">
          <cell r="A368" t="str">
            <v>02</v>
          </cell>
          <cell r="B368" t="str">
            <v>0025</v>
          </cell>
          <cell r="C368" t="str">
            <v>0133800</v>
          </cell>
          <cell r="D368" t="str">
            <v>62703150</v>
          </cell>
          <cell r="E368" t="str">
            <v>00000708</v>
          </cell>
          <cell r="F368" t="str">
            <v>P00000E121</v>
          </cell>
        </row>
        <row r="369">
          <cell r="A369" t="str">
            <v>02</v>
          </cell>
          <cell r="B369" t="str">
            <v>0025</v>
          </cell>
          <cell r="C369" t="str">
            <v>0134700</v>
          </cell>
          <cell r="D369" t="str">
            <v>62703150</v>
          </cell>
          <cell r="E369" t="str">
            <v>00000708</v>
          </cell>
          <cell r="F369" t="str">
            <v>P00000E111</v>
          </cell>
        </row>
        <row r="370">
          <cell r="A370" t="str">
            <v>02</v>
          </cell>
          <cell r="B370" t="str">
            <v>0025</v>
          </cell>
          <cell r="C370" t="str">
            <v>0136000</v>
          </cell>
          <cell r="D370" t="str">
            <v>62703150</v>
          </cell>
          <cell r="E370" t="str">
            <v>00000708</v>
          </cell>
          <cell r="F370" t="str">
            <v>P00000E211</v>
          </cell>
        </row>
        <row r="371">
          <cell r="A371" t="str">
            <v>02</v>
          </cell>
          <cell r="B371" t="str">
            <v>0025</v>
          </cell>
          <cell r="C371" t="str">
            <v>0136500</v>
          </cell>
          <cell r="D371" t="str">
            <v>62703150</v>
          </cell>
          <cell r="E371" t="str">
            <v>00000708</v>
          </cell>
          <cell r="F371" t="str">
            <v>P00000D324</v>
          </cell>
        </row>
        <row r="372">
          <cell r="A372" t="str">
            <v>02</v>
          </cell>
          <cell r="B372" t="str">
            <v>0025</v>
          </cell>
          <cell r="C372" t="str">
            <v>0139700</v>
          </cell>
          <cell r="D372" t="str">
            <v>62703150</v>
          </cell>
          <cell r="E372" t="str">
            <v>00000708</v>
          </cell>
          <cell r="F372" t="str">
            <v>P00000E111</v>
          </cell>
        </row>
        <row r="373">
          <cell r="A373" t="str">
            <v>02</v>
          </cell>
          <cell r="B373" t="str">
            <v>0025</v>
          </cell>
          <cell r="C373" t="str">
            <v>0139700</v>
          </cell>
          <cell r="D373" t="str">
            <v>62703150</v>
          </cell>
          <cell r="E373" t="str">
            <v>00000708</v>
          </cell>
          <cell r="F373" t="str">
            <v>P00000E211</v>
          </cell>
        </row>
        <row r="374">
          <cell r="A374" t="str">
            <v>02</v>
          </cell>
          <cell r="B374" t="str">
            <v>0025</v>
          </cell>
          <cell r="C374" t="str">
            <v>0140500</v>
          </cell>
          <cell r="D374" t="str">
            <v>62703150</v>
          </cell>
          <cell r="E374" t="str">
            <v>00000708</v>
          </cell>
          <cell r="F374" t="str">
            <v>P00000E111</v>
          </cell>
        </row>
        <row r="375">
          <cell r="A375" t="str">
            <v>02</v>
          </cell>
          <cell r="B375" t="str">
            <v>0025</v>
          </cell>
          <cell r="C375" t="str">
            <v>0141500</v>
          </cell>
          <cell r="D375" t="str">
            <v>62703150</v>
          </cell>
          <cell r="E375" t="str">
            <v>00000708</v>
          </cell>
          <cell r="F375" t="str">
            <v>P00000E111</v>
          </cell>
        </row>
        <row r="376">
          <cell r="A376" t="str">
            <v>02</v>
          </cell>
          <cell r="B376" t="str">
            <v>0025</v>
          </cell>
          <cell r="C376" t="str">
            <v>0143800</v>
          </cell>
          <cell r="D376" t="str">
            <v>62703150</v>
          </cell>
          <cell r="E376" t="str">
            <v>00000708</v>
          </cell>
          <cell r="F376" t="str">
            <v>P00000E111</v>
          </cell>
        </row>
        <row r="377">
          <cell r="A377" t="str">
            <v>02</v>
          </cell>
          <cell r="B377" t="str">
            <v>0025</v>
          </cell>
          <cell r="C377" t="str">
            <v>0144300</v>
          </cell>
          <cell r="D377" t="str">
            <v>62703150</v>
          </cell>
          <cell r="E377" t="str">
            <v>00000708</v>
          </cell>
          <cell r="F377" t="str">
            <v>P00000D321</v>
          </cell>
        </row>
        <row r="378">
          <cell r="A378" t="str">
            <v>02</v>
          </cell>
          <cell r="B378" t="str">
            <v>0025</v>
          </cell>
          <cell r="C378" t="str">
            <v>0144300</v>
          </cell>
          <cell r="D378" t="str">
            <v>62703150</v>
          </cell>
          <cell r="E378" t="str">
            <v>00000708</v>
          </cell>
          <cell r="F378" t="str">
            <v>P00000E111</v>
          </cell>
        </row>
        <row r="379">
          <cell r="A379" t="str">
            <v>02</v>
          </cell>
          <cell r="B379" t="str">
            <v>0025</v>
          </cell>
          <cell r="C379" t="str">
            <v>0144300</v>
          </cell>
          <cell r="D379" t="str">
            <v>62703150</v>
          </cell>
          <cell r="E379" t="str">
            <v>00000708</v>
          </cell>
          <cell r="F379" t="str">
            <v>P00000E114</v>
          </cell>
        </row>
        <row r="380">
          <cell r="A380" t="str">
            <v>02</v>
          </cell>
          <cell r="B380" t="str">
            <v>0025</v>
          </cell>
          <cell r="C380" t="str">
            <v>0145200</v>
          </cell>
          <cell r="D380" t="str">
            <v>62703150</v>
          </cell>
          <cell r="E380" t="str">
            <v>00000708</v>
          </cell>
          <cell r="F380" t="str">
            <v>P00000D321</v>
          </cell>
        </row>
        <row r="381">
          <cell r="A381" t="str">
            <v>02</v>
          </cell>
          <cell r="B381" t="str">
            <v>0025</v>
          </cell>
          <cell r="C381" t="str">
            <v>0145200</v>
          </cell>
          <cell r="D381" t="str">
            <v>62703150</v>
          </cell>
          <cell r="E381" t="str">
            <v>00000708</v>
          </cell>
          <cell r="F381" t="str">
            <v>P00000E111</v>
          </cell>
        </row>
        <row r="382">
          <cell r="A382" t="str">
            <v>02</v>
          </cell>
          <cell r="B382" t="str">
            <v>0025</v>
          </cell>
          <cell r="C382" t="str">
            <v>0145200</v>
          </cell>
          <cell r="D382" t="str">
            <v>62703150</v>
          </cell>
          <cell r="E382" t="str">
            <v>00000708</v>
          </cell>
          <cell r="F382" t="str">
            <v>P00000E114</v>
          </cell>
        </row>
        <row r="383">
          <cell r="A383" t="str">
            <v>02</v>
          </cell>
          <cell r="B383" t="str">
            <v>0025</v>
          </cell>
          <cell r="C383" t="str">
            <v>0145200</v>
          </cell>
          <cell r="D383" t="str">
            <v>62703150</v>
          </cell>
          <cell r="E383" t="str">
            <v>00000708</v>
          </cell>
          <cell r="F383" t="str">
            <v>P00000E211</v>
          </cell>
        </row>
        <row r="384">
          <cell r="A384" t="str">
            <v>02</v>
          </cell>
          <cell r="B384" t="str">
            <v>0025</v>
          </cell>
          <cell r="C384" t="str">
            <v>0145700</v>
          </cell>
          <cell r="D384" t="str">
            <v>62703150</v>
          </cell>
          <cell r="E384" t="str">
            <v>00000708</v>
          </cell>
          <cell r="F384" t="str">
            <v>P00000E114</v>
          </cell>
        </row>
        <row r="385">
          <cell r="A385" t="str">
            <v>02</v>
          </cell>
          <cell r="B385" t="str">
            <v>0025</v>
          </cell>
          <cell r="C385" t="str">
            <v>0146000</v>
          </cell>
          <cell r="D385" t="str">
            <v>62703150</v>
          </cell>
          <cell r="E385" t="str">
            <v>00000708</v>
          </cell>
          <cell r="F385" t="str">
            <v>P00000E111</v>
          </cell>
        </row>
        <row r="386">
          <cell r="A386" t="str">
            <v>02</v>
          </cell>
          <cell r="B386" t="str">
            <v>0025</v>
          </cell>
          <cell r="C386" t="str">
            <v>0146400</v>
          </cell>
          <cell r="D386" t="str">
            <v>62703150</v>
          </cell>
          <cell r="E386" t="str">
            <v>00000708</v>
          </cell>
          <cell r="F386" t="str">
            <v>P00000E121</v>
          </cell>
        </row>
        <row r="387">
          <cell r="A387" t="str">
            <v>02</v>
          </cell>
          <cell r="B387" t="str">
            <v>0025</v>
          </cell>
          <cell r="C387" t="str">
            <v>0149200</v>
          </cell>
          <cell r="D387" t="str">
            <v>62703150</v>
          </cell>
          <cell r="E387" t="str">
            <v>00000708</v>
          </cell>
          <cell r="F387" t="str">
            <v>P00000E111</v>
          </cell>
        </row>
        <row r="388">
          <cell r="A388" t="str">
            <v>02</v>
          </cell>
          <cell r="B388" t="str">
            <v>0025</v>
          </cell>
          <cell r="C388" t="str">
            <v>0151200</v>
          </cell>
          <cell r="D388" t="str">
            <v>62703150</v>
          </cell>
          <cell r="E388" t="str">
            <v>00000708</v>
          </cell>
          <cell r="F388" t="str">
            <v>P00000E211</v>
          </cell>
        </row>
        <row r="389">
          <cell r="A389" t="str">
            <v>02</v>
          </cell>
          <cell r="B389" t="str">
            <v>0025</v>
          </cell>
          <cell r="C389" t="str">
            <v>0151800</v>
          </cell>
          <cell r="D389" t="str">
            <v>62703150</v>
          </cell>
          <cell r="E389" t="str">
            <v>00000708</v>
          </cell>
          <cell r="F389" t="str">
            <v>P00000E111</v>
          </cell>
        </row>
        <row r="390">
          <cell r="A390" t="str">
            <v>02</v>
          </cell>
          <cell r="B390" t="str">
            <v>0025</v>
          </cell>
          <cell r="C390" t="str">
            <v>0154800</v>
          </cell>
          <cell r="D390" t="str">
            <v>62703150</v>
          </cell>
          <cell r="E390" t="str">
            <v>00000708</v>
          </cell>
          <cell r="F390" t="str">
            <v>P00000E114</v>
          </cell>
        </row>
        <row r="391">
          <cell r="A391" t="str">
            <v>02</v>
          </cell>
          <cell r="B391" t="str">
            <v>0025</v>
          </cell>
          <cell r="C391" t="str">
            <v>0159200</v>
          </cell>
          <cell r="D391" t="str">
            <v>62703150</v>
          </cell>
          <cell r="E391" t="str">
            <v>00000708</v>
          </cell>
          <cell r="F391" t="str">
            <v>P00000D321</v>
          </cell>
        </row>
        <row r="392">
          <cell r="A392" t="str">
            <v>02</v>
          </cell>
          <cell r="B392" t="str">
            <v>0025</v>
          </cell>
          <cell r="C392" t="str">
            <v>0159200</v>
          </cell>
          <cell r="D392" t="str">
            <v>62703150</v>
          </cell>
          <cell r="E392" t="str">
            <v>00000708</v>
          </cell>
          <cell r="F392" t="str">
            <v>P00000E111</v>
          </cell>
        </row>
        <row r="393">
          <cell r="A393" t="str">
            <v>02</v>
          </cell>
          <cell r="B393" t="str">
            <v>0025</v>
          </cell>
          <cell r="C393" t="str">
            <v>0159200</v>
          </cell>
          <cell r="D393" t="str">
            <v>62703150</v>
          </cell>
          <cell r="E393" t="str">
            <v>00000708</v>
          </cell>
          <cell r="F393" t="str">
            <v>P00000E114</v>
          </cell>
        </row>
        <row r="394">
          <cell r="A394" t="str">
            <v>02</v>
          </cell>
          <cell r="B394" t="str">
            <v>0025</v>
          </cell>
          <cell r="C394" t="str">
            <v>0163500</v>
          </cell>
          <cell r="D394" t="str">
            <v>62703150</v>
          </cell>
          <cell r="E394" t="str">
            <v>00000708</v>
          </cell>
          <cell r="F394" t="str">
            <v>P00000E111</v>
          </cell>
        </row>
        <row r="395">
          <cell r="A395" t="str">
            <v>02</v>
          </cell>
          <cell r="B395" t="str">
            <v>0025</v>
          </cell>
          <cell r="C395" t="str">
            <v>0163500</v>
          </cell>
          <cell r="D395" t="str">
            <v>62703150</v>
          </cell>
          <cell r="E395" t="str">
            <v>00000708</v>
          </cell>
          <cell r="F395" t="str">
            <v>P00000E121</v>
          </cell>
        </row>
        <row r="396">
          <cell r="A396" t="str">
            <v>02</v>
          </cell>
          <cell r="B396" t="str">
            <v>0025</v>
          </cell>
          <cell r="C396" t="str">
            <v>0164200</v>
          </cell>
          <cell r="D396" t="str">
            <v>62703150</v>
          </cell>
          <cell r="E396" t="str">
            <v>00000708</v>
          </cell>
          <cell r="F396" t="str">
            <v>P00000E111</v>
          </cell>
        </row>
        <row r="397">
          <cell r="A397" t="str">
            <v>02</v>
          </cell>
          <cell r="B397" t="str">
            <v>0025</v>
          </cell>
          <cell r="C397" t="str">
            <v>0164200</v>
          </cell>
          <cell r="D397" t="str">
            <v>62703150</v>
          </cell>
          <cell r="E397" t="str">
            <v>00000708</v>
          </cell>
          <cell r="F397" t="str">
            <v>P00000E114</v>
          </cell>
        </row>
        <row r="398">
          <cell r="A398" t="str">
            <v>02</v>
          </cell>
          <cell r="B398" t="str">
            <v>0025</v>
          </cell>
          <cell r="C398" t="str">
            <v>0167000</v>
          </cell>
          <cell r="D398" t="str">
            <v>62703150</v>
          </cell>
          <cell r="E398" t="str">
            <v>00000708</v>
          </cell>
          <cell r="F398" t="str">
            <v>P00000E111</v>
          </cell>
        </row>
        <row r="399">
          <cell r="A399" t="str">
            <v>02</v>
          </cell>
          <cell r="B399" t="str">
            <v>0025</v>
          </cell>
          <cell r="C399" t="str">
            <v>0169700</v>
          </cell>
          <cell r="D399" t="str">
            <v>62703150</v>
          </cell>
          <cell r="E399" t="str">
            <v>00000708</v>
          </cell>
          <cell r="F399" t="str">
            <v>P00000E111</v>
          </cell>
        </row>
        <row r="400">
          <cell r="A400" t="str">
            <v>02</v>
          </cell>
          <cell r="B400" t="str">
            <v>0025</v>
          </cell>
          <cell r="C400" t="str">
            <v>0170000</v>
          </cell>
          <cell r="D400" t="str">
            <v>62703150</v>
          </cell>
          <cell r="E400" t="str">
            <v>00000708</v>
          </cell>
          <cell r="F400" t="str">
            <v>P00000E111</v>
          </cell>
        </row>
        <row r="401">
          <cell r="A401" t="str">
            <v>02</v>
          </cell>
          <cell r="B401" t="str">
            <v>0025</v>
          </cell>
          <cell r="C401" t="str">
            <v>0170500</v>
          </cell>
          <cell r="D401" t="str">
            <v>62703150</v>
          </cell>
          <cell r="E401" t="str">
            <v>00000708</v>
          </cell>
          <cell r="F401" t="str">
            <v>P00000E111</v>
          </cell>
        </row>
        <row r="402">
          <cell r="A402" t="str">
            <v>02</v>
          </cell>
          <cell r="B402" t="str">
            <v>0025</v>
          </cell>
          <cell r="C402" t="str">
            <v>0171200</v>
          </cell>
          <cell r="D402" t="str">
            <v>62703150</v>
          </cell>
          <cell r="E402" t="str">
            <v>00000708</v>
          </cell>
          <cell r="F402" t="str">
            <v>P00000E114</v>
          </cell>
        </row>
        <row r="403">
          <cell r="A403" t="str">
            <v>02</v>
          </cell>
          <cell r="B403" t="str">
            <v>0025</v>
          </cell>
          <cell r="C403" t="str">
            <v>0174700</v>
          </cell>
          <cell r="D403" t="str">
            <v>62703150</v>
          </cell>
          <cell r="E403" t="str">
            <v>00000708</v>
          </cell>
          <cell r="F403" t="str">
            <v>P00000D221</v>
          </cell>
        </row>
        <row r="404">
          <cell r="A404" t="str">
            <v>02</v>
          </cell>
          <cell r="B404" t="str">
            <v>0025</v>
          </cell>
          <cell r="C404" t="str">
            <v>0175400</v>
          </cell>
          <cell r="D404" t="str">
            <v>62703150</v>
          </cell>
          <cell r="E404" t="str">
            <v>00000708</v>
          </cell>
          <cell r="F404" t="str">
            <v>P00000E111</v>
          </cell>
        </row>
        <row r="405">
          <cell r="A405" t="str">
            <v>02</v>
          </cell>
          <cell r="B405" t="str">
            <v>0025</v>
          </cell>
          <cell r="C405" t="str">
            <v>0175400</v>
          </cell>
          <cell r="D405" t="str">
            <v>62703150</v>
          </cell>
          <cell r="E405" t="str">
            <v>00000708</v>
          </cell>
          <cell r="F405" t="str">
            <v>P00000E114</v>
          </cell>
        </row>
        <row r="406">
          <cell r="A406" t="str">
            <v>02</v>
          </cell>
          <cell r="B406" t="str">
            <v>0025</v>
          </cell>
          <cell r="C406" t="str">
            <v>0183500</v>
          </cell>
          <cell r="D406" t="str">
            <v>62703150</v>
          </cell>
          <cell r="E406" t="str">
            <v>00000708</v>
          </cell>
          <cell r="F406" t="str">
            <v>P00000E111</v>
          </cell>
        </row>
        <row r="407">
          <cell r="A407" t="str">
            <v>02</v>
          </cell>
          <cell r="B407" t="str">
            <v>0025</v>
          </cell>
          <cell r="C407" t="str">
            <v>0184200</v>
          </cell>
          <cell r="D407" t="str">
            <v>62703150</v>
          </cell>
          <cell r="E407" t="str">
            <v>00000708</v>
          </cell>
          <cell r="F407" t="str">
            <v>P00000E111</v>
          </cell>
        </row>
        <row r="408">
          <cell r="A408" t="str">
            <v>02</v>
          </cell>
          <cell r="B408" t="str">
            <v>0025</v>
          </cell>
          <cell r="C408" t="str">
            <v>0184500</v>
          </cell>
          <cell r="D408" t="str">
            <v>62703150</v>
          </cell>
          <cell r="E408" t="str">
            <v>00000708</v>
          </cell>
          <cell r="F408" t="str">
            <v>P00000E111</v>
          </cell>
        </row>
        <row r="409">
          <cell r="A409" t="str">
            <v>02</v>
          </cell>
          <cell r="B409" t="str">
            <v>0025</v>
          </cell>
          <cell r="C409" t="str">
            <v>0186700</v>
          </cell>
          <cell r="D409" t="str">
            <v>62703150</v>
          </cell>
          <cell r="E409" t="str">
            <v>00000708</v>
          </cell>
          <cell r="F409" t="str">
            <v>P00000E111</v>
          </cell>
        </row>
        <row r="410">
          <cell r="A410" t="str">
            <v>02</v>
          </cell>
          <cell r="B410" t="str">
            <v>0025</v>
          </cell>
          <cell r="C410" t="str">
            <v>0186700</v>
          </cell>
          <cell r="D410" t="str">
            <v>62703150</v>
          </cell>
          <cell r="E410" t="str">
            <v>00000708</v>
          </cell>
          <cell r="F410" t="str">
            <v>P00000E121</v>
          </cell>
        </row>
        <row r="411">
          <cell r="A411" t="str">
            <v>02</v>
          </cell>
          <cell r="B411" t="str">
            <v>0025</v>
          </cell>
          <cell r="C411" t="str">
            <v>0188100</v>
          </cell>
          <cell r="D411" t="str">
            <v>62703150</v>
          </cell>
          <cell r="E411" t="str">
            <v>00000708</v>
          </cell>
          <cell r="F411" t="str">
            <v>P00000E121</v>
          </cell>
        </row>
        <row r="412">
          <cell r="A412" t="str">
            <v>02</v>
          </cell>
          <cell r="B412" t="str">
            <v>0025</v>
          </cell>
          <cell r="C412" t="str">
            <v>0188300</v>
          </cell>
          <cell r="D412" t="str">
            <v>62703150</v>
          </cell>
          <cell r="E412" t="str">
            <v>00000708</v>
          </cell>
          <cell r="F412" t="str">
            <v>P00000D321</v>
          </cell>
        </row>
        <row r="413">
          <cell r="A413" t="str">
            <v>02</v>
          </cell>
          <cell r="B413" t="str">
            <v>0025</v>
          </cell>
          <cell r="C413" t="str">
            <v>0188300</v>
          </cell>
          <cell r="D413" t="str">
            <v>62703150</v>
          </cell>
          <cell r="E413" t="str">
            <v>00000708</v>
          </cell>
          <cell r="F413" t="str">
            <v>P00000E111</v>
          </cell>
        </row>
        <row r="414">
          <cell r="A414" t="str">
            <v>02</v>
          </cell>
          <cell r="B414" t="str">
            <v>0025</v>
          </cell>
          <cell r="C414" t="str">
            <v>0189100</v>
          </cell>
          <cell r="D414" t="str">
            <v>62703150</v>
          </cell>
          <cell r="E414" t="str">
            <v>00000708</v>
          </cell>
          <cell r="F414" t="str">
            <v>P00000E111</v>
          </cell>
        </row>
        <row r="415">
          <cell r="A415" t="str">
            <v>02</v>
          </cell>
          <cell r="B415" t="str">
            <v>0025</v>
          </cell>
          <cell r="C415" t="str">
            <v>0189700</v>
          </cell>
          <cell r="D415" t="str">
            <v>62703150</v>
          </cell>
          <cell r="E415" t="str">
            <v>00000708</v>
          </cell>
          <cell r="F415" t="str">
            <v>P00000E111</v>
          </cell>
        </row>
        <row r="416">
          <cell r="A416" t="str">
            <v>02</v>
          </cell>
          <cell r="B416" t="str">
            <v>0025</v>
          </cell>
          <cell r="C416" t="str">
            <v>0190200</v>
          </cell>
          <cell r="D416" t="str">
            <v>62703150</v>
          </cell>
          <cell r="E416" t="str">
            <v>00000708</v>
          </cell>
          <cell r="F416" t="str">
            <v>P00000E121</v>
          </cell>
        </row>
        <row r="417">
          <cell r="A417" t="str">
            <v>02</v>
          </cell>
          <cell r="B417" t="str">
            <v>0025</v>
          </cell>
          <cell r="C417" t="str">
            <v>0192400</v>
          </cell>
          <cell r="D417" t="str">
            <v>62703150</v>
          </cell>
          <cell r="E417" t="str">
            <v>00000708</v>
          </cell>
          <cell r="F417" t="str">
            <v>P00000D321</v>
          </cell>
        </row>
        <row r="418">
          <cell r="A418" t="str">
            <v>02</v>
          </cell>
          <cell r="B418" t="str">
            <v>0025</v>
          </cell>
          <cell r="C418" t="str">
            <v>0194600</v>
          </cell>
          <cell r="D418" t="str">
            <v>62703150</v>
          </cell>
          <cell r="E418" t="str">
            <v>00000708</v>
          </cell>
          <cell r="F418" t="str">
            <v>P00000E211</v>
          </cell>
        </row>
        <row r="419">
          <cell r="A419" t="str">
            <v>02</v>
          </cell>
          <cell r="B419" t="str">
            <v>0026</v>
          </cell>
          <cell r="C419" t="str">
            <v>0200000</v>
          </cell>
          <cell r="D419" t="str">
            <v>62703150</v>
          </cell>
          <cell r="E419" t="str">
            <v>00000708</v>
          </cell>
          <cell r="F419" t="str">
            <v>P00000E111</v>
          </cell>
        </row>
        <row r="420">
          <cell r="A420" t="str">
            <v>02</v>
          </cell>
          <cell r="B420" t="str">
            <v>0026</v>
          </cell>
          <cell r="C420" t="str">
            <v>0200000</v>
          </cell>
          <cell r="D420" t="str">
            <v>62703150</v>
          </cell>
          <cell r="E420" t="str">
            <v>00000708</v>
          </cell>
          <cell r="F420" t="str">
            <v>P00000E114</v>
          </cell>
        </row>
        <row r="421">
          <cell r="A421" t="str">
            <v>02</v>
          </cell>
          <cell r="B421" t="str">
            <v>0026</v>
          </cell>
          <cell r="C421" t="str">
            <v>0200000</v>
          </cell>
          <cell r="D421" t="str">
            <v>62703150</v>
          </cell>
          <cell r="E421" t="str">
            <v>00000708</v>
          </cell>
          <cell r="F421" t="str">
            <v>P00000E121</v>
          </cell>
        </row>
        <row r="422">
          <cell r="A422" t="str">
            <v>02</v>
          </cell>
          <cell r="B422" t="str">
            <v>0026</v>
          </cell>
          <cell r="C422" t="str">
            <v>0200000</v>
          </cell>
          <cell r="D422" t="str">
            <v>62703150</v>
          </cell>
          <cell r="E422" t="str">
            <v>00000708</v>
          </cell>
          <cell r="F422" t="str">
            <v>P00000E211</v>
          </cell>
        </row>
        <row r="423">
          <cell r="A423" t="str">
            <v>02</v>
          </cell>
          <cell r="B423" t="str">
            <v>0026</v>
          </cell>
          <cell r="C423" t="str">
            <v>0200000</v>
          </cell>
          <cell r="D423" t="str">
            <v>62703150</v>
          </cell>
          <cell r="E423" t="str">
            <v>00000708</v>
          </cell>
          <cell r="F423" t="str">
            <v>P00000E214</v>
          </cell>
        </row>
        <row r="424">
          <cell r="A424" t="str">
            <v>02</v>
          </cell>
          <cell r="B424" t="str">
            <v>0026</v>
          </cell>
          <cell r="C424" t="str">
            <v>0201900</v>
          </cell>
          <cell r="D424" t="str">
            <v>62703150</v>
          </cell>
          <cell r="E424" t="str">
            <v>00000708</v>
          </cell>
          <cell r="F424" t="str">
            <v>P00000D221</v>
          </cell>
        </row>
        <row r="425">
          <cell r="A425" t="str">
            <v>02</v>
          </cell>
          <cell r="B425" t="str">
            <v>0026</v>
          </cell>
          <cell r="C425" t="str">
            <v>0201900</v>
          </cell>
          <cell r="D425" t="str">
            <v>62703150</v>
          </cell>
          <cell r="E425" t="str">
            <v>00000708</v>
          </cell>
          <cell r="F425" t="str">
            <v>P00000E111</v>
          </cell>
        </row>
        <row r="426">
          <cell r="A426" t="str">
            <v>02</v>
          </cell>
          <cell r="B426" t="str">
            <v>0026</v>
          </cell>
          <cell r="C426" t="str">
            <v>0201900</v>
          </cell>
          <cell r="D426" t="str">
            <v>62703150</v>
          </cell>
          <cell r="E426" t="str">
            <v>00000708</v>
          </cell>
          <cell r="F426" t="str">
            <v>P00000E114</v>
          </cell>
        </row>
        <row r="427">
          <cell r="A427" t="str">
            <v>02</v>
          </cell>
          <cell r="B427" t="str">
            <v>0026</v>
          </cell>
          <cell r="C427" t="str">
            <v>0201900</v>
          </cell>
          <cell r="D427" t="str">
            <v>62703150</v>
          </cell>
          <cell r="E427" t="str">
            <v>00000708</v>
          </cell>
          <cell r="F427" t="str">
            <v>P00000E214</v>
          </cell>
        </row>
        <row r="428">
          <cell r="A428" t="str">
            <v>02</v>
          </cell>
          <cell r="B428" t="str">
            <v>0026</v>
          </cell>
          <cell r="C428" t="str">
            <v>0204000</v>
          </cell>
          <cell r="D428" t="str">
            <v>62703150</v>
          </cell>
          <cell r="E428" t="str">
            <v>00000708</v>
          </cell>
          <cell r="F428" t="str">
            <v>P00000D221</v>
          </cell>
        </row>
        <row r="429">
          <cell r="A429" t="str">
            <v>02</v>
          </cell>
          <cell r="B429" t="str">
            <v>0026</v>
          </cell>
          <cell r="C429" t="str">
            <v>0204000</v>
          </cell>
          <cell r="D429" t="str">
            <v>62703150</v>
          </cell>
          <cell r="E429" t="str">
            <v>00000708</v>
          </cell>
          <cell r="F429" t="str">
            <v>P00000E111</v>
          </cell>
        </row>
        <row r="430">
          <cell r="A430" t="str">
            <v>02</v>
          </cell>
          <cell r="B430" t="str">
            <v>0026</v>
          </cell>
          <cell r="C430" t="str">
            <v>0204000</v>
          </cell>
          <cell r="D430" t="str">
            <v>62703150</v>
          </cell>
          <cell r="E430" t="str">
            <v>00000708</v>
          </cell>
          <cell r="F430" t="str">
            <v>P00000E114</v>
          </cell>
        </row>
        <row r="431">
          <cell r="A431" t="str">
            <v>02</v>
          </cell>
          <cell r="B431" t="str">
            <v>0026</v>
          </cell>
          <cell r="C431" t="str">
            <v>0206400</v>
          </cell>
          <cell r="D431" t="str">
            <v>62703150</v>
          </cell>
          <cell r="E431" t="str">
            <v>00000708</v>
          </cell>
          <cell r="F431" t="str">
            <v>P00000E111</v>
          </cell>
        </row>
        <row r="432">
          <cell r="A432" t="str">
            <v>02</v>
          </cell>
          <cell r="B432" t="str">
            <v>0026</v>
          </cell>
          <cell r="C432" t="str">
            <v>0208800</v>
          </cell>
          <cell r="D432" t="str">
            <v>62703150</v>
          </cell>
          <cell r="E432" t="str">
            <v>00000708</v>
          </cell>
          <cell r="F432" t="str">
            <v>P00000E111</v>
          </cell>
        </row>
        <row r="433">
          <cell r="A433" t="str">
            <v>02</v>
          </cell>
          <cell r="B433" t="str">
            <v>0026</v>
          </cell>
          <cell r="C433" t="str">
            <v>0208800</v>
          </cell>
          <cell r="D433" t="str">
            <v>62703150</v>
          </cell>
          <cell r="E433" t="str">
            <v>00000708</v>
          </cell>
          <cell r="F433" t="str">
            <v>P00000E114</v>
          </cell>
        </row>
        <row r="434">
          <cell r="A434" t="str">
            <v>02</v>
          </cell>
          <cell r="B434" t="str">
            <v>0026</v>
          </cell>
          <cell r="C434" t="str">
            <v>0208800</v>
          </cell>
          <cell r="D434" t="str">
            <v>62703150</v>
          </cell>
          <cell r="E434" t="str">
            <v>00000708</v>
          </cell>
          <cell r="F434" t="str">
            <v>P00000E121</v>
          </cell>
        </row>
        <row r="435">
          <cell r="A435" t="str">
            <v>02</v>
          </cell>
          <cell r="B435" t="str">
            <v>0026</v>
          </cell>
          <cell r="C435" t="str">
            <v>0208800</v>
          </cell>
          <cell r="D435" t="str">
            <v>62703150</v>
          </cell>
          <cell r="E435" t="str">
            <v>00000708</v>
          </cell>
          <cell r="F435" t="str">
            <v>P00000E211</v>
          </cell>
        </row>
        <row r="436">
          <cell r="A436" t="str">
            <v>02</v>
          </cell>
          <cell r="B436" t="str">
            <v>0026</v>
          </cell>
          <cell r="C436" t="str">
            <v>0212800</v>
          </cell>
          <cell r="D436" t="str">
            <v>62703150</v>
          </cell>
          <cell r="E436" t="str">
            <v>00000708</v>
          </cell>
          <cell r="F436" t="str">
            <v>P00000D321</v>
          </cell>
        </row>
        <row r="437">
          <cell r="A437" t="str">
            <v>02</v>
          </cell>
          <cell r="B437" t="str">
            <v>0026</v>
          </cell>
          <cell r="C437" t="str">
            <v>0212800</v>
          </cell>
          <cell r="D437" t="str">
            <v>62703150</v>
          </cell>
          <cell r="E437" t="str">
            <v>00000708</v>
          </cell>
          <cell r="F437" t="str">
            <v>P00000E111</v>
          </cell>
        </row>
        <row r="438">
          <cell r="A438" t="str">
            <v>02</v>
          </cell>
          <cell r="B438" t="str">
            <v>0026</v>
          </cell>
          <cell r="C438" t="str">
            <v>0212800</v>
          </cell>
          <cell r="D438" t="str">
            <v>62703150</v>
          </cell>
          <cell r="E438" t="str">
            <v>00000708</v>
          </cell>
          <cell r="F438" t="str">
            <v>P00000E114</v>
          </cell>
        </row>
        <row r="439">
          <cell r="A439" t="str">
            <v>02</v>
          </cell>
          <cell r="B439" t="str">
            <v>0026</v>
          </cell>
          <cell r="C439" t="str">
            <v>0212800</v>
          </cell>
          <cell r="D439" t="str">
            <v>62703150</v>
          </cell>
          <cell r="E439" t="str">
            <v>00000708</v>
          </cell>
          <cell r="F439" t="str">
            <v>P00000E214</v>
          </cell>
        </row>
        <row r="440">
          <cell r="A440" t="str">
            <v>02</v>
          </cell>
          <cell r="B440" t="str">
            <v>0026</v>
          </cell>
          <cell r="C440" t="str">
            <v>0215000</v>
          </cell>
          <cell r="D440" t="str">
            <v>62703150</v>
          </cell>
          <cell r="E440" t="str">
            <v>00000708</v>
          </cell>
          <cell r="F440" t="str">
            <v>P00000E111</v>
          </cell>
        </row>
        <row r="441">
          <cell r="A441" t="str">
            <v>02</v>
          </cell>
          <cell r="B441" t="str">
            <v>0026</v>
          </cell>
          <cell r="C441" t="str">
            <v>0215500</v>
          </cell>
          <cell r="D441" t="str">
            <v>62703150</v>
          </cell>
          <cell r="E441" t="str">
            <v>00000708</v>
          </cell>
          <cell r="F441" t="str">
            <v>P00000E114</v>
          </cell>
        </row>
        <row r="442">
          <cell r="A442" t="str">
            <v>02</v>
          </cell>
          <cell r="B442" t="str">
            <v>0026</v>
          </cell>
          <cell r="C442" t="str">
            <v>0216400</v>
          </cell>
          <cell r="D442" t="str">
            <v>62703150</v>
          </cell>
          <cell r="E442" t="str">
            <v>00000708</v>
          </cell>
          <cell r="F442" t="str">
            <v>P00000E111</v>
          </cell>
        </row>
        <row r="443">
          <cell r="A443" t="str">
            <v>02</v>
          </cell>
          <cell r="B443" t="str">
            <v>0026</v>
          </cell>
          <cell r="C443" t="str">
            <v>0216400</v>
          </cell>
          <cell r="D443" t="str">
            <v>62703150</v>
          </cell>
          <cell r="E443" t="str">
            <v>00000708</v>
          </cell>
          <cell r="F443" t="str">
            <v>P00000E114</v>
          </cell>
        </row>
        <row r="444">
          <cell r="A444" t="str">
            <v>02</v>
          </cell>
          <cell r="B444" t="str">
            <v>0026</v>
          </cell>
          <cell r="C444" t="str">
            <v>0216400</v>
          </cell>
          <cell r="D444" t="str">
            <v>62703150</v>
          </cell>
          <cell r="E444" t="str">
            <v>00000708</v>
          </cell>
          <cell r="F444" t="str">
            <v>P00000E121</v>
          </cell>
        </row>
        <row r="445">
          <cell r="A445" t="str">
            <v>02</v>
          </cell>
          <cell r="B445" t="str">
            <v>0026</v>
          </cell>
          <cell r="C445" t="str">
            <v>0218200</v>
          </cell>
          <cell r="D445" t="str">
            <v>62703150</v>
          </cell>
          <cell r="E445" t="str">
            <v>00000708</v>
          </cell>
          <cell r="F445" t="str">
            <v>P00000E111</v>
          </cell>
        </row>
        <row r="446">
          <cell r="A446" t="str">
            <v>02</v>
          </cell>
          <cell r="B446" t="str">
            <v>0026</v>
          </cell>
          <cell r="C446" t="str">
            <v>0218200</v>
          </cell>
          <cell r="D446" t="str">
            <v>62703150</v>
          </cell>
          <cell r="E446" t="str">
            <v>00000708</v>
          </cell>
          <cell r="F446" t="str">
            <v>P00000E114</v>
          </cell>
        </row>
        <row r="447">
          <cell r="A447" t="str">
            <v>02</v>
          </cell>
          <cell r="B447" t="str">
            <v>0026</v>
          </cell>
          <cell r="C447" t="str">
            <v>0218200</v>
          </cell>
          <cell r="D447" t="str">
            <v>62703150</v>
          </cell>
          <cell r="E447" t="str">
            <v>00000708</v>
          </cell>
          <cell r="F447" t="str">
            <v>P00000E121</v>
          </cell>
        </row>
        <row r="448">
          <cell r="A448" t="str">
            <v>02</v>
          </cell>
          <cell r="B448" t="str">
            <v>0026</v>
          </cell>
          <cell r="C448" t="str">
            <v>0219400</v>
          </cell>
          <cell r="D448" t="str">
            <v>62703150</v>
          </cell>
          <cell r="E448" t="str">
            <v>00000708</v>
          </cell>
          <cell r="F448" t="str">
            <v>P00000E114</v>
          </cell>
        </row>
        <row r="449">
          <cell r="A449" t="str">
            <v>02</v>
          </cell>
          <cell r="B449" t="str">
            <v>0026</v>
          </cell>
          <cell r="C449" t="str">
            <v>0219800</v>
          </cell>
          <cell r="D449" t="str">
            <v>62703150</v>
          </cell>
          <cell r="E449" t="str">
            <v>00000708</v>
          </cell>
          <cell r="F449" t="str">
            <v>P00000E111</v>
          </cell>
        </row>
        <row r="450">
          <cell r="A450" t="str">
            <v>02</v>
          </cell>
          <cell r="B450" t="str">
            <v>0026</v>
          </cell>
          <cell r="C450" t="str">
            <v>0219800</v>
          </cell>
          <cell r="D450" t="str">
            <v>62703150</v>
          </cell>
          <cell r="E450" t="str">
            <v>00000708</v>
          </cell>
          <cell r="F450" t="str">
            <v>P00000E114</v>
          </cell>
        </row>
        <row r="451">
          <cell r="A451" t="str">
            <v>02</v>
          </cell>
          <cell r="B451" t="str">
            <v>0026</v>
          </cell>
          <cell r="C451" t="str">
            <v>0222700</v>
          </cell>
          <cell r="D451" t="str">
            <v>62703150</v>
          </cell>
          <cell r="E451" t="str">
            <v>00000708</v>
          </cell>
          <cell r="F451" t="str">
            <v>P00000E111</v>
          </cell>
        </row>
        <row r="452">
          <cell r="A452" t="str">
            <v>02</v>
          </cell>
          <cell r="B452" t="str">
            <v>0026</v>
          </cell>
          <cell r="C452" t="str">
            <v>0223000</v>
          </cell>
          <cell r="D452" t="str">
            <v>62703150</v>
          </cell>
          <cell r="E452" t="str">
            <v>00000708</v>
          </cell>
          <cell r="F452" t="str">
            <v>P00000E111</v>
          </cell>
        </row>
        <row r="453">
          <cell r="A453" t="str">
            <v>02</v>
          </cell>
          <cell r="B453" t="str">
            <v>0026</v>
          </cell>
          <cell r="C453" t="str">
            <v>0223000</v>
          </cell>
          <cell r="D453" t="str">
            <v>62703150</v>
          </cell>
          <cell r="E453" t="str">
            <v>00000708</v>
          </cell>
          <cell r="F453" t="str">
            <v>P00000E114</v>
          </cell>
        </row>
        <row r="454">
          <cell r="A454" t="str">
            <v>02</v>
          </cell>
          <cell r="B454" t="str">
            <v>0026</v>
          </cell>
          <cell r="C454" t="str">
            <v>0224300</v>
          </cell>
          <cell r="D454" t="str">
            <v>62703150</v>
          </cell>
          <cell r="E454" t="str">
            <v>00000708</v>
          </cell>
          <cell r="F454" t="str">
            <v>P00000D221</v>
          </cell>
        </row>
        <row r="455">
          <cell r="A455" t="str">
            <v>02</v>
          </cell>
          <cell r="B455" t="str">
            <v>0026</v>
          </cell>
          <cell r="C455" t="str">
            <v>0224300</v>
          </cell>
          <cell r="D455" t="str">
            <v>62703150</v>
          </cell>
          <cell r="E455" t="str">
            <v>00000708</v>
          </cell>
          <cell r="F455" t="str">
            <v>P00000E111</v>
          </cell>
        </row>
        <row r="456">
          <cell r="A456" t="str">
            <v>02</v>
          </cell>
          <cell r="B456" t="str">
            <v>0026</v>
          </cell>
          <cell r="C456" t="str">
            <v>0224300</v>
          </cell>
          <cell r="D456" t="str">
            <v>62703150</v>
          </cell>
          <cell r="E456" t="str">
            <v>00000708</v>
          </cell>
          <cell r="F456" t="str">
            <v>P00000E114</v>
          </cell>
        </row>
        <row r="457">
          <cell r="A457" t="str">
            <v>02</v>
          </cell>
          <cell r="B457" t="str">
            <v>0026</v>
          </cell>
          <cell r="C457" t="str">
            <v>0224300</v>
          </cell>
          <cell r="D457" t="str">
            <v>62703150</v>
          </cell>
          <cell r="E457" t="str">
            <v>00000708</v>
          </cell>
          <cell r="F457" t="str">
            <v>P00000E121</v>
          </cell>
        </row>
        <row r="458">
          <cell r="A458" t="str">
            <v>02</v>
          </cell>
          <cell r="B458" t="str">
            <v>0026</v>
          </cell>
          <cell r="C458" t="str">
            <v>0226400</v>
          </cell>
          <cell r="D458" t="str">
            <v>62703150</v>
          </cell>
          <cell r="E458" t="str">
            <v>00000708</v>
          </cell>
          <cell r="F458" t="str">
            <v>P00000E111</v>
          </cell>
        </row>
        <row r="459">
          <cell r="A459" t="str">
            <v>02</v>
          </cell>
          <cell r="B459" t="str">
            <v>0026</v>
          </cell>
          <cell r="C459" t="str">
            <v>0226400</v>
          </cell>
          <cell r="D459" t="str">
            <v>62703150</v>
          </cell>
          <cell r="E459" t="str">
            <v>00000708</v>
          </cell>
          <cell r="F459" t="str">
            <v>P00000E114</v>
          </cell>
        </row>
        <row r="460">
          <cell r="A460" t="str">
            <v>02</v>
          </cell>
          <cell r="B460" t="str">
            <v>0026</v>
          </cell>
          <cell r="C460" t="str">
            <v>0226400</v>
          </cell>
          <cell r="D460" t="str">
            <v>62703150</v>
          </cell>
          <cell r="E460" t="str">
            <v>00000708</v>
          </cell>
          <cell r="F460" t="str">
            <v>P00000E121</v>
          </cell>
        </row>
        <row r="461">
          <cell r="A461" t="str">
            <v>02</v>
          </cell>
          <cell r="B461" t="str">
            <v>0026</v>
          </cell>
          <cell r="C461" t="str">
            <v>0232000</v>
          </cell>
          <cell r="D461" t="str">
            <v>62703150</v>
          </cell>
          <cell r="E461" t="str">
            <v>00000708</v>
          </cell>
          <cell r="F461" t="str">
            <v>P00000E114</v>
          </cell>
        </row>
        <row r="462">
          <cell r="A462" t="str">
            <v>02</v>
          </cell>
          <cell r="B462" t="str">
            <v>0026</v>
          </cell>
          <cell r="C462" t="str">
            <v>0233500</v>
          </cell>
          <cell r="D462" t="str">
            <v>62703150</v>
          </cell>
          <cell r="E462" t="str">
            <v>00000708</v>
          </cell>
          <cell r="F462" t="str">
            <v>P00000E111</v>
          </cell>
        </row>
        <row r="463">
          <cell r="A463" t="str">
            <v>02</v>
          </cell>
          <cell r="B463" t="str">
            <v>0026</v>
          </cell>
          <cell r="C463" t="str">
            <v>0233500</v>
          </cell>
          <cell r="D463" t="str">
            <v>62703150</v>
          </cell>
          <cell r="E463" t="str">
            <v>00000708</v>
          </cell>
          <cell r="F463" t="str">
            <v>P00000E114</v>
          </cell>
        </row>
        <row r="464">
          <cell r="A464" t="str">
            <v>02</v>
          </cell>
          <cell r="B464" t="str">
            <v>0026</v>
          </cell>
          <cell r="C464" t="str">
            <v>0233700</v>
          </cell>
          <cell r="D464" t="str">
            <v>62703150</v>
          </cell>
          <cell r="E464" t="str">
            <v>00000708</v>
          </cell>
          <cell r="F464" t="str">
            <v>P00000E111</v>
          </cell>
        </row>
        <row r="465">
          <cell r="A465" t="str">
            <v>02</v>
          </cell>
          <cell r="B465" t="str">
            <v>0026</v>
          </cell>
          <cell r="C465" t="str">
            <v>0234000</v>
          </cell>
          <cell r="D465" t="str">
            <v>62703150</v>
          </cell>
          <cell r="E465" t="str">
            <v>00000708</v>
          </cell>
          <cell r="F465" t="str">
            <v>P00000E111</v>
          </cell>
        </row>
        <row r="466">
          <cell r="A466" t="str">
            <v>02</v>
          </cell>
          <cell r="B466" t="str">
            <v>0026</v>
          </cell>
          <cell r="C466" t="str">
            <v>0234000</v>
          </cell>
          <cell r="D466" t="str">
            <v>62703150</v>
          </cell>
          <cell r="E466" t="str">
            <v>00000708</v>
          </cell>
          <cell r="F466" t="str">
            <v>P00000E114</v>
          </cell>
        </row>
        <row r="467">
          <cell r="A467" t="str">
            <v>02</v>
          </cell>
          <cell r="B467" t="str">
            <v>0026</v>
          </cell>
          <cell r="C467" t="str">
            <v>0234000</v>
          </cell>
          <cell r="D467" t="str">
            <v>62703150</v>
          </cell>
          <cell r="E467" t="str">
            <v>00000708</v>
          </cell>
          <cell r="F467" t="str">
            <v>P00000E214</v>
          </cell>
        </row>
        <row r="468">
          <cell r="A468" t="str">
            <v>02</v>
          </cell>
          <cell r="B468" t="str">
            <v>0026</v>
          </cell>
          <cell r="C468" t="str">
            <v>0235000</v>
          </cell>
          <cell r="D468" t="str">
            <v>62703150</v>
          </cell>
          <cell r="E468" t="str">
            <v>00000708</v>
          </cell>
          <cell r="F468" t="str">
            <v>P00000D221</v>
          </cell>
        </row>
        <row r="469">
          <cell r="A469" t="str">
            <v>02</v>
          </cell>
          <cell r="B469" t="str">
            <v>0026</v>
          </cell>
          <cell r="C469" t="str">
            <v>0235000</v>
          </cell>
          <cell r="D469" t="str">
            <v>62703150</v>
          </cell>
          <cell r="E469" t="str">
            <v>00000708</v>
          </cell>
          <cell r="F469" t="str">
            <v>P00000E111</v>
          </cell>
        </row>
        <row r="470">
          <cell r="A470" t="str">
            <v>02</v>
          </cell>
          <cell r="B470" t="str">
            <v>0026</v>
          </cell>
          <cell r="C470" t="str">
            <v>0237800</v>
          </cell>
          <cell r="D470" t="str">
            <v>62703150</v>
          </cell>
          <cell r="E470" t="str">
            <v>00000708</v>
          </cell>
          <cell r="F470" t="str">
            <v>P00000E211</v>
          </cell>
        </row>
        <row r="471">
          <cell r="A471" t="str">
            <v>02</v>
          </cell>
          <cell r="B471" t="str">
            <v>0026</v>
          </cell>
          <cell r="C471" t="str">
            <v>0241200</v>
          </cell>
          <cell r="D471" t="str">
            <v>62703150</v>
          </cell>
          <cell r="E471" t="str">
            <v>00000708</v>
          </cell>
          <cell r="F471" t="str">
            <v>P00000E111</v>
          </cell>
        </row>
        <row r="472">
          <cell r="A472" t="str">
            <v>02</v>
          </cell>
          <cell r="B472" t="str">
            <v>0026</v>
          </cell>
          <cell r="C472" t="str">
            <v>0241200</v>
          </cell>
          <cell r="D472" t="str">
            <v>62703150</v>
          </cell>
          <cell r="E472" t="str">
            <v>00000708</v>
          </cell>
          <cell r="F472" t="str">
            <v>P00000E114</v>
          </cell>
        </row>
        <row r="473">
          <cell r="A473" t="str">
            <v>02</v>
          </cell>
          <cell r="B473" t="str">
            <v>0026</v>
          </cell>
          <cell r="C473" t="str">
            <v>0259800</v>
          </cell>
          <cell r="D473" t="str">
            <v>62703150</v>
          </cell>
          <cell r="E473" t="str">
            <v>00000708</v>
          </cell>
          <cell r="F473" t="str">
            <v>P00000D224</v>
          </cell>
        </row>
        <row r="474">
          <cell r="A474" t="str">
            <v>02</v>
          </cell>
          <cell r="B474" t="str">
            <v>0026</v>
          </cell>
          <cell r="C474" t="str">
            <v>0259800</v>
          </cell>
          <cell r="D474" t="str">
            <v>62703150</v>
          </cell>
          <cell r="E474" t="str">
            <v>00000708</v>
          </cell>
          <cell r="F474" t="str">
            <v>P00000E111</v>
          </cell>
        </row>
        <row r="475">
          <cell r="A475" t="str">
            <v>02</v>
          </cell>
          <cell r="B475" t="str">
            <v>0026</v>
          </cell>
          <cell r="C475" t="str">
            <v>0264000</v>
          </cell>
          <cell r="D475" t="str">
            <v>62703150</v>
          </cell>
          <cell r="E475" t="str">
            <v>00000708</v>
          </cell>
          <cell r="F475" t="str">
            <v>P00000E111</v>
          </cell>
        </row>
        <row r="476">
          <cell r="A476" t="str">
            <v>02</v>
          </cell>
          <cell r="B476" t="str">
            <v>0026</v>
          </cell>
          <cell r="C476" t="str">
            <v>0267800</v>
          </cell>
          <cell r="D476" t="str">
            <v>62703150</v>
          </cell>
          <cell r="E476" t="str">
            <v>00000708</v>
          </cell>
          <cell r="F476" t="str">
            <v>P00000D221</v>
          </cell>
        </row>
        <row r="477">
          <cell r="A477" t="str">
            <v>02</v>
          </cell>
          <cell r="B477" t="str">
            <v>0026</v>
          </cell>
          <cell r="C477" t="str">
            <v>0269000</v>
          </cell>
          <cell r="D477" t="str">
            <v>62703150</v>
          </cell>
          <cell r="E477" t="str">
            <v>00000708</v>
          </cell>
          <cell r="F477" t="str">
            <v>P00000D144</v>
          </cell>
        </row>
        <row r="478">
          <cell r="A478" t="str">
            <v>02</v>
          </cell>
          <cell r="B478" t="str">
            <v>0026</v>
          </cell>
          <cell r="C478" t="str">
            <v>0269200</v>
          </cell>
          <cell r="D478" t="str">
            <v>62703150</v>
          </cell>
          <cell r="E478" t="str">
            <v>00000708</v>
          </cell>
          <cell r="F478" t="str">
            <v>P00000E111</v>
          </cell>
        </row>
        <row r="479">
          <cell r="A479" t="str">
            <v>02</v>
          </cell>
          <cell r="B479" t="str">
            <v>0026</v>
          </cell>
          <cell r="C479" t="str">
            <v>0270000</v>
          </cell>
          <cell r="D479" t="str">
            <v>62703150</v>
          </cell>
          <cell r="E479" t="str">
            <v>00000708</v>
          </cell>
          <cell r="F479" t="str">
            <v>P00000E111</v>
          </cell>
        </row>
        <row r="480">
          <cell r="A480" t="str">
            <v>02</v>
          </cell>
          <cell r="B480" t="str">
            <v>0026</v>
          </cell>
          <cell r="C480" t="str">
            <v>0270000</v>
          </cell>
          <cell r="D480" t="str">
            <v>62703150</v>
          </cell>
          <cell r="E480" t="str">
            <v>00000708</v>
          </cell>
          <cell r="F480" t="str">
            <v>P00000E211</v>
          </cell>
        </row>
        <row r="481">
          <cell r="A481" t="str">
            <v>02</v>
          </cell>
          <cell r="B481" t="str">
            <v>0026</v>
          </cell>
          <cell r="C481" t="str">
            <v>0270800</v>
          </cell>
          <cell r="D481" t="str">
            <v>62703150</v>
          </cell>
          <cell r="E481" t="str">
            <v>00000708</v>
          </cell>
          <cell r="F481" t="str">
            <v>P00000E121</v>
          </cell>
        </row>
        <row r="482">
          <cell r="A482" t="str">
            <v>02</v>
          </cell>
          <cell r="B482" t="str">
            <v>0026</v>
          </cell>
          <cell r="C482" t="str">
            <v>0272600</v>
          </cell>
          <cell r="D482" t="str">
            <v>62703150</v>
          </cell>
          <cell r="E482" t="str">
            <v>00000708</v>
          </cell>
          <cell r="F482" t="str">
            <v>P00000D321</v>
          </cell>
        </row>
        <row r="483">
          <cell r="A483" t="str">
            <v>02</v>
          </cell>
          <cell r="B483" t="str">
            <v>0026</v>
          </cell>
          <cell r="C483" t="str">
            <v>0273000</v>
          </cell>
          <cell r="D483" t="str">
            <v>62703150</v>
          </cell>
          <cell r="E483" t="str">
            <v>00000708</v>
          </cell>
          <cell r="F483" t="str">
            <v>P00000E111</v>
          </cell>
        </row>
        <row r="484">
          <cell r="A484" t="str">
            <v>02</v>
          </cell>
          <cell r="B484" t="str">
            <v>0026</v>
          </cell>
          <cell r="C484" t="str">
            <v>0273400</v>
          </cell>
          <cell r="D484" t="str">
            <v>62703150</v>
          </cell>
          <cell r="E484" t="str">
            <v>00000708</v>
          </cell>
          <cell r="F484" t="str">
            <v>P00000E114</v>
          </cell>
        </row>
        <row r="485">
          <cell r="A485" t="str">
            <v>02</v>
          </cell>
          <cell r="B485" t="str">
            <v>0026</v>
          </cell>
          <cell r="C485" t="str">
            <v>0274000</v>
          </cell>
          <cell r="D485" t="str">
            <v>62703150</v>
          </cell>
          <cell r="E485" t="str">
            <v>00000708</v>
          </cell>
          <cell r="F485" t="str">
            <v>P00000E111</v>
          </cell>
        </row>
        <row r="486">
          <cell r="A486" t="str">
            <v>02</v>
          </cell>
          <cell r="B486" t="str">
            <v>0026</v>
          </cell>
          <cell r="C486" t="str">
            <v>0275200</v>
          </cell>
          <cell r="D486" t="str">
            <v>62703150</v>
          </cell>
          <cell r="E486" t="str">
            <v>00000708</v>
          </cell>
          <cell r="F486" t="str">
            <v>P00000D224</v>
          </cell>
        </row>
        <row r="487">
          <cell r="A487" t="str">
            <v>02</v>
          </cell>
          <cell r="B487" t="str">
            <v>0026</v>
          </cell>
          <cell r="C487" t="str">
            <v>0277600</v>
          </cell>
          <cell r="D487" t="str">
            <v>62703150</v>
          </cell>
          <cell r="E487" t="str">
            <v>00000708</v>
          </cell>
          <cell r="F487" t="str">
            <v>P00000D321</v>
          </cell>
        </row>
        <row r="488">
          <cell r="A488" t="str">
            <v>02</v>
          </cell>
          <cell r="B488" t="str">
            <v>0026</v>
          </cell>
          <cell r="C488" t="str">
            <v>0278800</v>
          </cell>
          <cell r="D488" t="str">
            <v>62703150</v>
          </cell>
          <cell r="E488" t="str">
            <v>00000708</v>
          </cell>
          <cell r="F488" t="str">
            <v>P00000D221</v>
          </cell>
        </row>
        <row r="489">
          <cell r="A489" t="str">
            <v>02</v>
          </cell>
          <cell r="B489" t="str">
            <v>0026</v>
          </cell>
          <cell r="C489" t="str">
            <v>0278800</v>
          </cell>
          <cell r="D489" t="str">
            <v>62703150</v>
          </cell>
          <cell r="E489" t="str">
            <v>00000708</v>
          </cell>
          <cell r="F489" t="str">
            <v>P00000E211</v>
          </cell>
        </row>
        <row r="490">
          <cell r="A490" t="str">
            <v>02</v>
          </cell>
          <cell r="B490" t="str">
            <v>0026</v>
          </cell>
          <cell r="C490" t="str">
            <v>0279000</v>
          </cell>
          <cell r="D490" t="str">
            <v>62703150</v>
          </cell>
          <cell r="E490" t="str">
            <v>00000708</v>
          </cell>
          <cell r="F490" t="str">
            <v>P00000E114</v>
          </cell>
        </row>
        <row r="491">
          <cell r="A491" t="str">
            <v>02</v>
          </cell>
          <cell r="B491" t="str">
            <v>0026</v>
          </cell>
          <cell r="C491" t="str">
            <v>0279600</v>
          </cell>
          <cell r="D491" t="str">
            <v>62703150</v>
          </cell>
          <cell r="E491" t="str">
            <v>00000708</v>
          </cell>
          <cell r="F491" t="str">
            <v>P00000D324</v>
          </cell>
        </row>
        <row r="492">
          <cell r="A492" t="str">
            <v>02</v>
          </cell>
          <cell r="B492" t="str">
            <v>0026</v>
          </cell>
          <cell r="C492" t="str">
            <v>0279600</v>
          </cell>
          <cell r="D492" t="str">
            <v>62703150</v>
          </cell>
          <cell r="E492" t="str">
            <v>00000708</v>
          </cell>
          <cell r="F492" t="str">
            <v>P00000E111</v>
          </cell>
        </row>
        <row r="493">
          <cell r="A493" t="str">
            <v>02</v>
          </cell>
          <cell r="B493" t="str">
            <v>0026</v>
          </cell>
          <cell r="C493" t="str">
            <v>0280400</v>
          </cell>
          <cell r="D493" t="str">
            <v>62703150</v>
          </cell>
          <cell r="E493" t="str">
            <v>00000708</v>
          </cell>
          <cell r="F493" t="str">
            <v>P00000D221</v>
          </cell>
        </row>
        <row r="494">
          <cell r="A494" t="str">
            <v>02</v>
          </cell>
          <cell r="B494" t="str">
            <v>0026</v>
          </cell>
          <cell r="C494" t="str">
            <v>0280400</v>
          </cell>
          <cell r="D494" t="str">
            <v>62703150</v>
          </cell>
          <cell r="E494" t="str">
            <v>00000708</v>
          </cell>
          <cell r="F494" t="str">
            <v>P00000E121</v>
          </cell>
        </row>
        <row r="495">
          <cell r="A495" t="str">
            <v>02</v>
          </cell>
          <cell r="B495" t="str">
            <v>0026</v>
          </cell>
          <cell r="C495" t="str">
            <v>0281600</v>
          </cell>
          <cell r="D495" t="str">
            <v>62703150</v>
          </cell>
          <cell r="E495" t="str">
            <v>00000708</v>
          </cell>
          <cell r="F495" t="str">
            <v>P00000E121</v>
          </cell>
        </row>
        <row r="496">
          <cell r="A496" t="str">
            <v>02</v>
          </cell>
          <cell r="B496" t="str">
            <v>0026</v>
          </cell>
          <cell r="C496" t="str">
            <v>0284000</v>
          </cell>
          <cell r="D496" t="str">
            <v>62703150</v>
          </cell>
          <cell r="E496" t="str">
            <v>00000708</v>
          </cell>
          <cell r="F496" t="str">
            <v>P00000E114</v>
          </cell>
        </row>
        <row r="497">
          <cell r="A497" t="str">
            <v>02</v>
          </cell>
          <cell r="B497" t="str">
            <v>0026</v>
          </cell>
          <cell r="C497" t="str">
            <v>0284800</v>
          </cell>
          <cell r="D497" t="str">
            <v>62703150</v>
          </cell>
          <cell r="E497" t="str">
            <v>00000708</v>
          </cell>
          <cell r="F497" t="str">
            <v>P00000D321</v>
          </cell>
        </row>
        <row r="498">
          <cell r="A498" t="str">
            <v>02</v>
          </cell>
          <cell r="B498" t="str">
            <v>0026</v>
          </cell>
          <cell r="C498" t="str">
            <v>0285800</v>
          </cell>
          <cell r="D498" t="str">
            <v>62703150</v>
          </cell>
          <cell r="E498" t="str">
            <v>00000708</v>
          </cell>
          <cell r="F498" t="str">
            <v>P00000E111</v>
          </cell>
        </row>
        <row r="499">
          <cell r="A499" t="str">
            <v>02</v>
          </cell>
          <cell r="B499" t="str">
            <v>0026</v>
          </cell>
          <cell r="C499" t="str">
            <v>0291600</v>
          </cell>
          <cell r="D499" t="str">
            <v>62703150</v>
          </cell>
          <cell r="E499" t="str">
            <v>00000708</v>
          </cell>
          <cell r="F499" t="str">
            <v>P00000E111</v>
          </cell>
        </row>
        <row r="500">
          <cell r="A500" t="str">
            <v>02</v>
          </cell>
          <cell r="B500" t="str">
            <v>0026</v>
          </cell>
          <cell r="C500" t="str">
            <v>0291600</v>
          </cell>
          <cell r="D500" t="str">
            <v>62703150</v>
          </cell>
          <cell r="E500" t="str">
            <v>00000708</v>
          </cell>
          <cell r="F500" t="str">
            <v>P00000E121</v>
          </cell>
        </row>
        <row r="501">
          <cell r="A501" t="str">
            <v>02</v>
          </cell>
          <cell r="B501" t="str">
            <v>0026</v>
          </cell>
          <cell r="C501" t="str">
            <v>0292200</v>
          </cell>
          <cell r="D501" t="str">
            <v>62703150</v>
          </cell>
          <cell r="E501" t="str">
            <v>00000708</v>
          </cell>
          <cell r="F501" t="str">
            <v>P00000E111</v>
          </cell>
        </row>
        <row r="502">
          <cell r="A502" t="str">
            <v>02</v>
          </cell>
          <cell r="B502" t="str">
            <v>0026</v>
          </cell>
          <cell r="C502" t="str">
            <v>0293600</v>
          </cell>
          <cell r="D502" t="str">
            <v>62703150</v>
          </cell>
          <cell r="E502" t="str">
            <v>00000708</v>
          </cell>
          <cell r="F502" t="str">
            <v>P00000E111</v>
          </cell>
        </row>
        <row r="503">
          <cell r="A503" t="str">
            <v>02</v>
          </cell>
          <cell r="B503" t="str">
            <v>0026</v>
          </cell>
          <cell r="C503" t="str">
            <v>0293800</v>
          </cell>
          <cell r="D503" t="str">
            <v>62703150</v>
          </cell>
          <cell r="E503" t="str">
            <v>00000708</v>
          </cell>
          <cell r="F503" t="str">
            <v>P00000D221</v>
          </cell>
        </row>
        <row r="504">
          <cell r="A504" t="str">
            <v>02</v>
          </cell>
          <cell r="B504" t="str">
            <v>0026</v>
          </cell>
          <cell r="C504" t="str">
            <v>0293800</v>
          </cell>
          <cell r="D504" t="str">
            <v>62703150</v>
          </cell>
          <cell r="E504" t="str">
            <v>00000708</v>
          </cell>
          <cell r="F504" t="str">
            <v>P00000D224</v>
          </cell>
        </row>
        <row r="505">
          <cell r="A505" t="str">
            <v>02</v>
          </cell>
          <cell r="B505" t="str">
            <v>0026</v>
          </cell>
          <cell r="C505" t="str">
            <v>0293800</v>
          </cell>
          <cell r="D505" t="str">
            <v>62703150</v>
          </cell>
          <cell r="E505" t="str">
            <v>00000708</v>
          </cell>
          <cell r="F505" t="str">
            <v>P00000E114</v>
          </cell>
        </row>
        <row r="506">
          <cell r="A506" t="str">
            <v>02</v>
          </cell>
          <cell r="B506" t="str">
            <v>0026</v>
          </cell>
          <cell r="C506" t="str">
            <v>0293800</v>
          </cell>
          <cell r="D506" t="str">
            <v>62703150</v>
          </cell>
          <cell r="E506" t="str">
            <v>00000708</v>
          </cell>
          <cell r="F506" t="str">
            <v>P00000E121</v>
          </cell>
        </row>
        <row r="507">
          <cell r="A507" t="str">
            <v>02</v>
          </cell>
          <cell r="B507" t="str">
            <v>0026</v>
          </cell>
          <cell r="C507" t="str">
            <v>0293800</v>
          </cell>
          <cell r="D507" t="str">
            <v>62703150</v>
          </cell>
          <cell r="E507" t="str">
            <v>00000708</v>
          </cell>
          <cell r="F507" t="str">
            <v>P00000E211</v>
          </cell>
        </row>
        <row r="508">
          <cell r="A508" t="str">
            <v>02</v>
          </cell>
          <cell r="B508" t="str">
            <v>0026</v>
          </cell>
          <cell r="C508" t="str">
            <v>0293900</v>
          </cell>
          <cell r="D508" t="str">
            <v>62703150</v>
          </cell>
          <cell r="E508" t="str">
            <v>00000708</v>
          </cell>
          <cell r="F508" t="str">
            <v>P00000D321</v>
          </cell>
        </row>
        <row r="509">
          <cell r="A509" t="str">
            <v>02</v>
          </cell>
          <cell r="B509" t="str">
            <v>0026</v>
          </cell>
          <cell r="C509" t="str">
            <v>0293900</v>
          </cell>
          <cell r="D509" t="str">
            <v>62703150</v>
          </cell>
          <cell r="E509" t="str">
            <v>00000708</v>
          </cell>
          <cell r="F509" t="str">
            <v>P00000E111</v>
          </cell>
        </row>
        <row r="510">
          <cell r="A510" t="str">
            <v>02</v>
          </cell>
          <cell r="B510" t="str">
            <v>0026</v>
          </cell>
          <cell r="C510" t="str">
            <v>0294100</v>
          </cell>
          <cell r="D510" t="str">
            <v>62703150</v>
          </cell>
          <cell r="E510" t="str">
            <v>00000708</v>
          </cell>
          <cell r="F510" t="str">
            <v>P00000E111</v>
          </cell>
        </row>
        <row r="511">
          <cell r="A511" t="str">
            <v>02</v>
          </cell>
          <cell r="B511" t="str">
            <v>0026</v>
          </cell>
          <cell r="C511" t="str">
            <v>0298500</v>
          </cell>
          <cell r="D511" t="str">
            <v>62703150</v>
          </cell>
          <cell r="E511" t="str">
            <v>00000708</v>
          </cell>
          <cell r="F511" t="str">
            <v>P00000E114</v>
          </cell>
        </row>
        <row r="512">
          <cell r="A512" t="str">
            <v>02</v>
          </cell>
          <cell r="B512" t="str">
            <v>0026</v>
          </cell>
          <cell r="C512" t="str">
            <v>0298900</v>
          </cell>
          <cell r="D512" t="str">
            <v>62703150</v>
          </cell>
          <cell r="E512" t="str">
            <v>00000708</v>
          </cell>
          <cell r="F512" t="str">
            <v>P00000E211</v>
          </cell>
        </row>
        <row r="513">
          <cell r="A513" t="str">
            <v>02</v>
          </cell>
          <cell r="B513" t="str">
            <v>0026</v>
          </cell>
          <cell r="C513" t="str">
            <v>0400800</v>
          </cell>
          <cell r="D513" t="str">
            <v>62703150</v>
          </cell>
          <cell r="E513" t="str">
            <v>00000708</v>
          </cell>
          <cell r="F513" t="str">
            <v>P00000E111</v>
          </cell>
        </row>
        <row r="514">
          <cell r="A514" t="str">
            <v>02</v>
          </cell>
          <cell r="B514" t="str">
            <v>0026</v>
          </cell>
          <cell r="C514" t="str">
            <v>0401200</v>
          </cell>
          <cell r="D514" t="str">
            <v>62703150</v>
          </cell>
          <cell r="E514" t="str">
            <v>00000708</v>
          </cell>
          <cell r="F514" t="str">
            <v>P00000E111</v>
          </cell>
        </row>
        <row r="515">
          <cell r="A515" t="str">
            <v>02</v>
          </cell>
          <cell r="B515" t="str">
            <v>0026</v>
          </cell>
          <cell r="C515" t="str">
            <v>0402200</v>
          </cell>
          <cell r="D515" t="str">
            <v>62703150</v>
          </cell>
          <cell r="E515" t="str">
            <v>00000708</v>
          </cell>
          <cell r="F515" t="str">
            <v>P00000E111</v>
          </cell>
        </row>
        <row r="516">
          <cell r="A516" t="str">
            <v>02</v>
          </cell>
          <cell r="B516" t="str">
            <v>0026</v>
          </cell>
          <cell r="C516" t="str">
            <v>0404000</v>
          </cell>
          <cell r="D516" t="str">
            <v>62703150</v>
          </cell>
          <cell r="E516" t="str">
            <v>00000708</v>
          </cell>
          <cell r="F516" t="str">
            <v>P00000E114</v>
          </cell>
        </row>
        <row r="517">
          <cell r="A517" t="str">
            <v>02</v>
          </cell>
          <cell r="B517" t="str">
            <v>0026</v>
          </cell>
          <cell r="C517" t="str">
            <v>0405000</v>
          </cell>
          <cell r="D517" t="str">
            <v>62703150</v>
          </cell>
          <cell r="E517" t="str">
            <v>00000708</v>
          </cell>
          <cell r="F517" t="str">
            <v>P00000D221</v>
          </cell>
        </row>
        <row r="518">
          <cell r="A518" t="str">
            <v>02</v>
          </cell>
          <cell r="B518" t="str">
            <v>0026</v>
          </cell>
          <cell r="C518" t="str">
            <v>0405000</v>
          </cell>
          <cell r="D518" t="str">
            <v>62703150</v>
          </cell>
          <cell r="E518" t="str">
            <v>00000708</v>
          </cell>
          <cell r="F518" t="str">
            <v>P00000E111</v>
          </cell>
        </row>
        <row r="519">
          <cell r="A519" t="str">
            <v>02</v>
          </cell>
          <cell r="B519" t="str">
            <v>0026</v>
          </cell>
          <cell r="C519" t="str">
            <v>0405400</v>
          </cell>
          <cell r="D519" t="str">
            <v>62703150</v>
          </cell>
          <cell r="E519" t="str">
            <v>00000708</v>
          </cell>
          <cell r="F519" t="str">
            <v>P00000D144</v>
          </cell>
        </row>
        <row r="520">
          <cell r="A520" t="str">
            <v>02</v>
          </cell>
          <cell r="B520" t="str">
            <v>0026</v>
          </cell>
          <cell r="C520" t="str">
            <v>0406800</v>
          </cell>
          <cell r="D520" t="str">
            <v>62703150</v>
          </cell>
          <cell r="E520" t="str">
            <v>00000708</v>
          </cell>
          <cell r="F520" t="str">
            <v>P00000E111</v>
          </cell>
        </row>
        <row r="521">
          <cell r="A521" t="str">
            <v>02</v>
          </cell>
          <cell r="B521" t="str">
            <v>0026</v>
          </cell>
          <cell r="C521" t="str">
            <v>0408000</v>
          </cell>
          <cell r="D521" t="str">
            <v>62703150</v>
          </cell>
          <cell r="E521" t="str">
            <v>00000708</v>
          </cell>
          <cell r="F521" t="str">
            <v>P00000E121</v>
          </cell>
        </row>
        <row r="522">
          <cell r="A522" t="str">
            <v>02</v>
          </cell>
          <cell r="B522" t="str">
            <v>0026</v>
          </cell>
          <cell r="C522" t="str">
            <v>0415400</v>
          </cell>
          <cell r="D522" t="str">
            <v>62703150</v>
          </cell>
          <cell r="E522" t="str">
            <v>00000708</v>
          </cell>
          <cell r="F522" t="str">
            <v>P00000E111</v>
          </cell>
        </row>
        <row r="523">
          <cell r="A523" t="str">
            <v>02</v>
          </cell>
          <cell r="B523" t="str">
            <v>0026</v>
          </cell>
          <cell r="C523" t="str">
            <v>0415600</v>
          </cell>
          <cell r="D523" t="str">
            <v>62703150</v>
          </cell>
          <cell r="E523" t="str">
            <v>00000708</v>
          </cell>
          <cell r="F523" t="str">
            <v>P00000D321</v>
          </cell>
        </row>
        <row r="524">
          <cell r="A524" t="str">
            <v>02</v>
          </cell>
          <cell r="B524" t="str">
            <v>0026</v>
          </cell>
          <cell r="C524" t="str">
            <v>0415600</v>
          </cell>
          <cell r="D524" t="str">
            <v>62703150</v>
          </cell>
          <cell r="E524" t="str">
            <v>00000708</v>
          </cell>
          <cell r="F524" t="str">
            <v>P00000E114</v>
          </cell>
        </row>
        <row r="525">
          <cell r="A525" t="str">
            <v>02</v>
          </cell>
          <cell r="B525" t="str">
            <v>0026</v>
          </cell>
          <cell r="C525" t="str">
            <v>0416200</v>
          </cell>
          <cell r="D525" t="str">
            <v>62703150</v>
          </cell>
          <cell r="E525" t="str">
            <v>00000708</v>
          </cell>
          <cell r="F525" t="str">
            <v>P00000E114</v>
          </cell>
        </row>
        <row r="526">
          <cell r="A526" t="str">
            <v>02</v>
          </cell>
          <cell r="B526" t="str">
            <v>0027</v>
          </cell>
          <cell r="C526" t="str">
            <v>0101500</v>
          </cell>
          <cell r="D526" t="str">
            <v>62703150</v>
          </cell>
          <cell r="E526" t="str">
            <v>00000708</v>
          </cell>
          <cell r="F526" t="str">
            <v>P00000E111</v>
          </cell>
        </row>
        <row r="527">
          <cell r="A527" t="str">
            <v>02</v>
          </cell>
          <cell r="B527" t="str">
            <v>0027</v>
          </cell>
          <cell r="C527" t="str">
            <v>0101500</v>
          </cell>
          <cell r="D527" t="str">
            <v>62703150</v>
          </cell>
          <cell r="E527" t="str">
            <v>00000708</v>
          </cell>
          <cell r="F527" t="str">
            <v>P00000E114</v>
          </cell>
        </row>
        <row r="528">
          <cell r="A528" t="str">
            <v>02</v>
          </cell>
          <cell r="B528" t="str">
            <v>0027</v>
          </cell>
          <cell r="C528" t="str">
            <v>0101500</v>
          </cell>
          <cell r="D528" t="str">
            <v>62703150</v>
          </cell>
          <cell r="E528" t="str">
            <v>00000708</v>
          </cell>
          <cell r="F528" t="str">
            <v>P00000E211</v>
          </cell>
        </row>
        <row r="529">
          <cell r="A529" t="str">
            <v>02</v>
          </cell>
          <cell r="B529" t="str">
            <v>0027</v>
          </cell>
          <cell r="C529" t="str">
            <v>0102800</v>
          </cell>
          <cell r="D529" t="str">
            <v>62703150</v>
          </cell>
          <cell r="E529" t="str">
            <v>00000708</v>
          </cell>
          <cell r="F529" t="str">
            <v>P00000E111</v>
          </cell>
        </row>
        <row r="530">
          <cell r="A530" t="str">
            <v>02</v>
          </cell>
          <cell r="B530" t="str">
            <v>0027</v>
          </cell>
          <cell r="C530" t="str">
            <v>0102800</v>
          </cell>
          <cell r="D530" t="str">
            <v>62703150</v>
          </cell>
          <cell r="E530" t="str">
            <v>00000708</v>
          </cell>
          <cell r="F530" t="str">
            <v>P00000E114</v>
          </cell>
        </row>
        <row r="531">
          <cell r="A531" t="str">
            <v>02</v>
          </cell>
          <cell r="B531" t="str">
            <v>0027</v>
          </cell>
          <cell r="C531" t="str">
            <v>0105200</v>
          </cell>
          <cell r="D531" t="str">
            <v>62703150</v>
          </cell>
          <cell r="E531" t="str">
            <v>00000708</v>
          </cell>
          <cell r="F531" t="str">
            <v>P00000E111</v>
          </cell>
        </row>
        <row r="532">
          <cell r="A532" t="str">
            <v>02</v>
          </cell>
          <cell r="B532" t="str">
            <v>0027</v>
          </cell>
          <cell r="C532" t="str">
            <v>0105200</v>
          </cell>
          <cell r="D532" t="str">
            <v>62703150</v>
          </cell>
          <cell r="E532" t="str">
            <v>00000708</v>
          </cell>
          <cell r="F532" t="str">
            <v>P00000E114</v>
          </cell>
        </row>
        <row r="533">
          <cell r="A533" t="str">
            <v>02</v>
          </cell>
          <cell r="B533" t="str">
            <v>0027</v>
          </cell>
          <cell r="C533" t="str">
            <v>0105700</v>
          </cell>
          <cell r="D533" t="str">
            <v>62703150</v>
          </cell>
          <cell r="E533" t="str">
            <v>00000708</v>
          </cell>
          <cell r="F533" t="str">
            <v>P00000E111</v>
          </cell>
        </row>
        <row r="534">
          <cell r="A534" t="str">
            <v>02</v>
          </cell>
          <cell r="B534" t="str">
            <v>0027</v>
          </cell>
          <cell r="C534" t="str">
            <v>0105700</v>
          </cell>
          <cell r="D534" t="str">
            <v>62703150</v>
          </cell>
          <cell r="E534" t="str">
            <v>00000708</v>
          </cell>
          <cell r="F534" t="str">
            <v>P00000E114</v>
          </cell>
        </row>
        <row r="535">
          <cell r="A535" t="str">
            <v>02</v>
          </cell>
          <cell r="B535" t="str">
            <v>0027</v>
          </cell>
          <cell r="C535" t="str">
            <v>0105700</v>
          </cell>
          <cell r="D535" t="str">
            <v>62703150</v>
          </cell>
          <cell r="E535" t="str">
            <v>00000708</v>
          </cell>
          <cell r="F535" t="str">
            <v>P00000E121</v>
          </cell>
        </row>
        <row r="536">
          <cell r="A536" t="str">
            <v>02</v>
          </cell>
          <cell r="B536" t="str">
            <v>0027</v>
          </cell>
          <cell r="C536" t="str">
            <v>0106400</v>
          </cell>
          <cell r="D536" t="str">
            <v>62703150</v>
          </cell>
          <cell r="E536" t="str">
            <v>00000708</v>
          </cell>
          <cell r="F536" t="str">
            <v>P00000E111</v>
          </cell>
        </row>
        <row r="537">
          <cell r="A537" t="str">
            <v>02</v>
          </cell>
          <cell r="B537" t="str">
            <v>0027</v>
          </cell>
          <cell r="C537" t="str">
            <v>0107000</v>
          </cell>
          <cell r="D537" t="str">
            <v>62703150</v>
          </cell>
          <cell r="E537" t="str">
            <v>00000708</v>
          </cell>
          <cell r="F537" t="str">
            <v>P00000E111</v>
          </cell>
        </row>
        <row r="538">
          <cell r="A538" t="str">
            <v>02</v>
          </cell>
          <cell r="B538" t="str">
            <v>0027</v>
          </cell>
          <cell r="C538" t="str">
            <v>0107400</v>
          </cell>
          <cell r="D538" t="str">
            <v>62703150</v>
          </cell>
          <cell r="E538" t="str">
            <v>00000708</v>
          </cell>
          <cell r="F538" t="str">
            <v>P00000E111</v>
          </cell>
        </row>
        <row r="539">
          <cell r="A539" t="str">
            <v>02</v>
          </cell>
          <cell r="B539" t="str">
            <v>0027</v>
          </cell>
          <cell r="C539" t="str">
            <v>0107400</v>
          </cell>
          <cell r="D539" t="str">
            <v>62703150</v>
          </cell>
          <cell r="E539" t="str">
            <v>00000708</v>
          </cell>
          <cell r="F539" t="str">
            <v>P00000E114</v>
          </cell>
        </row>
        <row r="540">
          <cell r="A540" t="str">
            <v>02</v>
          </cell>
          <cell r="B540" t="str">
            <v>0027</v>
          </cell>
          <cell r="C540" t="str">
            <v>0107700</v>
          </cell>
          <cell r="D540" t="str">
            <v>62703150</v>
          </cell>
          <cell r="E540" t="str">
            <v>00000708</v>
          </cell>
          <cell r="F540" t="str">
            <v>P00000E111</v>
          </cell>
        </row>
        <row r="541">
          <cell r="A541" t="str">
            <v>02</v>
          </cell>
          <cell r="B541" t="str">
            <v>0027</v>
          </cell>
          <cell r="C541" t="str">
            <v>0108000</v>
          </cell>
          <cell r="D541" t="str">
            <v>62703150</v>
          </cell>
          <cell r="E541" t="str">
            <v>00000708</v>
          </cell>
          <cell r="F541" t="str">
            <v>P00000E114</v>
          </cell>
        </row>
        <row r="542">
          <cell r="A542" t="str">
            <v>02</v>
          </cell>
          <cell r="B542" t="str">
            <v>0027</v>
          </cell>
          <cell r="C542" t="str">
            <v>0110800</v>
          </cell>
          <cell r="D542" t="str">
            <v>62703150</v>
          </cell>
          <cell r="E542" t="str">
            <v>00000708</v>
          </cell>
          <cell r="F542" t="str">
            <v>P00000D221</v>
          </cell>
        </row>
        <row r="543">
          <cell r="A543" t="str">
            <v>02</v>
          </cell>
          <cell r="B543" t="str">
            <v>0027</v>
          </cell>
          <cell r="C543" t="str">
            <v>0110800</v>
          </cell>
          <cell r="D543" t="str">
            <v>62703150</v>
          </cell>
          <cell r="E543" t="str">
            <v>00000708</v>
          </cell>
          <cell r="F543" t="str">
            <v>P00000D321</v>
          </cell>
        </row>
        <row r="544">
          <cell r="A544" t="str">
            <v>02</v>
          </cell>
          <cell r="B544" t="str">
            <v>0027</v>
          </cell>
          <cell r="C544" t="str">
            <v>0110800</v>
          </cell>
          <cell r="D544" t="str">
            <v>62703150</v>
          </cell>
          <cell r="E544" t="str">
            <v>00000708</v>
          </cell>
          <cell r="F544" t="str">
            <v>P00000D324</v>
          </cell>
        </row>
        <row r="545">
          <cell r="A545" t="str">
            <v>02</v>
          </cell>
          <cell r="B545" t="str">
            <v>0027</v>
          </cell>
          <cell r="C545" t="str">
            <v>0110800</v>
          </cell>
          <cell r="D545" t="str">
            <v>62703150</v>
          </cell>
          <cell r="E545" t="str">
            <v>00000708</v>
          </cell>
          <cell r="F545" t="str">
            <v>P00000E111</v>
          </cell>
        </row>
        <row r="546">
          <cell r="A546" t="str">
            <v>02</v>
          </cell>
          <cell r="B546" t="str">
            <v>0027</v>
          </cell>
          <cell r="C546" t="str">
            <v>0110800</v>
          </cell>
          <cell r="D546" t="str">
            <v>62703150</v>
          </cell>
          <cell r="E546" t="str">
            <v>00000708</v>
          </cell>
          <cell r="F546" t="str">
            <v>P00000E114</v>
          </cell>
        </row>
        <row r="547">
          <cell r="A547" t="str">
            <v>02</v>
          </cell>
          <cell r="B547" t="str">
            <v>0027</v>
          </cell>
          <cell r="C547" t="str">
            <v>0111400</v>
          </cell>
          <cell r="D547" t="str">
            <v>62703150</v>
          </cell>
          <cell r="E547" t="str">
            <v>00000708</v>
          </cell>
          <cell r="F547" t="str">
            <v>P00000E111</v>
          </cell>
        </row>
        <row r="548">
          <cell r="A548" t="str">
            <v>02</v>
          </cell>
          <cell r="B548" t="str">
            <v>0027</v>
          </cell>
          <cell r="C548" t="str">
            <v>0111400</v>
          </cell>
          <cell r="D548" t="str">
            <v>62703150</v>
          </cell>
          <cell r="E548" t="str">
            <v>00000708</v>
          </cell>
          <cell r="F548" t="str">
            <v>P00000E114</v>
          </cell>
        </row>
        <row r="549">
          <cell r="A549" t="str">
            <v>02</v>
          </cell>
          <cell r="B549" t="str">
            <v>0027</v>
          </cell>
          <cell r="C549" t="str">
            <v>0111400</v>
          </cell>
          <cell r="D549" t="str">
            <v>62703150</v>
          </cell>
          <cell r="E549" t="str">
            <v>00000708</v>
          </cell>
          <cell r="F549" t="str">
            <v>P00000E211</v>
          </cell>
        </row>
        <row r="550">
          <cell r="A550" t="str">
            <v>02</v>
          </cell>
          <cell r="B550" t="str">
            <v>0027</v>
          </cell>
          <cell r="C550" t="str">
            <v>0112000</v>
          </cell>
          <cell r="D550" t="str">
            <v>62703150</v>
          </cell>
          <cell r="E550" t="str">
            <v>00000708</v>
          </cell>
          <cell r="F550" t="str">
            <v>P00000E111</v>
          </cell>
        </row>
        <row r="551">
          <cell r="A551" t="str">
            <v>02</v>
          </cell>
          <cell r="B551" t="str">
            <v>0027</v>
          </cell>
          <cell r="C551" t="str">
            <v>0112500</v>
          </cell>
          <cell r="D551" t="str">
            <v>62703150</v>
          </cell>
          <cell r="E551" t="str">
            <v>00000708</v>
          </cell>
          <cell r="F551" t="str">
            <v>P00000E111</v>
          </cell>
        </row>
        <row r="552">
          <cell r="A552" t="str">
            <v>02</v>
          </cell>
          <cell r="B552" t="str">
            <v>0027</v>
          </cell>
          <cell r="C552" t="str">
            <v>0112500</v>
          </cell>
          <cell r="D552" t="str">
            <v>62703150</v>
          </cell>
          <cell r="E552" t="str">
            <v>00000708</v>
          </cell>
          <cell r="F552" t="str">
            <v>P00000E121</v>
          </cell>
        </row>
        <row r="553">
          <cell r="A553" t="str">
            <v>02</v>
          </cell>
          <cell r="B553" t="str">
            <v>0027</v>
          </cell>
          <cell r="C553" t="str">
            <v>0113000</v>
          </cell>
          <cell r="D553" t="str">
            <v>62703150</v>
          </cell>
          <cell r="E553" t="str">
            <v>00000708</v>
          </cell>
          <cell r="F553" t="str">
            <v>P00000D321</v>
          </cell>
        </row>
        <row r="554">
          <cell r="A554" t="str">
            <v>02</v>
          </cell>
          <cell r="B554" t="str">
            <v>0027</v>
          </cell>
          <cell r="C554" t="str">
            <v>0113000</v>
          </cell>
          <cell r="D554" t="str">
            <v>62703150</v>
          </cell>
          <cell r="E554" t="str">
            <v>00000708</v>
          </cell>
          <cell r="F554" t="str">
            <v>P00000E111</v>
          </cell>
        </row>
        <row r="555">
          <cell r="A555" t="str">
            <v>02</v>
          </cell>
          <cell r="B555" t="str">
            <v>0027</v>
          </cell>
          <cell r="C555" t="str">
            <v>0113000</v>
          </cell>
          <cell r="D555" t="str">
            <v>62703150</v>
          </cell>
          <cell r="E555" t="str">
            <v>00000708</v>
          </cell>
          <cell r="F555" t="str">
            <v>P00000E121</v>
          </cell>
        </row>
        <row r="556">
          <cell r="A556" t="str">
            <v>02</v>
          </cell>
          <cell r="B556" t="str">
            <v>0027</v>
          </cell>
          <cell r="C556" t="str">
            <v>0116800</v>
          </cell>
          <cell r="D556" t="str">
            <v>62703150</v>
          </cell>
          <cell r="E556" t="str">
            <v>00000708</v>
          </cell>
          <cell r="F556" t="str">
            <v>P00000E111</v>
          </cell>
        </row>
        <row r="557">
          <cell r="A557" t="str">
            <v>02</v>
          </cell>
          <cell r="B557" t="str">
            <v>0027</v>
          </cell>
          <cell r="C557" t="str">
            <v>0117700</v>
          </cell>
          <cell r="D557" t="str">
            <v>62703150</v>
          </cell>
          <cell r="E557" t="str">
            <v>00000708</v>
          </cell>
          <cell r="F557" t="str">
            <v>P00000E111</v>
          </cell>
        </row>
        <row r="558">
          <cell r="A558" t="str">
            <v>02</v>
          </cell>
          <cell r="B558" t="str">
            <v>0027</v>
          </cell>
          <cell r="C558" t="str">
            <v>0118000</v>
          </cell>
          <cell r="D558" t="str">
            <v>62703150</v>
          </cell>
          <cell r="E558" t="str">
            <v>00000708</v>
          </cell>
          <cell r="F558" t="str">
            <v>P00000D221</v>
          </cell>
        </row>
        <row r="559">
          <cell r="A559" t="str">
            <v>02</v>
          </cell>
          <cell r="B559" t="str">
            <v>0027</v>
          </cell>
          <cell r="C559" t="str">
            <v>0123100</v>
          </cell>
          <cell r="D559" t="str">
            <v>62703150</v>
          </cell>
          <cell r="E559" t="str">
            <v>00000708</v>
          </cell>
          <cell r="F559" t="str">
            <v>P00000E111</v>
          </cell>
        </row>
        <row r="560">
          <cell r="A560" t="str">
            <v>02</v>
          </cell>
          <cell r="B560" t="str">
            <v>0027</v>
          </cell>
          <cell r="C560" t="str">
            <v>0138500</v>
          </cell>
          <cell r="D560" t="str">
            <v>62703150</v>
          </cell>
          <cell r="E560" t="str">
            <v>00000708</v>
          </cell>
          <cell r="F560" t="str">
            <v>P00000D221</v>
          </cell>
        </row>
        <row r="561">
          <cell r="A561" t="str">
            <v>02</v>
          </cell>
          <cell r="B561" t="str">
            <v>0027</v>
          </cell>
          <cell r="C561" t="str">
            <v>0138500</v>
          </cell>
          <cell r="D561" t="str">
            <v>62703150</v>
          </cell>
          <cell r="E561" t="str">
            <v>00000708</v>
          </cell>
          <cell r="F561" t="str">
            <v>P00000E114</v>
          </cell>
        </row>
        <row r="562">
          <cell r="A562" t="str">
            <v>02</v>
          </cell>
          <cell r="B562" t="str">
            <v>0027</v>
          </cell>
          <cell r="C562" t="str">
            <v>0138500</v>
          </cell>
          <cell r="D562" t="str">
            <v>62703150</v>
          </cell>
          <cell r="E562" t="str">
            <v>00000708</v>
          </cell>
          <cell r="F562" t="str">
            <v>P00000E121</v>
          </cell>
        </row>
        <row r="563">
          <cell r="A563" t="str">
            <v>02</v>
          </cell>
          <cell r="B563" t="str">
            <v>0027</v>
          </cell>
          <cell r="C563" t="str">
            <v>0140200</v>
          </cell>
          <cell r="D563" t="str">
            <v>62703150</v>
          </cell>
          <cell r="E563" t="str">
            <v>00000708</v>
          </cell>
          <cell r="F563" t="str">
            <v>P00000D321</v>
          </cell>
        </row>
        <row r="564">
          <cell r="A564" t="str">
            <v>02</v>
          </cell>
          <cell r="B564" t="str">
            <v>0027</v>
          </cell>
          <cell r="C564" t="str">
            <v>0141800</v>
          </cell>
          <cell r="D564" t="str">
            <v>62703150</v>
          </cell>
          <cell r="E564" t="str">
            <v>00000708</v>
          </cell>
          <cell r="F564" t="str">
            <v>P00000D221</v>
          </cell>
        </row>
        <row r="565">
          <cell r="A565" t="str">
            <v>02</v>
          </cell>
          <cell r="B565" t="str">
            <v>0027</v>
          </cell>
          <cell r="C565" t="str">
            <v>0141800</v>
          </cell>
          <cell r="D565" t="str">
            <v>62703150</v>
          </cell>
          <cell r="E565" t="str">
            <v>00000708</v>
          </cell>
          <cell r="F565" t="str">
            <v>P00000E111</v>
          </cell>
        </row>
        <row r="566">
          <cell r="A566" t="str">
            <v>02</v>
          </cell>
          <cell r="B566" t="str">
            <v>0027</v>
          </cell>
          <cell r="C566" t="str">
            <v>0147900</v>
          </cell>
          <cell r="D566" t="str">
            <v>62703150</v>
          </cell>
          <cell r="E566" t="str">
            <v>00000708</v>
          </cell>
          <cell r="F566" t="str">
            <v>P00000D221</v>
          </cell>
        </row>
        <row r="567">
          <cell r="A567" t="str">
            <v>02</v>
          </cell>
          <cell r="B567" t="str">
            <v>0027</v>
          </cell>
          <cell r="C567" t="str">
            <v>0147900</v>
          </cell>
          <cell r="D567" t="str">
            <v>62703150</v>
          </cell>
          <cell r="E567" t="str">
            <v>00000708</v>
          </cell>
          <cell r="F567" t="str">
            <v>P00000D321</v>
          </cell>
        </row>
        <row r="568">
          <cell r="A568" t="str">
            <v>02</v>
          </cell>
          <cell r="B568" t="str">
            <v>0027</v>
          </cell>
          <cell r="C568" t="str">
            <v>0147900</v>
          </cell>
          <cell r="D568" t="str">
            <v>62703150</v>
          </cell>
          <cell r="E568" t="str">
            <v>00000708</v>
          </cell>
          <cell r="F568" t="str">
            <v>P00000E111</v>
          </cell>
        </row>
        <row r="569">
          <cell r="A569" t="str">
            <v>02</v>
          </cell>
          <cell r="B569" t="str">
            <v>0027</v>
          </cell>
          <cell r="C569" t="str">
            <v>0147900</v>
          </cell>
          <cell r="D569" t="str">
            <v>62703150</v>
          </cell>
          <cell r="E569" t="str">
            <v>00000708</v>
          </cell>
          <cell r="F569" t="str">
            <v>P00000E121</v>
          </cell>
        </row>
        <row r="570">
          <cell r="A570" t="str">
            <v>02</v>
          </cell>
          <cell r="B570" t="str">
            <v>0027</v>
          </cell>
          <cell r="C570" t="str">
            <v>0147900</v>
          </cell>
          <cell r="D570" t="str">
            <v>62703150</v>
          </cell>
          <cell r="E570" t="str">
            <v>00000708</v>
          </cell>
          <cell r="F570" t="str">
            <v>P00000E211</v>
          </cell>
        </row>
        <row r="571">
          <cell r="A571" t="str">
            <v>02</v>
          </cell>
          <cell r="B571" t="str">
            <v>0027</v>
          </cell>
          <cell r="C571" t="str">
            <v>0153800</v>
          </cell>
          <cell r="D571" t="str">
            <v>62703150</v>
          </cell>
          <cell r="E571" t="str">
            <v>00000708</v>
          </cell>
          <cell r="F571" t="str">
            <v>P00000E111</v>
          </cell>
        </row>
        <row r="572">
          <cell r="A572" t="str">
            <v>02</v>
          </cell>
          <cell r="B572" t="str">
            <v>0027</v>
          </cell>
          <cell r="C572" t="str">
            <v>0156800</v>
          </cell>
          <cell r="D572" t="str">
            <v>62703150</v>
          </cell>
          <cell r="E572" t="str">
            <v>00000708</v>
          </cell>
          <cell r="F572" t="str">
            <v>P00000E111</v>
          </cell>
        </row>
        <row r="573">
          <cell r="A573" t="str">
            <v>02</v>
          </cell>
          <cell r="B573" t="str">
            <v>0027</v>
          </cell>
          <cell r="C573" t="str">
            <v>0156800</v>
          </cell>
          <cell r="D573" t="str">
            <v>62703150</v>
          </cell>
          <cell r="E573" t="str">
            <v>00000708</v>
          </cell>
          <cell r="F573" t="str">
            <v>P00000E121</v>
          </cell>
        </row>
        <row r="574">
          <cell r="A574" t="str">
            <v>02</v>
          </cell>
          <cell r="B574" t="str">
            <v>0027</v>
          </cell>
          <cell r="C574" t="str">
            <v>0164500</v>
          </cell>
          <cell r="D574" t="str">
            <v>62703150</v>
          </cell>
          <cell r="E574" t="str">
            <v>00000708</v>
          </cell>
          <cell r="F574" t="str">
            <v>P00000E114</v>
          </cell>
        </row>
        <row r="575">
          <cell r="A575" t="str">
            <v>02</v>
          </cell>
          <cell r="B575" t="str">
            <v>0027</v>
          </cell>
          <cell r="C575" t="str">
            <v>0165500</v>
          </cell>
          <cell r="D575" t="str">
            <v>62703150</v>
          </cell>
          <cell r="E575" t="str">
            <v>00000708</v>
          </cell>
          <cell r="F575" t="str">
            <v>P00000E111</v>
          </cell>
        </row>
        <row r="576">
          <cell r="A576" t="str">
            <v>02</v>
          </cell>
          <cell r="B576" t="str">
            <v>0027</v>
          </cell>
          <cell r="C576" t="str">
            <v>0166400</v>
          </cell>
          <cell r="D576" t="str">
            <v>62703150</v>
          </cell>
          <cell r="E576" t="str">
            <v>00000708</v>
          </cell>
          <cell r="F576" t="str">
            <v>P00000D321</v>
          </cell>
        </row>
        <row r="577">
          <cell r="A577" t="str">
            <v>02</v>
          </cell>
          <cell r="B577" t="str">
            <v>0027</v>
          </cell>
          <cell r="C577" t="str">
            <v>0166400</v>
          </cell>
          <cell r="D577" t="str">
            <v>62703150</v>
          </cell>
          <cell r="E577" t="str">
            <v>00000708</v>
          </cell>
          <cell r="F577" t="str">
            <v>P00000E111</v>
          </cell>
        </row>
        <row r="578">
          <cell r="A578" t="str">
            <v>02</v>
          </cell>
          <cell r="B578" t="str">
            <v>0027</v>
          </cell>
          <cell r="C578" t="str">
            <v>0168500</v>
          </cell>
          <cell r="D578" t="str">
            <v>62703150</v>
          </cell>
          <cell r="E578" t="str">
            <v>00000708</v>
          </cell>
          <cell r="F578" t="str">
            <v>P00000D221</v>
          </cell>
        </row>
        <row r="579">
          <cell r="A579" t="str">
            <v>02</v>
          </cell>
          <cell r="B579" t="str">
            <v>0027</v>
          </cell>
          <cell r="C579" t="str">
            <v>0168500</v>
          </cell>
          <cell r="D579" t="str">
            <v>62703150</v>
          </cell>
          <cell r="E579" t="str">
            <v>00000708</v>
          </cell>
          <cell r="F579" t="str">
            <v>P00000D321</v>
          </cell>
        </row>
        <row r="580">
          <cell r="A580" t="str">
            <v>02</v>
          </cell>
          <cell r="B580" t="str">
            <v>0027</v>
          </cell>
          <cell r="C580" t="str">
            <v>0168500</v>
          </cell>
          <cell r="D580" t="str">
            <v>62703150</v>
          </cell>
          <cell r="E580" t="str">
            <v>00000708</v>
          </cell>
          <cell r="F580" t="str">
            <v>P00000E114</v>
          </cell>
        </row>
        <row r="581">
          <cell r="A581" t="str">
            <v>02</v>
          </cell>
          <cell r="B581" t="str">
            <v>0027</v>
          </cell>
          <cell r="C581" t="str">
            <v>0168800</v>
          </cell>
          <cell r="D581" t="str">
            <v>62703150</v>
          </cell>
          <cell r="E581" t="str">
            <v>00000708</v>
          </cell>
          <cell r="F581" t="str">
            <v>P00000E111</v>
          </cell>
        </row>
        <row r="582">
          <cell r="A582" t="str">
            <v>02</v>
          </cell>
          <cell r="B582" t="str">
            <v>0027</v>
          </cell>
          <cell r="C582" t="str">
            <v>0170800</v>
          </cell>
          <cell r="D582" t="str">
            <v>62703150</v>
          </cell>
          <cell r="E582" t="str">
            <v>00000708</v>
          </cell>
          <cell r="F582" t="str">
            <v>P00000E121</v>
          </cell>
        </row>
        <row r="583">
          <cell r="A583" t="str">
            <v>02</v>
          </cell>
          <cell r="B583" t="str">
            <v>0027</v>
          </cell>
          <cell r="C583" t="str">
            <v>0174000</v>
          </cell>
          <cell r="D583" t="str">
            <v>62703150</v>
          </cell>
          <cell r="E583" t="str">
            <v>00000708</v>
          </cell>
          <cell r="F583" t="str">
            <v>P00000D221</v>
          </cell>
        </row>
        <row r="584">
          <cell r="A584" t="str">
            <v>02</v>
          </cell>
          <cell r="B584" t="str">
            <v>0027</v>
          </cell>
          <cell r="C584" t="str">
            <v>0180800</v>
          </cell>
          <cell r="D584" t="str">
            <v>62703150</v>
          </cell>
          <cell r="E584" t="str">
            <v>00000708</v>
          </cell>
          <cell r="F584" t="str">
            <v>P00000E111</v>
          </cell>
        </row>
        <row r="585">
          <cell r="A585" t="str">
            <v>02</v>
          </cell>
          <cell r="B585" t="str">
            <v>0027</v>
          </cell>
          <cell r="C585" t="str">
            <v>0180800</v>
          </cell>
          <cell r="D585" t="str">
            <v>62703150</v>
          </cell>
          <cell r="E585" t="str">
            <v>00000708</v>
          </cell>
          <cell r="F585" t="str">
            <v>P00000E114</v>
          </cell>
        </row>
        <row r="586">
          <cell r="A586" t="str">
            <v>02</v>
          </cell>
          <cell r="B586" t="str">
            <v>0027</v>
          </cell>
          <cell r="C586" t="str">
            <v>0181700</v>
          </cell>
          <cell r="D586" t="str">
            <v>62703150</v>
          </cell>
          <cell r="E586" t="str">
            <v>00000708</v>
          </cell>
          <cell r="F586" t="str">
            <v>P00000E111</v>
          </cell>
        </row>
        <row r="587">
          <cell r="A587" t="str">
            <v>02</v>
          </cell>
          <cell r="B587" t="str">
            <v>0027</v>
          </cell>
          <cell r="C587" t="str">
            <v>0181700</v>
          </cell>
          <cell r="D587" t="str">
            <v>62703150</v>
          </cell>
          <cell r="E587" t="str">
            <v>00000708</v>
          </cell>
          <cell r="F587" t="str">
            <v>P00000E114</v>
          </cell>
        </row>
        <row r="588">
          <cell r="A588" t="str">
            <v>02</v>
          </cell>
          <cell r="B588" t="str">
            <v>0027</v>
          </cell>
          <cell r="C588" t="str">
            <v>0187900</v>
          </cell>
          <cell r="D588" t="str">
            <v>62703150</v>
          </cell>
          <cell r="E588" t="str">
            <v>00000708</v>
          </cell>
          <cell r="F588" t="str">
            <v>P00000E111</v>
          </cell>
        </row>
        <row r="589">
          <cell r="A589" t="str">
            <v>02</v>
          </cell>
          <cell r="B589" t="str">
            <v>0027</v>
          </cell>
          <cell r="C589" t="str">
            <v>0190600</v>
          </cell>
          <cell r="D589" t="str">
            <v>62703150</v>
          </cell>
          <cell r="E589" t="str">
            <v>00000708</v>
          </cell>
          <cell r="F589" t="str">
            <v>P00000D321</v>
          </cell>
        </row>
        <row r="590">
          <cell r="A590" t="str">
            <v>02</v>
          </cell>
          <cell r="B590" t="str">
            <v>0027</v>
          </cell>
          <cell r="C590" t="str">
            <v>0190600</v>
          </cell>
          <cell r="D590" t="str">
            <v>62703150</v>
          </cell>
          <cell r="E590" t="str">
            <v>00000708</v>
          </cell>
          <cell r="F590" t="str">
            <v>P00000E111</v>
          </cell>
        </row>
        <row r="591">
          <cell r="A591" t="str">
            <v>02</v>
          </cell>
          <cell r="B591" t="str">
            <v>0027</v>
          </cell>
          <cell r="C591" t="str">
            <v>0191800</v>
          </cell>
          <cell r="D591" t="str">
            <v>62703150</v>
          </cell>
          <cell r="E591" t="str">
            <v>00000708</v>
          </cell>
          <cell r="F591" t="str">
            <v>P00000E111</v>
          </cell>
        </row>
        <row r="592">
          <cell r="A592" t="str">
            <v>02</v>
          </cell>
          <cell r="B592" t="str">
            <v>0027</v>
          </cell>
          <cell r="C592" t="str">
            <v>0191800</v>
          </cell>
          <cell r="D592" t="str">
            <v>62703150</v>
          </cell>
          <cell r="E592" t="str">
            <v>00000708</v>
          </cell>
          <cell r="F592" t="str">
            <v>P00000E114</v>
          </cell>
        </row>
        <row r="593">
          <cell r="A593" t="str">
            <v>02</v>
          </cell>
          <cell r="B593" t="str">
            <v>0027</v>
          </cell>
          <cell r="C593" t="str">
            <v>0191800</v>
          </cell>
          <cell r="D593" t="str">
            <v>62703150</v>
          </cell>
          <cell r="E593" t="str">
            <v>00000708</v>
          </cell>
          <cell r="F593" t="str">
            <v>P00000E211</v>
          </cell>
        </row>
        <row r="594">
          <cell r="A594" t="str">
            <v>02</v>
          </cell>
          <cell r="B594" t="str">
            <v>0027</v>
          </cell>
          <cell r="C594" t="str">
            <v>0192000</v>
          </cell>
          <cell r="D594" t="str">
            <v>62703150</v>
          </cell>
          <cell r="E594" t="str">
            <v>00000708</v>
          </cell>
          <cell r="F594" t="str">
            <v>P00000E111</v>
          </cell>
        </row>
        <row r="595">
          <cell r="A595" t="str">
            <v>02</v>
          </cell>
          <cell r="B595" t="str">
            <v>0027</v>
          </cell>
          <cell r="C595" t="str">
            <v>0193200</v>
          </cell>
          <cell r="D595" t="str">
            <v>62703150</v>
          </cell>
          <cell r="E595" t="str">
            <v>00000708</v>
          </cell>
          <cell r="F595" t="str">
            <v>P00000E111</v>
          </cell>
        </row>
        <row r="596">
          <cell r="A596" t="str">
            <v>02</v>
          </cell>
          <cell r="B596" t="str">
            <v>0027</v>
          </cell>
          <cell r="C596" t="str">
            <v>0194800</v>
          </cell>
          <cell r="D596" t="str">
            <v>62703150</v>
          </cell>
          <cell r="E596" t="str">
            <v>00000708</v>
          </cell>
          <cell r="F596" t="str">
            <v>P00000E111</v>
          </cell>
        </row>
        <row r="597">
          <cell r="A597" t="str">
            <v>02</v>
          </cell>
          <cell r="B597" t="str">
            <v>0027</v>
          </cell>
          <cell r="C597" t="str">
            <v>0194800</v>
          </cell>
          <cell r="D597" t="str">
            <v>62703150</v>
          </cell>
          <cell r="E597" t="str">
            <v>00000708</v>
          </cell>
          <cell r="F597" t="str">
            <v>P00000E114</v>
          </cell>
        </row>
        <row r="598">
          <cell r="A598" t="str">
            <v>02</v>
          </cell>
          <cell r="B598" t="str">
            <v>0027</v>
          </cell>
          <cell r="C598" t="str">
            <v>0194800</v>
          </cell>
          <cell r="D598" t="str">
            <v>62703150</v>
          </cell>
          <cell r="E598" t="str">
            <v>00000708</v>
          </cell>
          <cell r="F598" t="str">
            <v>P00000E121</v>
          </cell>
        </row>
        <row r="599">
          <cell r="A599" t="str">
            <v>02</v>
          </cell>
          <cell r="B599" t="str">
            <v>0027</v>
          </cell>
          <cell r="C599" t="str">
            <v>0194800</v>
          </cell>
          <cell r="D599" t="str">
            <v>62703150</v>
          </cell>
          <cell r="E599" t="str">
            <v>00000708</v>
          </cell>
          <cell r="F599" t="str">
            <v>P00000E211</v>
          </cell>
        </row>
        <row r="600">
          <cell r="A600" t="str">
            <v>02</v>
          </cell>
          <cell r="B600" t="str">
            <v>0032</v>
          </cell>
          <cell r="C600" t="str">
            <v>0065000</v>
          </cell>
          <cell r="D600" t="str">
            <v>62703150</v>
          </cell>
          <cell r="E600" t="str">
            <v>00000708</v>
          </cell>
          <cell r="F600" t="str">
            <v>P00000E111</v>
          </cell>
        </row>
        <row r="601">
          <cell r="A601" t="str">
            <v>02</v>
          </cell>
          <cell r="B601" t="str">
            <v>0032</v>
          </cell>
          <cell r="C601" t="str">
            <v>0084700</v>
          </cell>
          <cell r="D601" t="str">
            <v>62703150</v>
          </cell>
          <cell r="E601" t="str">
            <v>00000708</v>
          </cell>
          <cell r="F601" t="str">
            <v>P00000E211</v>
          </cell>
        </row>
        <row r="602">
          <cell r="A602" t="str">
            <v>02</v>
          </cell>
          <cell r="B602" t="str">
            <v>0032</v>
          </cell>
          <cell r="C602" t="str">
            <v>0084700</v>
          </cell>
          <cell r="D602" t="str">
            <v>62703150</v>
          </cell>
          <cell r="E602" t="str">
            <v>00000708</v>
          </cell>
          <cell r="F602" t="str">
            <v>P00000E214</v>
          </cell>
        </row>
        <row r="603">
          <cell r="A603" t="str">
            <v>02</v>
          </cell>
          <cell r="B603" t="str">
            <v>0033</v>
          </cell>
          <cell r="C603" t="str">
            <v>0001000</v>
          </cell>
          <cell r="D603" t="str">
            <v>62703150</v>
          </cell>
          <cell r="E603" t="str">
            <v>00000708</v>
          </cell>
          <cell r="F603" t="str">
            <v>P00000E211</v>
          </cell>
        </row>
        <row r="604">
          <cell r="A604" t="str">
            <v>02</v>
          </cell>
          <cell r="B604" t="str">
            <v>0033</v>
          </cell>
          <cell r="C604" t="str">
            <v>0001000</v>
          </cell>
          <cell r="D604" t="str">
            <v>62703150</v>
          </cell>
          <cell r="E604" t="str">
            <v>00000708</v>
          </cell>
          <cell r="F604" t="str">
            <v>P00000E214</v>
          </cell>
        </row>
        <row r="605">
          <cell r="A605" t="str">
            <v>02</v>
          </cell>
          <cell r="B605" t="str">
            <v>0033</v>
          </cell>
          <cell r="C605" t="str">
            <v>0001200</v>
          </cell>
          <cell r="D605" t="str">
            <v>62703150</v>
          </cell>
          <cell r="E605" t="str">
            <v>00000708</v>
          </cell>
          <cell r="F605" t="str">
            <v>P00000E211</v>
          </cell>
        </row>
        <row r="606">
          <cell r="A606" t="str">
            <v>02</v>
          </cell>
          <cell r="B606" t="str">
            <v>0033</v>
          </cell>
          <cell r="C606" t="str">
            <v>0001400</v>
          </cell>
          <cell r="D606" t="str">
            <v>62703150</v>
          </cell>
          <cell r="E606" t="str">
            <v>00000708</v>
          </cell>
          <cell r="F606" t="str">
            <v>P00000E211</v>
          </cell>
        </row>
        <row r="607">
          <cell r="A607" t="str">
            <v>02</v>
          </cell>
          <cell r="B607" t="str">
            <v>0033</v>
          </cell>
          <cell r="C607" t="str">
            <v>0001400</v>
          </cell>
          <cell r="D607" t="str">
            <v>62703150</v>
          </cell>
          <cell r="E607" t="str">
            <v>00000708</v>
          </cell>
          <cell r="F607" t="str">
            <v>P00000E214</v>
          </cell>
        </row>
        <row r="608">
          <cell r="A608" t="str">
            <v>02</v>
          </cell>
          <cell r="B608" t="str">
            <v>0033</v>
          </cell>
          <cell r="C608" t="str">
            <v>0001500</v>
          </cell>
          <cell r="D608" t="str">
            <v>62703150</v>
          </cell>
          <cell r="E608" t="str">
            <v>00000708</v>
          </cell>
          <cell r="F608" t="str">
            <v>P00000E211</v>
          </cell>
        </row>
        <row r="609">
          <cell r="A609" t="str">
            <v>02</v>
          </cell>
          <cell r="B609" t="str">
            <v>0033</v>
          </cell>
          <cell r="C609" t="str">
            <v>0001600</v>
          </cell>
          <cell r="D609" t="str">
            <v>62703150</v>
          </cell>
          <cell r="E609" t="str">
            <v>00000708</v>
          </cell>
          <cell r="F609" t="str">
            <v>P00000E211</v>
          </cell>
        </row>
        <row r="610">
          <cell r="A610" t="str">
            <v>02</v>
          </cell>
          <cell r="B610" t="str">
            <v>0033</v>
          </cell>
          <cell r="C610" t="str">
            <v>0001900</v>
          </cell>
          <cell r="D610" t="str">
            <v>62703150</v>
          </cell>
          <cell r="E610" t="str">
            <v>00000708</v>
          </cell>
          <cell r="F610" t="str">
            <v>P00000E211</v>
          </cell>
        </row>
        <row r="611">
          <cell r="A611" t="str">
            <v>02</v>
          </cell>
          <cell r="B611" t="str">
            <v>0033</v>
          </cell>
          <cell r="C611" t="str">
            <v>0001900</v>
          </cell>
          <cell r="D611" t="str">
            <v>62703150</v>
          </cell>
          <cell r="E611" t="str">
            <v>00000708</v>
          </cell>
          <cell r="F611" t="str">
            <v>P00000E214</v>
          </cell>
        </row>
        <row r="612">
          <cell r="A612" t="str">
            <v>02</v>
          </cell>
          <cell r="B612" t="str">
            <v>0033</v>
          </cell>
          <cell r="C612" t="str">
            <v>0002200</v>
          </cell>
          <cell r="D612" t="str">
            <v>62703150</v>
          </cell>
          <cell r="E612" t="str">
            <v>00000708</v>
          </cell>
          <cell r="F612" t="str">
            <v>P00000E211</v>
          </cell>
        </row>
        <row r="613">
          <cell r="A613" t="str">
            <v>02</v>
          </cell>
          <cell r="B613" t="str">
            <v>0033</v>
          </cell>
          <cell r="C613" t="str">
            <v>0002200</v>
          </cell>
          <cell r="D613" t="str">
            <v>62703150</v>
          </cell>
          <cell r="E613" t="str">
            <v>00000708</v>
          </cell>
          <cell r="F613" t="str">
            <v>P00000E214</v>
          </cell>
        </row>
        <row r="614">
          <cell r="A614" t="str">
            <v>02</v>
          </cell>
          <cell r="B614" t="str">
            <v>0033</v>
          </cell>
          <cell r="C614" t="str">
            <v>0002500</v>
          </cell>
          <cell r="D614" t="str">
            <v>62703150</v>
          </cell>
          <cell r="E614" t="str">
            <v>00000708</v>
          </cell>
          <cell r="F614" t="str">
            <v>P00000E211</v>
          </cell>
        </row>
        <row r="615">
          <cell r="A615" t="str">
            <v>02</v>
          </cell>
          <cell r="B615" t="str">
            <v>0033</v>
          </cell>
          <cell r="C615" t="str">
            <v>0002500</v>
          </cell>
          <cell r="D615" t="str">
            <v>62703150</v>
          </cell>
          <cell r="E615" t="str">
            <v>00000708</v>
          </cell>
          <cell r="F615" t="str">
            <v>P00000E214</v>
          </cell>
        </row>
        <row r="616">
          <cell r="A616" t="str">
            <v>02</v>
          </cell>
          <cell r="B616" t="str">
            <v>0033</v>
          </cell>
          <cell r="C616" t="str">
            <v>0002800</v>
          </cell>
          <cell r="D616" t="str">
            <v>62703150</v>
          </cell>
          <cell r="E616" t="str">
            <v>00000708</v>
          </cell>
          <cell r="F616" t="str">
            <v>P00000E211</v>
          </cell>
        </row>
        <row r="617">
          <cell r="A617" t="str">
            <v>02</v>
          </cell>
          <cell r="B617" t="str">
            <v>0033</v>
          </cell>
          <cell r="C617" t="str">
            <v>0002800</v>
          </cell>
          <cell r="D617" t="str">
            <v>62703150</v>
          </cell>
          <cell r="E617" t="str">
            <v>00000708</v>
          </cell>
          <cell r="F617" t="str">
            <v>P00000E214</v>
          </cell>
        </row>
        <row r="618">
          <cell r="A618" t="str">
            <v>02</v>
          </cell>
          <cell r="B618" t="str">
            <v>0033</v>
          </cell>
          <cell r="C618" t="str">
            <v>0003100</v>
          </cell>
          <cell r="D618" t="str">
            <v>62703150</v>
          </cell>
          <cell r="E618" t="str">
            <v>00000708</v>
          </cell>
          <cell r="F618" t="str">
            <v>P00000E211</v>
          </cell>
        </row>
        <row r="619">
          <cell r="A619" t="str">
            <v>02</v>
          </cell>
          <cell r="B619" t="str">
            <v>0033</v>
          </cell>
          <cell r="C619" t="str">
            <v>0003100</v>
          </cell>
          <cell r="D619" t="str">
            <v>62703150</v>
          </cell>
          <cell r="E619" t="str">
            <v>00000708</v>
          </cell>
          <cell r="F619" t="str">
            <v>P00000E214</v>
          </cell>
        </row>
        <row r="620">
          <cell r="A620" t="str">
            <v>02</v>
          </cell>
          <cell r="B620" t="str">
            <v>0033</v>
          </cell>
          <cell r="C620" t="str">
            <v>0003300</v>
          </cell>
          <cell r="D620" t="str">
            <v>62703150</v>
          </cell>
          <cell r="E620" t="str">
            <v>00000708</v>
          </cell>
          <cell r="F620" t="str">
            <v>P00000E211</v>
          </cell>
        </row>
        <row r="621">
          <cell r="A621" t="str">
            <v>02</v>
          </cell>
          <cell r="B621" t="str">
            <v>0033</v>
          </cell>
          <cell r="C621" t="str">
            <v>0003300</v>
          </cell>
          <cell r="D621" t="str">
            <v>62703150</v>
          </cell>
          <cell r="E621" t="str">
            <v>00000708</v>
          </cell>
          <cell r="F621" t="str">
            <v>P00000E214</v>
          </cell>
        </row>
        <row r="622">
          <cell r="A622" t="str">
            <v>02</v>
          </cell>
          <cell r="B622" t="str">
            <v>0033</v>
          </cell>
          <cell r="C622" t="str">
            <v>0003500</v>
          </cell>
          <cell r="D622" t="str">
            <v>62703150</v>
          </cell>
          <cell r="E622" t="str">
            <v>00000708</v>
          </cell>
          <cell r="F622" t="str">
            <v>P00000E211</v>
          </cell>
        </row>
        <row r="623">
          <cell r="A623" t="str">
            <v>02</v>
          </cell>
          <cell r="B623" t="str">
            <v>0033</v>
          </cell>
          <cell r="C623" t="str">
            <v>0003500</v>
          </cell>
          <cell r="D623" t="str">
            <v>62703150</v>
          </cell>
          <cell r="E623" t="str">
            <v>00000708</v>
          </cell>
          <cell r="F623" t="str">
            <v>P00000E214</v>
          </cell>
        </row>
        <row r="624">
          <cell r="A624" t="str">
            <v>02</v>
          </cell>
          <cell r="B624" t="str">
            <v>0033</v>
          </cell>
          <cell r="C624" t="str">
            <v>0003530</v>
          </cell>
          <cell r="D624" t="str">
            <v>62703150</v>
          </cell>
          <cell r="E624" t="str">
            <v>00000708</v>
          </cell>
          <cell r="F624" t="str">
            <v>P00000E211</v>
          </cell>
        </row>
        <row r="625">
          <cell r="A625" t="str">
            <v>02</v>
          </cell>
          <cell r="B625" t="str">
            <v>0033</v>
          </cell>
          <cell r="C625" t="str">
            <v>0003700</v>
          </cell>
          <cell r="D625" t="str">
            <v>62703150</v>
          </cell>
          <cell r="E625" t="str">
            <v>00000708</v>
          </cell>
          <cell r="F625" t="str">
            <v>P00000E211</v>
          </cell>
        </row>
        <row r="626">
          <cell r="A626" t="str">
            <v>02</v>
          </cell>
          <cell r="B626" t="str">
            <v>0033</v>
          </cell>
          <cell r="C626" t="str">
            <v>0003700</v>
          </cell>
          <cell r="D626" t="str">
            <v>62703150</v>
          </cell>
          <cell r="E626" t="str">
            <v>00000708</v>
          </cell>
          <cell r="F626" t="str">
            <v>P00000E214</v>
          </cell>
        </row>
        <row r="627">
          <cell r="A627" t="str">
            <v>02</v>
          </cell>
          <cell r="B627" t="str">
            <v>0033</v>
          </cell>
          <cell r="C627" t="str">
            <v>0003900</v>
          </cell>
          <cell r="D627" t="str">
            <v>62703150</v>
          </cell>
          <cell r="E627" t="str">
            <v>00000708</v>
          </cell>
          <cell r="F627" t="str">
            <v>P00000E211</v>
          </cell>
        </row>
        <row r="628">
          <cell r="A628" t="str">
            <v>02</v>
          </cell>
          <cell r="B628" t="str">
            <v>0033</v>
          </cell>
          <cell r="C628" t="str">
            <v>0003900</v>
          </cell>
          <cell r="D628" t="str">
            <v>62703150</v>
          </cell>
          <cell r="E628" t="str">
            <v>00000708</v>
          </cell>
          <cell r="F628" t="str">
            <v>P00000E214</v>
          </cell>
        </row>
        <row r="629">
          <cell r="A629" t="str">
            <v>02</v>
          </cell>
          <cell r="B629" t="str">
            <v>0033</v>
          </cell>
          <cell r="C629" t="str">
            <v>0004100</v>
          </cell>
          <cell r="D629" t="str">
            <v>62703150</v>
          </cell>
          <cell r="E629" t="str">
            <v>00000708</v>
          </cell>
          <cell r="F629" t="str">
            <v>P00000E211</v>
          </cell>
        </row>
        <row r="630">
          <cell r="A630" t="str">
            <v>02</v>
          </cell>
          <cell r="B630" t="str">
            <v>0033</v>
          </cell>
          <cell r="C630" t="str">
            <v>0004100</v>
          </cell>
          <cell r="D630" t="str">
            <v>62703150</v>
          </cell>
          <cell r="E630" t="str">
            <v>00000708</v>
          </cell>
          <cell r="F630" t="str">
            <v>P00000E214</v>
          </cell>
        </row>
        <row r="631">
          <cell r="A631" t="str">
            <v>02</v>
          </cell>
          <cell r="B631" t="str">
            <v>0033</v>
          </cell>
          <cell r="C631" t="str">
            <v>0004300</v>
          </cell>
          <cell r="D631" t="str">
            <v>62703150</v>
          </cell>
          <cell r="E631" t="str">
            <v>00000708</v>
          </cell>
          <cell r="F631" t="str">
            <v>P00000E211</v>
          </cell>
        </row>
        <row r="632">
          <cell r="A632" t="str">
            <v>02</v>
          </cell>
          <cell r="B632" t="str">
            <v>0033</v>
          </cell>
          <cell r="C632" t="str">
            <v>0004300</v>
          </cell>
          <cell r="D632" t="str">
            <v>62703150</v>
          </cell>
          <cell r="E632" t="str">
            <v>00000708</v>
          </cell>
          <cell r="F632" t="str">
            <v>P00000E214</v>
          </cell>
        </row>
        <row r="633">
          <cell r="A633" t="str">
            <v>02</v>
          </cell>
          <cell r="B633" t="str">
            <v>0033</v>
          </cell>
          <cell r="C633" t="str">
            <v>0004500</v>
          </cell>
          <cell r="D633" t="str">
            <v>62703150</v>
          </cell>
          <cell r="E633" t="str">
            <v>00000708</v>
          </cell>
          <cell r="F633" t="str">
            <v>P00000E211</v>
          </cell>
        </row>
        <row r="634">
          <cell r="A634" t="str">
            <v>02</v>
          </cell>
          <cell r="B634" t="str">
            <v>0033</v>
          </cell>
          <cell r="C634" t="str">
            <v>0004500</v>
          </cell>
          <cell r="D634" t="str">
            <v>62703150</v>
          </cell>
          <cell r="E634" t="str">
            <v>00000708</v>
          </cell>
          <cell r="F634" t="str">
            <v>P00000E214</v>
          </cell>
        </row>
        <row r="635">
          <cell r="A635" t="str">
            <v>02</v>
          </cell>
          <cell r="B635" t="str">
            <v>0033</v>
          </cell>
          <cell r="C635" t="str">
            <v>0004700</v>
          </cell>
          <cell r="D635" t="str">
            <v>62703150</v>
          </cell>
          <cell r="E635" t="str">
            <v>00000708</v>
          </cell>
          <cell r="F635" t="str">
            <v>P00000E211</v>
          </cell>
        </row>
        <row r="636">
          <cell r="A636" t="str">
            <v>02</v>
          </cell>
          <cell r="B636" t="str">
            <v>0033</v>
          </cell>
          <cell r="C636" t="str">
            <v>0004700</v>
          </cell>
          <cell r="D636" t="str">
            <v>62703150</v>
          </cell>
          <cell r="E636" t="str">
            <v>00000708</v>
          </cell>
          <cell r="F636" t="str">
            <v>P00000E214</v>
          </cell>
        </row>
        <row r="637">
          <cell r="A637" t="str">
            <v>02</v>
          </cell>
          <cell r="B637" t="str">
            <v>0033</v>
          </cell>
          <cell r="C637" t="str">
            <v>0004900</v>
          </cell>
          <cell r="D637" t="str">
            <v>62703150</v>
          </cell>
          <cell r="E637" t="str">
            <v>00000708</v>
          </cell>
          <cell r="F637" t="str">
            <v>P00000E211</v>
          </cell>
        </row>
        <row r="638">
          <cell r="A638" t="str">
            <v>02</v>
          </cell>
          <cell r="B638" t="str">
            <v>0033</v>
          </cell>
          <cell r="C638" t="str">
            <v>0004900</v>
          </cell>
          <cell r="D638" t="str">
            <v>62703150</v>
          </cell>
          <cell r="E638" t="str">
            <v>00000708</v>
          </cell>
          <cell r="F638" t="str">
            <v>P00000E214</v>
          </cell>
        </row>
        <row r="639">
          <cell r="A639" t="str">
            <v>02</v>
          </cell>
          <cell r="B639" t="str">
            <v>0033</v>
          </cell>
          <cell r="C639" t="str">
            <v>0006600</v>
          </cell>
          <cell r="D639" t="str">
            <v>62703150</v>
          </cell>
          <cell r="E639" t="str">
            <v>00000708</v>
          </cell>
          <cell r="F639" t="str">
            <v>P00000E214</v>
          </cell>
        </row>
        <row r="640">
          <cell r="A640" t="str">
            <v>02</v>
          </cell>
          <cell r="B640" t="str">
            <v>0033</v>
          </cell>
          <cell r="C640" t="str">
            <v>0006900</v>
          </cell>
          <cell r="D640" t="str">
            <v>62703150</v>
          </cell>
          <cell r="E640" t="str">
            <v>00000708</v>
          </cell>
          <cell r="F640" t="str">
            <v>P00000E211</v>
          </cell>
        </row>
        <row r="641">
          <cell r="A641" t="str">
            <v>02</v>
          </cell>
          <cell r="B641" t="str">
            <v>0033</v>
          </cell>
          <cell r="C641" t="str">
            <v>0006900</v>
          </cell>
          <cell r="D641" t="str">
            <v>62703150</v>
          </cell>
          <cell r="E641" t="str">
            <v>00000708</v>
          </cell>
          <cell r="F641" t="str">
            <v>P00000E214</v>
          </cell>
        </row>
        <row r="642">
          <cell r="A642" t="str">
            <v>02</v>
          </cell>
          <cell r="B642" t="str">
            <v>0033</v>
          </cell>
          <cell r="C642" t="str">
            <v>0007000</v>
          </cell>
          <cell r="D642" t="str">
            <v>62703150</v>
          </cell>
          <cell r="E642" t="str">
            <v>00000708</v>
          </cell>
          <cell r="F642" t="str">
            <v>P00000E211</v>
          </cell>
        </row>
        <row r="643">
          <cell r="A643" t="str">
            <v>02</v>
          </cell>
          <cell r="B643" t="str">
            <v>0033</v>
          </cell>
          <cell r="C643" t="str">
            <v>0007000</v>
          </cell>
          <cell r="D643" t="str">
            <v>62703150</v>
          </cell>
          <cell r="E643" t="str">
            <v>00000708</v>
          </cell>
          <cell r="F643" t="str">
            <v>P00000E214</v>
          </cell>
        </row>
        <row r="644">
          <cell r="A644" t="str">
            <v>02</v>
          </cell>
          <cell r="B644" t="str">
            <v>0033</v>
          </cell>
          <cell r="C644" t="str">
            <v>0007700</v>
          </cell>
          <cell r="D644" t="str">
            <v>62703150</v>
          </cell>
          <cell r="E644" t="str">
            <v>00000708</v>
          </cell>
          <cell r="F644" t="str">
            <v>P00000E211</v>
          </cell>
        </row>
        <row r="645">
          <cell r="A645" t="str">
            <v>02</v>
          </cell>
          <cell r="B645" t="str">
            <v>0033</v>
          </cell>
          <cell r="C645" t="str">
            <v>0007700</v>
          </cell>
          <cell r="D645" t="str">
            <v>62703150</v>
          </cell>
          <cell r="E645" t="str">
            <v>00000708</v>
          </cell>
          <cell r="F645" t="str">
            <v>P00000E214</v>
          </cell>
        </row>
        <row r="646">
          <cell r="A646" t="str">
            <v>02</v>
          </cell>
          <cell r="B646" t="str">
            <v>0033</v>
          </cell>
          <cell r="C646" t="str">
            <v>0007900</v>
          </cell>
          <cell r="D646" t="str">
            <v>62703150</v>
          </cell>
          <cell r="E646" t="str">
            <v>00000708</v>
          </cell>
          <cell r="F646" t="str">
            <v>P00000E211</v>
          </cell>
        </row>
        <row r="647">
          <cell r="A647" t="str">
            <v>02</v>
          </cell>
          <cell r="B647" t="str">
            <v>0033</v>
          </cell>
          <cell r="C647" t="str">
            <v>0007900</v>
          </cell>
          <cell r="D647" t="str">
            <v>62703150</v>
          </cell>
          <cell r="E647" t="str">
            <v>00000708</v>
          </cell>
          <cell r="F647" t="str">
            <v>P00000E214</v>
          </cell>
        </row>
        <row r="648">
          <cell r="A648" t="str">
            <v>02</v>
          </cell>
          <cell r="B648" t="str">
            <v>0033</v>
          </cell>
          <cell r="C648" t="str">
            <v>0008300</v>
          </cell>
          <cell r="D648" t="str">
            <v>62703150</v>
          </cell>
          <cell r="E648" t="str">
            <v>00000708</v>
          </cell>
          <cell r="F648" t="str">
            <v>P00000E211</v>
          </cell>
        </row>
        <row r="649">
          <cell r="A649" t="str">
            <v>02</v>
          </cell>
          <cell r="B649" t="str">
            <v>0033</v>
          </cell>
          <cell r="C649" t="str">
            <v>0008300</v>
          </cell>
          <cell r="D649" t="str">
            <v>62703150</v>
          </cell>
          <cell r="E649" t="str">
            <v>00000708</v>
          </cell>
          <cell r="F649" t="str">
            <v>P00000E214</v>
          </cell>
        </row>
        <row r="650">
          <cell r="A650" t="str">
            <v>02</v>
          </cell>
          <cell r="B650" t="str">
            <v>0033</v>
          </cell>
          <cell r="C650" t="str">
            <v>0009300</v>
          </cell>
          <cell r="D650" t="str">
            <v>62703150</v>
          </cell>
          <cell r="E650" t="str">
            <v>00000708</v>
          </cell>
          <cell r="F650" t="str">
            <v>P00000E214</v>
          </cell>
        </row>
        <row r="651">
          <cell r="A651" t="str">
            <v>02</v>
          </cell>
          <cell r="B651" t="str">
            <v>0033</v>
          </cell>
          <cell r="C651" t="str">
            <v>0009400</v>
          </cell>
          <cell r="D651" t="str">
            <v>62703150</v>
          </cell>
          <cell r="E651" t="str">
            <v>00000708</v>
          </cell>
          <cell r="F651" t="str">
            <v>P00000E211</v>
          </cell>
        </row>
        <row r="652">
          <cell r="A652" t="str">
            <v>02</v>
          </cell>
          <cell r="B652" t="str">
            <v>0033</v>
          </cell>
          <cell r="C652" t="str">
            <v>0009400</v>
          </cell>
          <cell r="D652" t="str">
            <v>62703150</v>
          </cell>
          <cell r="E652" t="str">
            <v>00000708</v>
          </cell>
          <cell r="F652" t="str">
            <v>P00000E214</v>
          </cell>
        </row>
        <row r="653">
          <cell r="A653" t="str">
            <v>02</v>
          </cell>
          <cell r="B653" t="str">
            <v>0033</v>
          </cell>
          <cell r="C653" t="str">
            <v>0009600</v>
          </cell>
          <cell r="D653" t="str">
            <v>62703150</v>
          </cell>
          <cell r="E653" t="str">
            <v>00000708</v>
          </cell>
          <cell r="F653" t="str">
            <v>P00000E211</v>
          </cell>
        </row>
        <row r="654">
          <cell r="A654" t="str">
            <v>02</v>
          </cell>
          <cell r="B654" t="str">
            <v>0033</v>
          </cell>
          <cell r="C654" t="str">
            <v>0009600</v>
          </cell>
          <cell r="D654" t="str">
            <v>62703150</v>
          </cell>
          <cell r="E654" t="str">
            <v>00000708</v>
          </cell>
          <cell r="F654" t="str">
            <v>P00000E214</v>
          </cell>
        </row>
        <row r="655">
          <cell r="A655" t="str">
            <v>02</v>
          </cell>
          <cell r="B655" t="str">
            <v>0033</v>
          </cell>
          <cell r="C655" t="str">
            <v>0009610</v>
          </cell>
          <cell r="D655" t="str">
            <v>62703150</v>
          </cell>
          <cell r="E655" t="str">
            <v>00000708</v>
          </cell>
          <cell r="F655" t="str">
            <v>P00000E214</v>
          </cell>
        </row>
        <row r="656">
          <cell r="A656" t="str">
            <v>02</v>
          </cell>
          <cell r="B656" t="str">
            <v>0033</v>
          </cell>
          <cell r="C656" t="str">
            <v>0009820</v>
          </cell>
          <cell r="D656" t="str">
            <v>62703150</v>
          </cell>
          <cell r="E656" t="str">
            <v>00000708</v>
          </cell>
          <cell r="F656" t="str">
            <v>P00000E211</v>
          </cell>
        </row>
        <row r="657">
          <cell r="A657" t="str">
            <v>02</v>
          </cell>
          <cell r="B657" t="str">
            <v>0033</v>
          </cell>
          <cell r="C657" t="str">
            <v>0010000</v>
          </cell>
          <cell r="D657" t="str">
            <v>62703150</v>
          </cell>
          <cell r="E657" t="str">
            <v>00000708</v>
          </cell>
          <cell r="F657" t="str">
            <v>P00000E211</v>
          </cell>
        </row>
        <row r="658">
          <cell r="A658" t="str">
            <v>02</v>
          </cell>
          <cell r="B658" t="str">
            <v>0033</v>
          </cell>
          <cell r="C658" t="str">
            <v>0010000</v>
          </cell>
          <cell r="D658" t="str">
            <v>62703150</v>
          </cell>
          <cell r="E658" t="str">
            <v>00000708</v>
          </cell>
          <cell r="F658" t="str">
            <v>P00000E214</v>
          </cell>
        </row>
        <row r="659">
          <cell r="A659" t="str">
            <v>02</v>
          </cell>
          <cell r="B659" t="str">
            <v>0033</v>
          </cell>
          <cell r="C659" t="str">
            <v>0010100</v>
          </cell>
          <cell r="D659" t="str">
            <v>62703150</v>
          </cell>
          <cell r="E659" t="str">
            <v>00000708</v>
          </cell>
          <cell r="F659" t="str">
            <v>P00000E211</v>
          </cell>
        </row>
        <row r="660">
          <cell r="A660" t="str">
            <v>02</v>
          </cell>
          <cell r="B660" t="str">
            <v>0033</v>
          </cell>
          <cell r="C660" t="str">
            <v>0010100</v>
          </cell>
          <cell r="D660" t="str">
            <v>62703150</v>
          </cell>
          <cell r="E660" t="str">
            <v>00000708</v>
          </cell>
          <cell r="F660" t="str">
            <v>P00000E214</v>
          </cell>
        </row>
        <row r="661">
          <cell r="A661" t="str">
            <v>02</v>
          </cell>
          <cell r="B661" t="str">
            <v>0033</v>
          </cell>
          <cell r="C661" t="str">
            <v>0010400</v>
          </cell>
          <cell r="D661" t="str">
            <v>62703150</v>
          </cell>
          <cell r="E661" t="str">
            <v>00000708</v>
          </cell>
          <cell r="F661" t="str">
            <v>P00000E211</v>
          </cell>
        </row>
        <row r="662">
          <cell r="A662" t="str">
            <v>02</v>
          </cell>
          <cell r="B662" t="str">
            <v>0033</v>
          </cell>
          <cell r="C662" t="str">
            <v>0010400</v>
          </cell>
          <cell r="D662" t="str">
            <v>62703150</v>
          </cell>
          <cell r="E662" t="str">
            <v>00000708</v>
          </cell>
          <cell r="F662" t="str">
            <v>P00000E214</v>
          </cell>
        </row>
        <row r="663">
          <cell r="A663" t="str">
            <v>02</v>
          </cell>
          <cell r="B663" t="str">
            <v>0033</v>
          </cell>
          <cell r="C663" t="str">
            <v>0010500</v>
          </cell>
          <cell r="D663" t="str">
            <v>62703150</v>
          </cell>
          <cell r="E663" t="str">
            <v>00000708</v>
          </cell>
          <cell r="F663" t="str">
            <v>P00000E211</v>
          </cell>
        </row>
        <row r="664">
          <cell r="A664" t="str">
            <v>02</v>
          </cell>
          <cell r="B664" t="str">
            <v>0033</v>
          </cell>
          <cell r="C664" t="str">
            <v>0010510</v>
          </cell>
          <cell r="D664" t="str">
            <v>62703150</v>
          </cell>
          <cell r="E664" t="str">
            <v>00000708</v>
          </cell>
          <cell r="F664" t="str">
            <v>P00000E211</v>
          </cell>
        </row>
        <row r="665">
          <cell r="A665" t="str">
            <v>02</v>
          </cell>
          <cell r="B665" t="str">
            <v>0033</v>
          </cell>
          <cell r="C665" t="str">
            <v>0010900</v>
          </cell>
          <cell r="D665" t="str">
            <v>62703150</v>
          </cell>
          <cell r="E665" t="str">
            <v>00000708</v>
          </cell>
          <cell r="F665" t="str">
            <v>P00000E211</v>
          </cell>
        </row>
        <row r="666">
          <cell r="A666" t="str">
            <v>02</v>
          </cell>
          <cell r="B666" t="str">
            <v>0033</v>
          </cell>
          <cell r="C666" t="str">
            <v>0010900</v>
          </cell>
          <cell r="D666" t="str">
            <v>62703150</v>
          </cell>
          <cell r="E666" t="str">
            <v>00000708</v>
          </cell>
          <cell r="F666" t="str">
            <v>P00000E214</v>
          </cell>
        </row>
        <row r="667">
          <cell r="A667" t="str">
            <v>02</v>
          </cell>
          <cell r="B667" t="str">
            <v>0033</v>
          </cell>
          <cell r="C667" t="str">
            <v>0011100</v>
          </cell>
          <cell r="D667" t="str">
            <v>62703150</v>
          </cell>
          <cell r="E667" t="str">
            <v>00000708</v>
          </cell>
          <cell r="F667" t="str">
            <v>P00000E211</v>
          </cell>
        </row>
        <row r="668">
          <cell r="A668" t="str">
            <v>02</v>
          </cell>
          <cell r="B668" t="str">
            <v>0033</v>
          </cell>
          <cell r="C668" t="str">
            <v>0011100</v>
          </cell>
          <cell r="D668" t="str">
            <v>62703150</v>
          </cell>
          <cell r="E668" t="str">
            <v>00000708</v>
          </cell>
          <cell r="F668" t="str">
            <v>P00000E214</v>
          </cell>
        </row>
        <row r="669">
          <cell r="A669" t="str">
            <v>02</v>
          </cell>
          <cell r="B669" t="str">
            <v>0033</v>
          </cell>
          <cell r="C669" t="str">
            <v>0011900</v>
          </cell>
          <cell r="D669" t="str">
            <v>62703150</v>
          </cell>
          <cell r="E669" t="str">
            <v>00000708</v>
          </cell>
          <cell r="F669" t="str">
            <v>P00000E214</v>
          </cell>
        </row>
        <row r="670">
          <cell r="A670" t="str">
            <v>02</v>
          </cell>
          <cell r="B670" t="str">
            <v>0033</v>
          </cell>
          <cell r="C670" t="str">
            <v>0012100</v>
          </cell>
          <cell r="D670" t="str">
            <v>62703150</v>
          </cell>
          <cell r="E670" t="str">
            <v>00000708</v>
          </cell>
          <cell r="F670" t="str">
            <v>P00000E211</v>
          </cell>
        </row>
        <row r="671">
          <cell r="A671" t="str">
            <v>02</v>
          </cell>
          <cell r="B671" t="str">
            <v>0033</v>
          </cell>
          <cell r="C671" t="str">
            <v>0012500</v>
          </cell>
          <cell r="D671" t="str">
            <v>62703150</v>
          </cell>
          <cell r="E671" t="str">
            <v>00000708</v>
          </cell>
          <cell r="F671" t="str">
            <v>P00000E214</v>
          </cell>
        </row>
        <row r="672">
          <cell r="A672" t="str">
            <v>02</v>
          </cell>
          <cell r="B672" t="str">
            <v>0033</v>
          </cell>
          <cell r="C672" t="str">
            <v>0012510</v>
          </cell>
          <cell r="D672" t="str">
            <v>62703150</v>
          </cell>
          <cell r="E672" t="str">
            <v>00000708</v>
          </cell>
          <cell r="F672" t="str">
            <v>P00000E214</v>
          </cell>
        </row>
        <row r="673">
          <cell r="A673" t="str">
            <v>02</v>
          </cell>
          <cell r="B673" t="str">
            <v>0033</v>
          </cell>
          <cell r="C673" t="str">
            <v>0012700</v>
          </cell>
          <cell r="D673" t="str">
            <v>62703150</v>
          </cell>
          <cell r="E673" t="str">
            <v>00000708</v>
          </cell>
          <cell r="F673" t="str">
            <v>P00000E214</v>
          </cell>
        </row>
        <row r="674">
          <cell r="A674" t="str">
            <v>02</v>
          </cell>
          <cell r="B674" t="str">
            <v>0033</v>
          </cell>
          <cell r="C674" t="str">
            <v>0012900</v>
          </cell>
          <cell r="D674" t="str">
            <v>62703150</v>
          </cell>
          <cell r="E674" t="str">
            <v>00000708</v>
          </cell>
          <cell r="F674" t="str">
            <v>P00000E211</v>
          </cell>
        </row>
        <row r="675">
          <cell r="A675" t="str">
            <v>02</v>
          </cell>
          <cell r="B675" t="str">
            <v>0033</v>
          </cell>
          <cell r="C675" t="str">
            <v>0012900</v>
          </cell>
          <cell r="D675" t="str">
            <v>62703150</v>
          </cell>
          <cell r="E675" t="str">
            <v>00000708</v>
          </cell>
          <cell r="F675" t="str">
            <v>P00000E214</v>
          </cell>
        </row>
        <row r="676">
          <cell r="A676" t="str">
            <v>02</v>
          </cell>
          <cell r="B676" t="str">
            <v>0033</v>
          </cell>
          <cell r="C676" t="str">
            <v>0013100</v>
          </cell>
          <cell r="D676" t="str">
            <v>62703150</v>
          </cell>
          <cell r="E676" t="str">
            <v>00000708</v>
          </cell>
          <cell r="F676" t="str">
            <v>P00000E211</v>
          </cell>
        </row>
        <row r="677">
          <cell r="A677" t="str">
            <v>02</v>
          </cell>
          <cell r="B677" t="str">
            <v>0033</v>
          </cell>
          <cell r="C677" t="str">
            <v>0013100</v>
          </cell>
          <cell r="D677" t="str">
            <v>62703150</v>
          </cell>
          <cell r="E677" t="str">
            <v>00000708</v>
          </cell>
          <cell r="F677" t="str">
            <v>P00000E214</v>
          </cell>
        </row>
        <row r="678">
          <cell r="A678" t="str">
            <v>02</v>
          </cell>
          <cell r="B678" t="str">
            <v>0033</v>
          </cell>
          <cell r="C678" t="str">
            <v>0013200</v>
          </cell>
          <cell r="D678" t="str">
            <v>62703150</v>
          </cell>
          <cell r="E678" t="str">
            <v>00000708</v>
          </cell>
          <cell r="F678" t="str">
            <v>P00000E214</v>
          </cell>
        </row>
        <row r="679">
          <cell r="A679" t="str">
            <v>02</v>
          </cell>
          <cell r="B679" t="str">
            <v>0033</v>
          </cell>
          <cell r="C679" t="str">
            <v>0013310</v>
          </cell>
          <cell r="D679" t="str">
            <v>62703150</v>
          </cell>
          <cell r="E679" t="str">
            <v>00000708</v>
          </cell>
          <cell r="F679" t="str">
            <v>P00000E214</v>
          </cell>
        </row>
        <row r="680">
          <cell r="A680" t="str">
            <v>02</v>
          </cell>
          <cell r="B680" t="str">
            <v>0033</v>
          </cell>
          <cell r="C680" t="str">
            <v>0013600</v>
          </cell>
          <cell r="D680" t="str">
            <v>62703150</v>
          </cell>
          <cell r="E680" t="str">
            <v>00000708</v>
          </cell>
          <cell r="F680" t="str">
            <v>P00000E211</v>
          </cell>
        </row>
        <row r="681">
          <cell r="A681" t="str">
            <v>02</v>
          </cell>
          <cell r="B681" t="str">
            <v>0033</v>
          </cell>
          <cell r="C681" t="str">
            <v>0013600</v>
          </cell>
          <cell r="D681" t="str">
            <v>62703150</v>
          </cell>
          <cell r="E681" t="str">
            <v>00000708</v>
          </cell>
          <cell r="F681" t="str">
            <v>P00000E214</v>
          </cell>
        </row>
        <row r="682">
          <cell r="A682" t="str">
            <v>02</v>
          </cell>
          <cell r="B682" t="str">
            <v>0033</v>
          </cell>
          <cell r="C682" t="str">
            <v>0013620</v>
          </cell>
          <cell r="D682" t="str">
            <v>62703150</v>
          </cell>
          <cell r="E682" t="str">
            <v>00000708</v>
          </cell>
          <cell r="F682" t="str">
            <v>P00000E211</v>
          </cell>
        </row>
        <row r="683">
          <cell r="A683" t="str">
            <v>02</v>
          </cell>
          <cell r="B683" t="str">
            <v>0033</v>
          </cell>
          <cell r="C683" t="str">
            <v>0013700</v>
          </cell>
          <cell r="D683" t="str">
            <v>62703150</v>
          </cell>
          <cell r="E683" t="str">
            <v>00000708</v>
          </cell>
          <cell r="F683" t="str">
            <v>P00000E211</v>
          </cell>
        </row>
        <row r="684">
          <cell r="A684" t="str">
            <v>02</v>
          </cell>
          <cell r="B684" t="str">
            <v>0033</v>
          </cell>
          <cell r="C684" t="str">
            <v>0013800</v>
          </cell>
          <cell r="D684" t="str">
            <v>62703150</v>
          </cell>
          <cell r="E684" t="str">
            <v>00000708</v>
          </cell>
          <cell r="F684" t="str">
            <v>P00000E211</v>
          </cell>
        </row>
        <row r="685">
          <cell r="A685" t="str">
            <v>02</v>
          </cell>
          <cell r="B685" t="str">
            <v>0033</v>
          </cell>
          <cell r="C685" t="str">
            <v>0013800</v>
          </cell>
          <cell r="D685" t="str">
            <v>62703150</v>
          </cell>
          <cell r="E685" t="str">
            <v>00000708</v>
          </cell>
          <cell r="F685" t="str">
            <v>P00000E214</v>
          </cell>
        </row>
        <row r="686">
          <cell r="A686" t="str">
            <v>02</v>
          </cell>
          <cell r="B686" t="str">
            <v>0033</v>
          </cell>
          <cell r="C686" t="str">
            <v>0020100</v>
          </cell>
          <cell r="D686" t="str">
            <v>62703150</v>
          </cell>
          <cell r="E686" t="str">
            <v>00000708</v>
          </cell>
          <cell r="F686" t="str">
            <v>P00000E211</v>
          </cell>
        </row>
        <row r="687">
          <cell r="A687" t="str">
            <v>02</v>
          </cell>
          <cell r="B687" t="str">
            <v>0033</v>
          </cell>
          <cell r="C687" t="str">
            <v>0020100</v>
          </cell>
          <cell r="D687" t="str">
            <v>62703150</v>
          </cell>
          <cell r="E687" t="str">
            <v>00000708</v>
          </cell>
          <cell r="F687" t="str">
            <v>P00000E214</v>
          </cell>
        </row>
        <row r="688">
          <cell r="A688" t="str">
            <v>02</v>
          </cell>
          <cell r="B688" t="str">
            <v>0033</v>
          </cell>
          <cell r="C688" t="str">
            <v>0020110</v>
          </cell>
          <cell r="D688" t="str">
            <v>62703150</v>
          </cell>
          <cell r="E688" t="str">
            <v>00000708</v>
          </cell>
          <cell r="F688" t="str">
            <v>P00000E211</v>
          </cell>
        </row>
        <row r="689">
          <cell r="A689" t="str">
            <v>02</v>
          </cell>
          <cell r="B689" t="str">
            <v>0033</v>
          </cell>
          <cell r="C689" t="str">
            <v>0020700</v>
          </cell>
          <cell r="D689" t="str">
            <v>62703150</v>
          </cell>
          <cell r="E689" t="str">
            <v>00000708</v>
          </cell>
          <cell r="F689" t="str">
            <v>P00000E111</v>
          </cell>
        </row>
        <row r="690">
          <cell r="A690" t="str">
            <v>02</v>
          </cell>
          <cell r="B690" t="str">
            <v>0033</v>
          </cell>
          <cell r="C690" t="str">
            <v>0020700</v>
          </cell>
          <cell r="D690" t="str">
            <v>62703150</v>
          </cell>
          <cell r="E690" t="str">
            <v>00000708</v>
          </cell>
          <cell r="F690" t="str">
            <v>P00000E114</v>
          </cell>
        </row>
        <row r="691">
          <cell r="A691" t="str">
            <v>02</v>
          </cell>
          <cell r="B691" t="str">
            <v>0033</v>
          </cell>
          <cell r="C691" t="str">
            <v>0020700</v>
          </cell>
          <cell r="D691" t="str">
            <v>62703150</v>
          </cell>
          <cell r="E691" t="str">
            <v>00000708</v>
          </cell>
          <cell r="F691" t="str">
            <v>P00000E211</v>
          </cell>
        </row>
        <row r="692">
          <cell r="A692" t="str">
            <v>02</v>
          </cell>
          <cell r="B692" t="str">
            <v>0033</v>
          </cell>
          <cell r="C692" t="str">
            <v>0020700</v>
          </cell>
          <cell r="D692" t="str">
            <v>62703150</v>
          </cell>
          <cell r="E692" t="str">
            <v>00000708</v>
          </cell>
          <cell r="F692" t="str">
            <v>P00000E214</v>
          </cell>
        </row>
        <row r="693">
          <cell r="A693" t="str">
            <v>02</v>
          </cell>
          <cell r="B693" t="str">
            <v>0033</v>
          </cell>
          <cell r="C693" t="str">
            <v>0030410</v>
          </cell>
          <cell r="D693" t="str">
            <v>62703150</v>
          </cell>
          <cell r="E693" t="str">
            <v>00000708</v>
          </cell>
          <cell r="F693" t="str">
            <v>P00000E211</v>
          </cell>
        </row>
        <row r="694">
          <cell r="A694" t="str">
            <v>02</v>
          </cell>
          <cell r="B694" t="str">
            <v>0033</v>
          </cell>
          <cell r="C694" t="str">
            <v>0031000</v>
          </cell>
          <cell r="D694" t="str">
            <v>62703150</v>
          </cell>
          <cell r="E694" t="str">
            <v>00000708</v>
          </cell>
          <cell r="F694" t="str">
            <v>P00000E211</v>
          </cell>
        </row>
        <row r="695">
          <cell r="A695" t="str">
            <v>02</v>
          </cell>
          <cell r="B695" t="str">
            <v>0033</v>
          </cell>
          <cell r="C695" t="str">
            <v>0031000</v>
          </cell>
          <cell r="D695" t="str">
            <v>62703150</v>
          </cell>
          <cell r="E695" t="str">
            <v>00000708</v>
          </cell>
          <cell r="F695" t="str">
            <v>P00000E214</v>
          </cell>
        </row>
        <row r="696">
          <cell r="A696" t="str">
            <v>02</v>
          </cell>
          <cell r="B696" t="str">
            <v>0033</v>
          </cell>
          <cell r="C696" t="str">
            <v>0031410</v>
          </cell>
          <cell r="D696" t="str">
            <v>62703150</v>
          </cell>
          <cell r="E696" t="str">
            <v>00000708</v>
          </cell>
          <cell r="F696" t="str">
            <v>P00000E211</v>
          </cell>
        </row>
        <row r="697">
          <cell r="A697" t="str">
            <v>02</v>
          </cell>
          <cell r="B697" t="str">
            <v>0033</v>
          </cell>
          <cell r="C697" t="str">
            <v>0031800</v>
          </cell>
          <cell r="D697" t="str">
            <v>62703150</v>
          </cell>
          <cell r="E697" t="str">
            <v>00000708</v>
          </cell>
          <cell r="F697" t="str">
            <v>P00000E211</v>
          </cell>
        </row>
        <row r="698">
          <cell r="A698" t="str">
            <v>02</v>
          </cell>
          <cell r="B698" t="str">
            <v>0033</v>
          </cell>
          <cell r="C698" t="str">
            <v>0031800</v>
          </cell>
          <cell r="D698" t="str">
            <v>62703150</v>
          </cell>
          <cell r="E698" t="str">
            <v>00000708</v>
          </cell>
          <cell r="F698" t="str">
            <v>P00000E214</v>
          </cell>
        </row>
        <row r="699">
          <cell r="A699" t="str">
            <v>02</v>
          </cell>
          <cell r="B699" t="str">
            <v>0033</v>
          </cell>
          <cell r="C699" t="str">
            <v>0032100</v>
          </cell>
          <cell r="D699" t="str">
            <v>62703150</v>
          </cell>
          <cell r="E699" t="str">
            <v>00000708</v>
          </cell>
          <cell r="F699" t="str">
            <v>P00000E211</v>
          </cell>
        </row>
        <row r="700">
          <cell r="A700" t="str">
            <v>02</v>
          </cell>
          <cell r="B700" t="str">
            <v>0033</v>
          </cell>
          <cell r="C700" t="str">
            <v>0032200</v>
          </cell>
          <cell r="D700" t="str">
            <v>62703150</v>
          </cell>
          <cell r="E700" t="str">
            <v>00000708</v>
          </cell>
          <cell r="F700" t="str">
            <v>P00000E211</v>
          </cell>
        </row>
        <row r="701">
          <cell r="A701" t="str">
            <v>02</v>
          </cell>
          <cell r="B701" t="str">
            <v>0033</v>
          </cell>
          <cell r="C701" t="str">
            <v>0032300</v>
          </cell>
          <cell r="D701" t="str">
            <v>62703150</v>
          </cell>
          <cell r="E701" t="str">
            <v>00000708</v>
          </cell>
          <cell r="F701" t="str">
            <v>P00000E211</v>
          </cell>
        </row>
        <row r="702">
          <cell r="A702" t="str">
            <v>02</v>
          </cell>
          <cell r="B702" t="str">
            <v>0033</v>
          </cell>
          <cell r="C702" t="str">
            <v>0032300</v>
          </cell>
          <cell r="D702" t="str">
            <v>62703150</v>
          </cell>
          <cell r="E702" t="str">
            <v>00000708</v>
          </cell>
          <cell r="F702" t="str">
            <v>P00000E214</v>
          </cell>
        </row>
        <row r="703">
          <cell r="A703" t="str">
            <v>02</v>
          </cell>
          <cell r="B703" t="str">
            <v>0033</v>
          </cell>
          <cell r="C703" t="str">
            <v>0032310</v>
          </cell>
          <cell r="D703" t="str">
            <v>62703150</v>
          </cell>
          <cell r="E703" t="str">
            <v>00000708</v>
          </cell>
          <cell r="F703" t="str">
            <v>P00000E211</v>
          </cell>
        </row>
        <row r="704">
          <cell r="A704" t="str">
            <v>02</v>
          </cell>
          <cell r="B704" t="str">
            <v>0033</v>
          </cell>
          <cell r="C704" t="str">
            <v>0032400</v>
          </cell>
          <cell r="D704" t="str">
            <v>62703150</v>
          </cell>
          <cell r="E704" t="str">
            <v>00000708</v>
          </cell>
          <cell r="F704" t="str">
            <v>P00000E211</v>
          </cell>
        </row>
        <row r="705">
          <cell r="A705" t="str">
            <v>02</v>
          </cell>
          <cell r="B705" t="str">
            <v>0033</v>
          </cell>
          <cell r="C705" t="str">
            <v>0032400</v>
          </cell>
          <cell r="D705" t="str">
            <v>62703150</v>
          </cell>
          <cell r="E705" t="str">
            <v>00000708</v>
          </cell>
          <cell r="F705" t="str">
            <v>P00000E214</v>
          </cell>
        </row>
        <row r="706">
          <cell r="A706" t="str">
            <v>02</v>
          </cell>
          <cell r="B706" t="str">
            <v>0033</v>
          </cell>
          <cell r="C706" t="str">
            <v>0033100</v>
          </cell>
          <cell r="D706" t="str">
            <v>62703150</v>
          </cell>
          <cell r="E706" t="str">
            <v>00000708</v>
          </cell>
          <cell r="F706" t="str">
            <v>P00000E211</v>
          </cell>
        </row>
        <row r="707">
          <cell r="A707" t="str">
            <v>02</v>
          </cell>
          <cell r="B707" t="str">
            <v>0033</v>
          </cell>
          <cell r="C707" t="str">
            <v>0033100</v>
          </cell>
          <cell r="D707" t="str">
            <v>62703150</v>
          </cell>
          <cell r="E707" t="str">
            <v>00000708</v>
          </cell>
          <cell r="F707" t="str">
            <v>P00000E214</v>
          </cell>
        </row>
        <row r="708">
          <cell r="A708" t="str">
            <v>02</v>
          </cell>
          <cell r="B708" t="str">
            <v>0033</v>
          </cell>
          <cell r="C708" t="str">
            <v>0033700</v>
          </cell>
          <cell r="D708" t="str">
            <v>62703150</v>
          </cell>
          <cell r="E708" t="str">
            <v>00000708</v>
          </cell>
          <cell r="F708" t="str">
            <v>P00000E211</v>
          </cell>
        </row>
        <row r="709">
          <cell r="A709" t="str">
            <v>02</v>
          </cell>
          <cell r="B709" t="str">
            <v>0033</v>
          </cell>
          <cell r="C709" t="str">
            <v>0033700</v>
          </cell>
          <cell r="D709" t="str">
            <v>62703150</v>
          </cell>
          <cell r="E709" t="str">
            <v>00000708</v>
          </cell>
          <cell r="F709" t="str">
            <v>P00000E214</v>
          </cell>
        </row>
        <row r="710">
          <cell r="A710" t="str">
            <v>02</v>
          </cell>
          <cell r="B710" t="str">
            <v>0033</v>
          </cell>
          <cell r="C710" t="str">
            <v>0039400</v>
          </cell>
          <cell r="D710" t="str">
            <v>62703150</v>
          </cell>
          <cell r="E710" t="str">
            <v>00000708</v>
          </cell>
          <cell r="F710" t="str">
            <v>P00000E211</v>
          </cell>
        </row>
        <row r="711">
          <cell r="A711" t="str">
            <v>02</v>
          </cell>
          <cell r="B711" t="str">
            <v>0033</v>
          </cell>
          <cell r="C711" t="str">
            <v>0039400</v>
          </cell>
          <cell r="D711" t="str">
            <v>62703150</v>
          </cell>
          <cell r="E711" t="str">
            <v>00000708</v>
          </cell>
          <cell r="F711" t="str">
            <v>P00000E214</v>
          </cell>
        </row>
        <row r="712">
          <cell r="A712" t="str">
            <v>02</v>
          </cell>
          <cell r="B712" t="str">
            <v>0033</v>
          </cell>
          <cell r="C712" t="str">
            <v>0113500</v>
          </cell>
          <cell r="D712" t="str">
            <v>62703150</v>
          </cell>
          <cell r="E712" t="str">
            <v>00000708</v>
          </cell>
          <cell r="F712" t="str">
            <v>P00000E211</v>
          </cell>
        </row>
        <row r="713">
          <cell r="A713" t="str">
            <v>02</v>
          </cell>
          <cell r="B713" t="str">
            <v>0033</v>
          </cell>
          <cell r="C713" t="str">
            <v>0113500</v>
          </cell>
          <cell r="D713" t="str">
            <v>62703150</v>
          </cell>
          <cell r="E713" t="str">
            <v>00000708</v>
          </cell>
          <cell r="F713" t="str">
            <v>P00000E214</v>
          </cell>
        </row>
        <row r="714">
          <cell r="A714" t="str">
            <v>02</v>
          </cell>
          <cell r="B714" t="str">
            <v>0033</v>
          </cell>
          <cell r="C714" t="str">
            <v>0116310</v>
          </cell>
          <cell r="D714" t="str">
            <v>62703150</v>
          </cell>
          <cell r="E714" t="str">
            <v>00000708</v>
          </cell>
          <cell r="F714" t="str">
            <v>P00000E211</v>
          </cell>
        </row>
        <row r="715">
          <cell r="A715" t="str">
            <v>02</v>
          </cell>
          <cell r="B715" t="str">
            <v>0033</v>
          </cell>
          <cell r="C715" t="str">
            <v>0126400</v>
          </cell>
          <cell r="D715" t="str">
            <v>62703150</v>
          </cell>
          <cell r="E715" t="str">
            <v>00000708</v>
          </cell>
          <cell r="F715" t="str">
            <v>P00000E211</v>
          </cell>
        </row>
        <row r="716">
          <cell r="A716" t="str">
            <v>02</v>
          </cell>
          <cell r="B716" t="str">
            <v>0033</v>
          </cell>
          <cell r="C716" t="str">
            <v>0126400</v>
          </cell>
          <cell r="D716" t="str">
            <v>62703150</v>
          </cell>
          <cell r="E716" t="str">
            <v>00000708</v>
          </cell>
          <cell r="F716" t="str">
            <v>P00000E214</v>
          </cell>
        </row>
        <row r="717">
          <cell r="A717" t="str">
            <v>02</v>
          </cell>
          <cell r="B717" t="str">
            <v>0033</v>
          </cell>
          <cell r="C717" t="str">
            <v>0126410</v>
          </cell>
          <cell r="D717" t="str">
            <v>62703150</v>
          </cell>
          <cell r="E717" t="str">
            <v>00000708</v>
          </cell>
          <cell r="F717" t="str">
            <v>P00000E211</v>
          </cell>
        </row>
        <row r="718">
          <cell r="A718" t="str">
            <v>02</v>
          </cell>
          <cell r="B718" t="str">
            <v>0033</v>
          </cell>
          <cell r="C718" t="str">
            <v>0126700</v>
          </cell>
          <cell r="D718" t="str">
            <v>62703150</v>
          </cell>
          <cell r="E718" t="str">
            <v>00000708</v>
          </cell>
          <cell r="F718" t="str">
            <v>P00000E211</v>
          </cell>
        </row>
        <row r="719">
          <cell r="A719" t="str">
            <v>02</v>
          </cell>
          <cell r="B719" t="str">
            <v>0033</v>
          </cell>
          <cell r="C719" t="str">
            <v>0126700</v>
          </cell>
          <cell r="D719" t="str">
            <v>62703150</v>
          </cell>
          <cell r="E719" t="str">
            <v>00000708</v>
          </cell>
          <cell r="F719" t="str">
            <v>P00000E214</v>
          </cell>
        </row>
        <row r="720">
          <cell r="A720" t="str">
            <v>02</v>
          </cell>
          <cell r="B720" t="str">
            <v>0033</v>
          </cell>
          <cell r="C720" t="str">
            <v>0130800</v>
          </cell>
          <cell r="D720" t="str">
            <v>62703150</v>
          </cell>
          <cell r="E720" t="str">
            <v>00000708</v>
          </cell>
          <cell r="F720" t="str">
            <v>P00000E211</v>
          </cell>
        </row>
        <row r="721">
          <cell r="A721" t="str">
            <v>02</v>
          </cell>
          <cell r="B721" t="str">
            <v>0033</v>
          </cell>
          <cell r="C721" t="str">
            <v>0130800</v>
          </cell>
          <cell r="D721" t="str">
            <v>62703150</v>
          </cell>
          <cell r="E721" t="str">
            <v>00000708</v>
          </cell>
          <cell r="F721" t="str">
            <v>P00000E214</v>
          </cell>
        </row>
        <row r="722">
          <cell r="A722" t="str">
            <v>02</v>
          </cell>
          <cell r="B722" t="str">
            <v>0033</v>
          </cell>
          <cell r="C722" t="str">
            <v>0131200</v>
          </cell>
          <cell r="D722" t="str">
            <v>62703150</v>
          </cell>
          <cell r="E722" t="str">
            <v>00000708</v>
          </cell>
          <cell r="F722" t="str">
            <v>P00000E211</v>
          </cell>
        </row>
        <row r="723">
          <cell r="A723" t="str">
            <v>02</v>
          </cell>
          <cell r="B723" t="str">
            <v>0033</v>
          </cell>
          <cell r="C723" t="str">
            <v>0134500</v>
          </cell>
          <cell r="D723" t="str">
            <v>62703150</v>
          </cell>
          <cell r="E723" t="str">
            <v>00000708</v>
          </cell>
          <cell r="F723" t="str">
            <v>P00000E214</v>
          </cell>
        </row>
        <row r="724">
          <cell r="A724" t="str">
            <v>02</v>
          </cell>
          <cell r="B724" t="str">
            <v>0033</v>
          </cell>
          <cell r="C724" t="str">
            <v>0141320</v>
          </cell>
          <cell r="D724" t="str">
            <v>62703150</v>
          </cell>
          <cell r="E724" t="str">
            <v>00000708</v>
          </cell>
          <cell r="F724" t="str">
            <v>P00000E211</v>
          </cell>
        </row>
        <row r="725">
          <cell r="A725" t="str">
            <v>02</v>
          </cell>
          <cell r="B725" t="str">
            <v>0033</v>
          </cell>
          <cell r="C725" t="str">
            <v>0150200</v>
          </cell>
          <cell r="D725" t="str">
            <v>62703150</v>
          </cell>
          <cell r="E725" t="str">
            <v>00000708</v>
          </cell>
          <cell r="F725" t="str">
            <v>P00000E211</v>
          </cell>
        </row>
        <row r="726">
          <cell r="A726" t="str">
            <v>02</v>
          </cell>
          <cell r="B726" t="str">
            <v>0033</v>
          </cell>
          <cell r="C726" t="str">
            <v>0151000</v>
          </cell>
          <cell r="D726" t="str">
            <v>62703150</v>
          </cell>
          <cell r="E726" t="str">
            <v>00000708</v>
          </cell>
          <cell r="F726" t="str">
            <v>P00000E211</v>
          </cell>
        </row>
        <row r="727">
          <cell r="A727" t="str">
            <v>02</v>
          </cell>
          <cell r="B727" t="str">
            <v>0033</v>
          </cell>
          <cell r="C727" t="str">
            <v>0152700</v>
          </cell>
          <cell r="D727" t="str">
            <v>62703150</v>
          </cell>
          <cell r="E727" t="str">
            <v>00000708</v>
          </cell>
          <cell r="F727" t="str">
            <v>P00000E211</v>
          </cell>
        </row>
        <row r="728">
          <cell r="A728" t="str">
            <v>02</v>
          </cell>
          <cell r="B728" t="str">
            <v>0033</v>
          </cell>
          <cell r="C728" t="str">
            <v>0152700</v>
          </cell>
          <cell r="D728" t="str">
            <v>62703150</v>
          </cell>
          <cell r="E728" t="str">
            <v>00000708</v>
          </cell>
          <cell r="F728" t="str">
            <v>P00000E214</v>
          </cell>
        </row>
        <row r="729">
          <cell r="A729" t="str">
            <v>02</v>
          </cell>
          <cell r="B729" t="str">
            <v>0033</v>
          </cell>
          <cell r="C729" t="str">
            <v>0153000</v>
          </cell>
          <cell r="D729" t="str">
            <v>62703150</v>
          </cell>
          <cell r="E729" t="str">
            <v>00000708</v>
          </cell>
          <cell r="F729" t="str">
            <v>P00000E211</v>
          </cell>
        </row>
        <row r="730">
          <cell r="A730" t="str">
            <v>02</v>
          </cell>
          <cell r="B730" t="str">
            <v>0033</v>
          </cell>
          <cell r="C730" t="str">
            <v>0161300</v>
          </cell>
          <cell r="D730" t="str">
            <v>62703150</v>
          </cell>
          <cell r="E730" t="str">
            <v>00000708</v>
          </cell>
          <cell r="F730" t="str">
            <v>P00000E211</v>
          </cell>
        </row>
        <row r="731">
          <cell r="A731" t="str">
            <v>02</v>
          </cell>
          <cell r="B731" t="str">
            <v>0033</v>
          </cell>
          <cell r="C731" t="str">
            <v>0161300</v>
          </cell>
          <cell r="D731" t="str">
            <v>62703150</v>
          </cell>
          <cell r="E731" t="str">
            <v>00000708</v>
          </cell>
          <cell r="F731" t="str">
            <v>P00000E214</v>
          </cell>
        </row>
        <row r="732">
          <cell r="A732" t="str">
            <v>02</v>
          </cell>
          <cell r="B732" t="str">
            <v>0033</v>
          </cell>
          <cell r="C732" t="str">
            <v>0161320</v>
          </cell>
          <cell r="D732" t="str">
            <v>62703150</v>
          </cell>
          <cell r="E732" t="str">
            <v>00000708</v>
          </cell>
          <cell r="F732" t="str">
            <v>P00000E211</v>
          </cell>
        </row>
        <row r="733">
          <cell r="A733" t="str">
            <v>02</v>
          </cell>
          <cell r="B733" t="str">
            <v>0033</v>
          </cell>
          <cell r="C733" t="str">
            <v>0162500</v>
          </cell>
          <cell r="D733" t="str">
            <v>62703150</v>
          </cell>
          <cell r="E733" t="str">
            <v>00000708</v>
          </cell>
          <cell r="F733" t="str">
            <v>P00000E211</v>
          </cell>
        </row>
        <row r="734">
          <cell r="A734" t="str">
            <v>02</v>
          </cell>
          <cell r="B734" t="str">
            <v>0033</v>
          </cell>
          <cell r="C734" t="str">
            <v>0163400</v>
          </cell>
          <cell r="D734" t="str">
            <v>62703150</v>
          </cell>
          <cell r="E734" t="str">
            <v>00000708</v>
          </cell>
          <cell r="F734" t="str">
            <v>P00000E211</v>
          </cell>
        </row>
        <row r="735">
          <cell r="A735" t="str">
            <v>02</v>
          </cell>
          <cell r="B735" t="str">
            <v>0033</v>
          </cell>
          <cell r="C735" t="str">
            <v>0163400</v>
          </cell>
          <cell r="D735" t="str">
            <v>62703150</v>
          </cell>
          <cell r="E735" t="str">
            <v>00000708</v>
          </cell>
          <cell r="F735" t="str">
            <v>P00000E214</v>
          </cell>
        </row>
        <row r="736">
          <cell r="A736" t="str">
            <v>02</v>
          </cell>
          <cell r="B736" t="str">
            <v>0033</v>
          </cell>
          <cell r="C736" t="str">
            <v>0164910</v>
          </cell>
          <cell r="D736" t="str">
            <v>62703150</v>
          </cell>
          <cell r="E736" t="str">
            <v>00000708</v>
          </cell>
          <cell r="F736" t="str">
            <v>P00000E211</v>
          </cell>
        </row>
        <row r="737">
          <cell r="A737" t="str">
            <v>02</v>
          </cell>
          <cell r="B737" t="str">
            <v>0033</v>
          </cell>
          <cell r="C737" t="str">
            <v>0165000</v>
          </cell>
          <cell r="D737" t="str">
            <v>62703150</v>
          </cell>
          <cell r="E737" t="str">
            <v>00000708</v>
          </cell>
          <cell r="F737" t="str">
            <v>P00000E211</v>
          </cell>
        </row>
        <row r="738">
          <cell r="A738" t="str">
            <v>02</v>
          </cell>
          <cell r="B738" t="str">
            <v>0033</v>
          </cell>
          <cell r="C738" t="str">
            <v>0166200</v>
          </cell>
          <cell r="D738" t="str">
            <v>62703150</v>
          </cell>
          <cell r="E738" t="str">
            <v>00000708</v>
          </cell>
          <cell r="F738" t="str">
            <v>P00000E211</v>
          </cell>
        </row>
        <row r="739">
          <cell r="A739" t="str">
            <v>02</v>
          </cell>
          <cell r="B739" t="str">
            <v>0033</v>
          </cell>
          <cell r="C739" t="str">
            <v>0180400</v>
          </cell>
          <cell r="D739" t="str">
            <v>62703150</v>
          </cell>
          <cell r="E739" t="str">
            <v>00000708</v>
          </cell>
          <cell r="F739" t="str">
            <v>P00000E211</v>
          </cell>
        </row>
        <row r="740">
          <cell r="A740" t="str">
            <v>02</v>
          </cell>
          <cell r="B740" t="str">
            <v>0033</v>
          </cell>
          <cell r="C740" t="str">
            <v>0180400</v>
          </cell>
          <cell r="D740" t="str">
            <v>62703150</v>
          </cell>
          <cell r="E740" t="str">
            <v>00000708</v>
          </cell>
          <cell r="F740" t="str">
            <v>P00000E214</v>
          </cell>
        </row>
        <row r="741">
          <cell r="A741" t="str">
            <v>02</v>
          </cell>
          <cell r="B741" t="str">
            <v>0033</v>
          </cell>
          <cell r="C741" t="str">
            <v>0184000</v>
          </cell>
          <cell r="D741" t="str">
            <v>62703150</v>
          </cell>
          <cell r="E741" t="str">
            <v>00000708</v>
          </cell>
          <cell r="F741" t="str">
            <v>P00000E211</v>
          </cell>
        </row>
        <row r="742">
          <cell r="A742" t="str">
            <v>02</v>
          </cell>
          <cell r="B742" t="str">
            <v>0033</v>
          </cell>
          <cell r="C742" t="str">
            <v>0191100</v>
          </cell>
          <cell r="D742" t="str">
            <v>62703150</v>
          </cell>
          <cell r="E742" t="str">
            <v>00000708</v>
          </cell>
          <cell r="F742" t="str">
            <v>P00000E211</v>
          </cell>
        </row>
        <row r="743">
          <cell r="A743" t="str">
            <v>02</v>
          </cell>
          <cell r="B743" t="str">
            <v>0033</v>
          </cell>
          <cell r="C743" t="str">
            <v>0191100</v>
          </cell>
          <cell r="D743" t="str">
            <v>62703150</v>
          </cell>
          <cell r="E743" t="str">
            <v>00000708</v>
          </cell>
          <cell r="F743" t="str">
            <v>P00000E214</v>
          </cell>
        </row>
        <row r="744">
          <cell r="A744" t="str">
            <v>02</v>
          </cell>
          <cell r="B744" t="str">
            <v>0033</v>
          </cell>
          <cell r="C744" t="str">
            <v>0192700</v>
          </cell>
          <cell r="D744" t="str">
            <v>62703150</v>
          </cell>
          <cell r="E744" t="str">
            <v>00000708</v>
          </cell>
          <cell r="F744" t="str">
            <v>P00000E211</v>
          </cell>
        </row>
        <row r="745">
          <cell r="A745" t="str">
            <v>02</v>
          </cell>
          <cell r="B745" t="str">
            <v>0033</v>
          </cell>
          <cell r="C745" t="str">
            <v>0192700</v>
          </cell>
          <cell r="D745" t="str">
            <v>62703150</v>
          </cell>
          <cell r="E745" t="str">
            <v>00000708</v>
          </cell>
          <cell r="F745" t="str">
            <v>P00000E214</v>
          </cell>
        </row>
        <row r="746">
          <cell r="A746" t="str">
            <v>02</v>
          </cell>
          <cell r="B746" t="str">
            <v>0033</v>
          </cell>
          <cell r="C746" t="str">
            <v>0303000</v>
          </cell>
          <cell r="D746" t="str">
            <v>62703150</v>
          </cell>
          <cell r="E746" t="str">
            <v>00000708</v>
          </cell>
          <cell r="F746" t="str">
            <v>P00000E214</v>
          </cell>
        </row>
        <row r="747">
          <cell r="A747" t="str">
            <v>02</v>
          </cell>
          <cell r="B747" t="str">
            <v>0033</v>
          </cell>
          <cell r="C747" t="str">
            <v>0201000</v>
          </cell>
          <cell r="D747" t="str">
            <v>62703150</v>
          </cell>
          <cell r="E747" t="str">
            <v>00000708</v>
          </cell>
          <cell r="F747" t="str">
            <v>P00000E211</v>
          </cell>
        </row>
        <row r="748">
          <cell r="A748" t="str">
            <v>02</v>
          </cell>
          <cell r="B748" t="str">
            <v>0033</v>
          </cell>
          <cell r="C748" t="str">
            <v>0201000</v>
          </cell>
          <cell r="D748" t="str">
            <v>62703150</v>
          </cell>
          <cell r="E748" t="str">
            <v>00000708</v>
          </cell>
          <cell r="F748" t="str">
            <v>P00000E214</v>
          </cell>
        </row>
        <row r="749">
          <cell r="A749" t="str">
            <v>02</v>
          </cell>
          <cell r="B749" t="str">
            <v>0033</v>
          </cell>
          <cell r="C749" t="str">
            <v>0210400</v>
          </cell>
          <cell r="D749" t="str">
            <v>62703150</v>
          </cell>
          <cell r="E749" t="str">
            <v>00000708</v>
          </cell>
          <cell r="F749" t="str">
            <v>P00000E211</v>
          </cell>
        </row>
        <row r="750">
          <cell r="A750" t="str">
            <v>02</v>
          </cell>
          <cell r="B750" t="str">
            <v>0033</v>
          </cell>
          <cell r="C750" t="str">
            <v>0210400</v>
          </cell>
          <cell r="D750" t="str">
            <v>62703150</v>
          </cell>
          <cell r="E750" t="str">
            <v>00000708</v>
          </cell>
          <cell r="F750" t="str">
            <v>P00000E214</v>
          </cell>
        </row>
        <row r="751">
          <cell r="A751" t="str">
            <v>02</v>
          </cell>
          <cell r="B751" t="str">
            <v>0033</v>
          </cell>
          <cell r="C751" t="str">
            <v>0214700</v>
          </cell>
          <cell r="D751" t="str">
            <v>62703150</v>
          </cell>
          <cell r="E751" t="str">
            <v>00000708</v>
          </cell>
          <cell r="F751" t="str">
            <v>P00000E211</v>
          </cell>
        </row>
        <row r="752">
          <cell r="A752" t="str">
            <v>02</v>
          </cell>
          <cell r="B752" t="str">
            <v>0033</v>
          </cell>
          <cell r="C752" t="str">
            <v>0214700</v>
          </cell>
          <cell r="D752" t="str">
            <v>62703150</v>
          </cell>
          <cell r="E752" t="str">
            <v>00000708</v>
          </cell>
          <cell r="F752" t="str">
            <v>P00000E214</v>
          </cell>
        </row>
        <row r="753">
          <cell r="A753" t="str">
            <v>02</v>
          </cell>
          <cell r="B753" t="str">
            <v>0033</v>
          </cell>
          <cell r="C753" t="str">
            <v>0218700</v>
          </cell>
          <cell r="D753" t="str">
            <v>62703150</v>
          </cell>
          <cell r="E753" t="str">
            <v>00000708</v>
          </cell>
          <cell r="F753" t="str">
            <v>P00000E211</v>
          </cell>
        </row>
        <row r="754">
          <cell r="A754" t="str">
            <v>02</v>
          </cell>
          <cell r="B754" t="str">
            <v>0033</v>
          </cell>
          <cell r="C754" t="str">
            <v>0218700</v>
          </cell>
          <cell r="D754" t="str">
            <v>62703150</v>
          </cell>
          <cell r="E754" t="str">
            <v>00000708</v>
          </cell>
          <cell r="F754" t="str">
            <v>P00000E214</v>
          </cell>
        </row>
        <row r="755">
          <cell r="A755" t="str">
            <v>02</v>
          </cell>
          <cell r="B755" t="str">
            <v>0033</v>
          </cell>
          <cell r="C755" t="str">
            <v>0219001</v>
          </cell>
          <cell r="D755" t="str">
            <v>62703150</v>
          </cell>
          <cell r="E755" t="str">
            <v>00000708</v>
          </cell>
          <cell r="F755" t="str">
            <v>P00000E211</v>
          </cell>
        </row>
        <row r="756">
          <cell r="A756" t="str">
            <v>02</v>
          </cell>
          <cell r="B756" t="str">
            <v>0033</v>
          </cell>
          <cell r="C756" t="str">
            <v>0222500</v>
          </cell>
          <cell r="D756" t="str">
            <v>62703150</v>
          </cell>
          <cell r="E756" t="str">
            <v>00000708</v>
          </cell>
          <cell r="F756" t="str">
            <v>P00000E211</v>
          </cell>
        </row>
        <row r="757">
          <cell r="A757" t="str">
            <v>02</v>
          </cell>
          <cell r="B757" t="str">
            <v>0033</v>
          </cell>
          <cell r="C757" t="str">
            <v>0222500</v>
          </cell>
          <cell r="D757" t="str">
            <v>62703150</v>
          </cell>
          <cell r="E757" t="str">
            <v>00000708</v>
          </cell>
          <cell r="F757" t="str">
            <v>P00000E214</v>
          </cell>
        </row>
        <row r="758">
          <cell r="A758" t="str">
            <v>02</v>
          </cell>
          <cell r="B758" t="str">
            <v>0033</v>
          </cell>
          <cell r="C758" t="str">
            <v>0223340</v>
          </cell>
          <cell r="D758" t="str">
            <v>62703150</v>
          </cell>
          <cell r="E758" t="str">
            <v>00000708</v>
          </cell>
          <cell r="F758" t="str">
            <v>P00000E211</v>
          </cell>
        </row>
        <row r="759">
          <cell r="A759" t="str">
            <v>02</v>
          </cell>
          <cell r="B759" t="str">
            <v>0033</v>
          </cell>
          <cell r="C759" t="str">
            <v>0223340</v>
          </cell>
          <cell r="D759" t="str">
            <v>62703150</v>
          </cell>
          <cell r="E759" t="str">
            <v>00000708</v>
          </cell>
          <cell r="F759" t="str">
            <v>P00000E214</v>
          </cell>
        </row>
        <row r="760">
          <cell r="A760" t="str">
            <v>02</v>
          </cell>
          <cell r="B760" t="str">
            <v>0033</v>
          </cell>
          <cell r="C760" t="str">
            <v>0226110</v>
          </cell>
          <cell r="D760" t="str">
            <v>62703150</v>
          </cell>
          <cell r="E760" t="str">
            <v>00000708</v>
          </cell>
          <cell r="F760" t="str">
            <v>P00000E211</v>
          </cell>
        </row>
        <row r="761">
          <cell r="A761" t="str">
            <v>02</v>
          </cell>
          <cell r="B761" t="str">
            <v>0033</v>
          </cell>
          <cell r="C761" t="str">
            <v>0231700</v>
          </cell>
          <cell r="D761" t="str">
            <v>62703150</v>
          </cell>
          <cell r="E761" t="str">
            <v>00000708</v>
          </cell>
          <cell r="F761" t="str">
            <v>P00000E211</v>
          </cell>
        </row>
        <row r="762">
          <cell r="A762" t="str">
            <v>02</v>
          </cell>
          <cell r="B762" t="str">
            <v>0033</v>
          </cell>
          <cell r="C762" t="str">
            <v>0231700</v>
          </cell>
          <cell r="D762" t="str">
            <v>62703150</v>
          </cell>
          <cell r="E762" t="str">
            <v>00000708</v>
          </cell>
          <cell r="F762" t="str">
            <v>P00000E214</v>
          </cell>
        </row>
        <row r="763">
          <cell r="A763" t="str">
            <v>02</v>
          </cell>
          <cell r="B763" t="str">
            <v>0033</v>
          </cell>
          <cell r="C763" t="str">
            <v>0234400</v>
          </cell>
          <cell r="D763" t="str">
            <v>62703150</v>
          </cell>
          <cell r="E763" t="str">
            <v>00000708</v>
          </cell>
          <cell r="F763" t="str">
            <v>P00000E211</v>
          </cell>
        </row>
        <row r="764">
          <cell r="A764" t="str">
            <v>02</v>
          </cell>
          <cell r="B764" t="str">
            <v>0033</v>
          </cell>
          <cell r="C764" t="str">
            <v>0234400</v>
          </cell>
          <cell r="D764" t="str">
            <v>62703150</v>
          </cell>
          <cell r="E764" t="str">
            <v>00000708</v>
          </cell>
          <cell r="F764" t="str">
            <v>P00000E214</v>
          </cell>
        </row>
        <row r="765">
          <cell r="A765" t="str">
            <v>02</v>
          </cell>
          <cell r="B765" t="str">
            <v>0033</v>
          </cell>
          <cell r="C765" t="str">
            <v>0236100</v>
          </cell>
          <cell r="D765" t="str">
            <v>62703150</v>
          </cell>
          <cell r="E765" t="str">
            <v>00000708</v>
          </cell>
          <cell r="F765" t="str">
            <v>P00000E211</v>
          </cell>
        </row>
        <row r="766">
          <cell r="A766" t="str">
            <v>02</v>
          </cell>
          <cell r="B766" t="str">
            <v>0033</v>
          </cell>
          <cell r="C766" t="str">
            <v>0236100</v>
          </cell>
          <cell r="D766" t="str">
            <v>62703150</v>
          </cell>
          <cell r="E766" t="str">
            <v>00000708</v>
          </cell>
          <cell r="F766" t="str">
            <v>P00000E214</v>
          </cell>
        </row>
        <row r="767">
          <cell r="A767" t="str">
            <v>02</v>
          </cell>
          <cell r="B767" t="str">
            <v>0033</v>
          </cell>
          <cell r="C767" t="str">
            <v>0237010</v>
          </cell>
          <cell r="D767" t="str">
            <v>62703150</v>
          </cell>
          <cell r="E767" t="str">
            <v>00000708</v>
          </cell>
          <cell r="F767" t="str">
            <v>P00000E211</v>
          </cell>
        </row>
        <row r="768">
          <cell r="A768" t="str">
            <v>02</v>
          </cell>
          <cell r="B768" t="str">
            <v>0033</v>
          </cell>
          <cell r="C768" t="str">
            <v>0238110</v>
          </cell>
          <cell r="D768" t="str">
            <v>62703150</v>
          </cell>
          <cell r="E768" t="str">
            <v>00000708</v>
          </cell>
          <cell r="F768" t="str">
            <v>P00000E211</v>
          </cell>
        </row>
        <row r="769">
          <cell r="A769" t="str">
            <v>02</v>
          </cell>
          <cell r="B769" t="str">
            <v>0033</v>
          </cell>
          <cell r="C769" t="str">
            <v>0251330</v>
          </cell>
          <cell r="D769" t="str">
            <v>62703150</v>
          </cell>
          <cell r="E769" t="str">
            <v>00000708</v>
          </cell>
          <cell r="F769" t="str">
            <v>P00000E211</v>
          </cell>
        </row>
        <row r="770">
          <cell r="A770" t="str">
            <v>02</v>
          </cell>
          <cell r="B770" t="str">
            <v>0033</v>
          </cell>
          <cell r="C770" t="str">
            <v>0254430</v>
          </cell>
          <cell r="D770" t="str">
            <v>62703150</v>
          </cell>
          <cell r="E770" t="str">
            <v>00000708</v>
          </cell>
          <cell r="F770" t="str">
            <v>P00000E211</v>
          </cell>
        </row>
        <row r="771">
          <cell r="A771" t="str">
            <v>02</v>
          </cell>
          <cell r="B771" t="str">
            <v>0033</v>
          </cell>
          <cell r="C771" t="str">
            <v>0254500</v>
          </cell>
          <cell r="D771" t="str">
            <v>62703150</v>
          </cell>
          <cell r="E771" t="str">
            <v>00000708</v>
          </cell>
          <cell r="F771" t="str">
            <v>P00000E211</v>
          </cell>
        </row>
        <row r="772">
          <cell r="A772" t="str">
            <v>02</v>
          </cell>
          <cell r="B772" t="str">
            <v>0033</v>
          </cell>
          <cell r="C772" t="str">
            <v>0254510</v>
          </cell>
          <cell r="D772" t="str">
            <v>62703150</v>
          </cell>
          <cell r="E772" t="str">
            <v>00000708</v>
          </cell>
          <cell r="F772" t="str">
            <v>P00000E211</v>
          </cell>
        </row>
        <row r="773">
          <cell r="A773" t="str">
            <v>02</v>
          </cell>
          <cell r="B773" t="str">
            <v>0033</v>
          </cell>
          <cell r="C773" t="str">
            <v>0256800</v>
          </cell>
          <cell r="D773" t="str">
            <v>62703150</v>
          </cell>
          <cell r="E773" t="str">
            <v>00000708</v>
          </cell>
          <cell r="F773" t="str">
            <v>P00000E211</v>
          </cell>
        </row>
        <row r="774">
          <cell r="A774" t="str">
            <v>02</v>
          </cell>
          <cell r="B774" t="str">
            <v>0033</v>
          </cell>
          <cell r="C774" t="str">
            <v>0256800</v>
          </cell>
          <cell r="D774" t="str">
            <v>62703150</v>
          </cell>
          <cell r="E774" t="str">
            <v>00000708</v>
          </cell>
          <cell r="F774" t="str">
            <v>P00000E214</v>
          </cell>
        </row>
        <row r="775">
          <cell r="A775" t="str">
            <v>02</v>
          </cell>
          <cell r="B775" t="str">
            <v>0033</v>
          </cell>
          <cell r="C775" t="str">
            <v>0259230</v>
          </cell>
          <cell r="D775" t="str">
            <v>62703150</v>
          </cell>
          <cell r="E775" t="str">
            <v>00000708</v>
          </cell>
          <cell r="F775" t="str">
            <v>P00000E211</v>
          </cell>
        </row>
        <row r="776">
          <cell r="A776" t="str">
            <v>02</v>
          </cell>
          <cell r="B776" t="str">
            <v>0033</v>
          </cell>
          <cell r="C776" t="str">
            <v>0259230</v>
          </cell>
          <cell r="D776" t="str">
            <v>62703150</v>
          </cell>
          <cell r="E776" t="str">
            <v>00000708</v>
          </cell>
          <cell r="F776" t="str">
            <v>P00000E214</v>
          </cell>
        </row>
        <row r="777">
          <cell r="A777" t="str">
            <v>02</v>
          </cell>
          <cell r="B777" t="str">
            <v>0033</v>
          </cell>
          <cell r="C777" t="str">
            <v>0260530</v>
          </cell>
          <cell r="D777" t="str">
            <v>62703150</v>
          </cell>
          <cell r="E777" t="str">
            <v>00000708</v>
          </cell>
          <cell r="F777" t="str">
            <v>P00000E211</v>
          </cell>
        </row>
        <row r="778">
          <cell r="A778" t="str">
            <v>02</v>
          </cell>
          <cell r="B778" t="str">
            <v>0033</v>
          </cell>
          <cell r="C778" t="str">
            <v>0260530</v>
          </cell>
          <cell r="D778" t="str">
            <v>62703150</v>
          </cell>
          <cell r="E778" t="str">
            <v>00000708</v>
          </cell>
          <cell r="F778" t="str">
            <v>P00000E214</v>
          </cell>
        </row>
        <row r="779">
          <cell r="A779" t="str">
            <v>02</v>
          </cell>
          <cell r="B779" t="str">
            <v>0033</v>
          </cell>
          <cell r="C779" t="str">
            <v>0265420</v>
          </cell>
          <cell r="D779" t="str">
            <v>62703150</v>
          </cell>
          <cell r="E779" t="str">
            <v>00000708</v>
          </cell>
          <cell r="F779" t="str">
            <v>P00000E211</v>
          </cell>
        </row>
        <row r="780">
          <cell r="A780" t="str">
            <v>02</v>
          </cell>
          <cell r="B780" t="str">
            <v>0033</v>
          </cell>
          <cell r="C780" t="str">
            <v>0265420</v>
          </cell>
          <cell r="D780" t="str">
            <v>62703150</v>
          </cell>
          <cell r="E780" t="str">
            <v>00000708</v>
          </cell>
          <cell r="F780" t="str">
            <v>P00000E214</v>
          </cell>
        </row>
        <row r="781">
          <cell r="A781" t="str">
            <v>02</v>
          </cell>
          <cell r="B781" t="str">
            <v>0033</v>
          </cell>
          <cell r="C781" t="str">
            <v>0267400</v>
          </cell>
          <cell r="D781" t="str">
            <v>62703150</v>
          </cell>
          <cell r="E781" t="str">
            <v>00000708</v>
          </cell>
          <cell r="F781" t="str">
            <v>P00000E214</v>
          </cell>
        </row>
        <row r="782">
          <cell r="A782" t="str">
            <v>02</v>
          </cell>
          <cell r="B782" t="str">
            <v>0033</v>
          </cell>
          <cell r="C782" t="str">
            <v>0269500</v>
          </cell>
          <cell r="D782" t="str">
            <v>62703150</v>
          </cell>
          <cell r="E782" t="str">
            <v>00000708</v>
          </cell>
          <cell r="F782" t="str">
            <v>P00000E211</v>
          </cell>
        </row>
        <row r="783">
          <cell r="A783" t="str">
            <v>02</v>
          </cell>
          <cell r="B783" t="str">
            <v>0033</v>
          </cell>
          <cell r="C783" t="str">
            <v>0272900</v>
          </cell>
          <cell r="D783" t="str">
            <v>62703150</v>
          </cell>
          <cell r="E783" t="str">
            <v>00000708</v>
          </cell>
          <cell r="F783" t="str">
            <v>P00000E211</v>
          </cell>
        </row>
        <row r="784">
          <cell r="A784" t="str">
            <v>02</v>
          </cell>
          <cell r="B784" t="str">
            <v>0033</v>
          </cell>
          <cell r="C784" t="str">
            <v>0272900</v>
          </cell>
          <cell r="D784" t="str">
            <v>62703150</v>
          </cell>
          <cell r="E784" t="str">
            <v>00000708</v>
          </cell>
          <cell r="F784" t="str">
            <v>P00000E214</v>
          </cell>
        </row>
        <row r="785">
          <cell r="A785" t="str">
            <v>02</v>
          </cell>
          <cell r="B785" t="str">
            <v>0033</v>
          </cell>
          <cell r="C785" t="str">
            <v>0274900</v>
          </cell>
          <cell r="D785" t="str">
            <v>62703150</v>
          </cell>
          <cell r="E785" t="str">
            <v>00000708</v>
          </cell>
          <cell r="F785" t="str">
            <v>P00000E211</v>
          </cell>
        </row>
        <row r="786">
          <cell r="A786" t="str">
            <v>02</v>
          </cell>
          <cell r="B786" t="str">
            <v>0033</v>
          </cell>
          <cell r="C786" t="str">
            <v>0275500</v>
          </cell>
          <cell r="D786" t="str">
            <v>62703150</v>
          </cell>
          <cell r="E786" t="str">
            <v>00000708</v>
          </cell>
          <cell r="F786" t="str">
            <v>P00000E211</v>
          </cell>
        </row>
        <row r="787">
          <cell r="A787" t="str">
            <v>02</v>
          </cell>
          <cell r="B787" t="str">
            <v>0033</v>
          </cell>
          <cell r="C787" t="str">
            <v>0276500</v>
          </cell>
          <cell r="D787" t="str">
            <v>62703150</v>
          </cell>
          <cell r="E787" t="str">
            <v>00000708</v>
          </cell>
          <cell r="F787" t="str">
            <v>P00000E211</v>
          </cell>
        </row>
        <row r="788">
          <cell r="A788" t="str">
            <v>02</v>
          </cell>
          <cell r="B788" t="str">
            <v>0033</v>
          </cell>
          <cell r="C788" t="str">
            <v>0276700</v>
          </cell>
          <cell r="D788" t="str">
            <v>62703150</v>
          </cell>
          <cell r="E788" t="str">
            <v>00000708</v>
          </cell>
          <cell r="F788" t="str">
            <v>P00000E211</v>
          </cell>
        </row>
        <row r="789">
          <cell r="A789" t="str">
            <v>02</v>
          </cell>
          <cell r="B789" t="str">
            <v>0033</v>
          </cell>
          <cell r="C789" t="str">
            <v>0276700</v>
          </cell>
          <cell r="D789" t="str">
            <v>62703150</v>
          </cell>
          <cell r="E789" t="str">
            <v>00000708</v>
          </cell>
          <cell r="F789" t="str">
            <v>P00000E214</v>
          </cell>
        </row>
        <row r="790">
          <cell r="A790" t="str">
            <v>02</v>
          </cell>
          <cell r="B790" t="str">
            <v>0033</v>
          </cell>
          <cell r="C790" t="str">
            <v>0276900</v>
          </cell>
          <cell r="D790" t="str">
            <v>62703150</v>
          </cell>
          <cell r="E790" t="str">
            <v>00000708</v>
          </cell>
          <cell r="F790" t="str">
            <v>P00000E211</v>
          </cell>
        </row>
        <row r="791">
          <cell r="A791" t="str">
            <v>02</v>
          </cell>
          <cell r="B791" t="str">
            <v>0033</v>
          </cell>
          <cell r="C791" t="str">
            <v>0276900</v>
          </cell>
          <cell r="D791" t="str">
            <v>62703150</v>
          </cell>
          <cell r="E791" t="str">
            <v>00000708</v>
          </cell>
          <cell r="F791" t="str">
            <v>P00000E214</v>
          </cell>
        </row>
        <row r="792">
          <cell r="A792" t="str">
            <v>02</v>
          </cell>
          <cell r="B792" t="str">
            <v>0033</v>
          </cell>
          <cell r="C792" t="str">
            <v>0278700</v>
          </cell>
          <cell r="D792" t="str">
            <v>62703150</v>
          </cell>
          <cell r="E792" t="str">
            <v>00000708</v>
          </cell>
          <cell r="F792" t="str">
            <v>P00000E211</v>
          </cell>
        </row>
        <row r="793">
          <cell r="A793" t="str">
            <v>02</v>
          </cell>
          <cell r="B793" t="str">
            <v>0033</v>
          </cell>
          <cell r="C793" t="str">
            <v>0279300</v>
          </cell>
          <cell r="D793" t="str">
            <v>62703150</v>
          </cell>
          <cell r="E793" t="str">
            <v>00000708</v>
          </cell>
          <cell r="F793" t="str">
            <v>P00000E211</v>
          </cell>
        </row>
        <row r="794">
          <cell r="A794" t="str">
            <v>02</v>
          </cell>
          <cell r="B794" t="str">
            <v>0033</v>
          </cell>
          <cell r="C794" t="str">
            <v>0280700</v>
          </cell>
          <cell r="D794" t="str">
            <v>62703150</v>
          </cell>
          <cell r="E794" t="str">
            <v>00000708</v>
          </cell>
          <cell r="F794" t="str">
            <v>P00000E214</v>
          </cell>
        </row>
        <row r="795">
          <cell r="A795" t="str">
            <v>02</v>
          </cell>
          <cell r="B795" t="str">
            <v>0033</v>
          </cell>
          <cell r="C795" t="str">
            <v>0281100</v>
          </cell>
          <cell r="D795" t="str">
            <v>62703150</v>
          </cell>
          <cell r="E795" t="str">
            <v>00000708</v>
          </cell>
          <cell r="F795" t="str">
            <v>P00000E214</v>
          </cell>
        </row>
        <row r="796">
          <cell r="A796" t="str">
            <v>02</v>
          </cell>
          <cell r="B796" t="str">
            <v>0033</v>
          </cell>
          <cell r="C796" t="str">
            <v>0284500</v>
          </cell>
          <cell r="D796" t="str">
            <v>62703150</v>
          </cell>
          <cell r="E796" t="str">
            <v>00000708</v>
          </cell>
          <cell r="F796" t="str">
            <v>P00000E211</v>
          </cell>
        </row>
        <row r="797">
          <cell r="A797" t="str">
            <v>02</v>
          </cell>
          <cell r="B797" t="str">
            <v>0033</v>
          </cell>
          <cell r="C797" t="str">
            <v>0284500</v>
          </cell>
          <cell r="D797" t="str">
            <v>62703150</v>
          </cell>
          <cell r="E797" t="str">
            <v>00000708</v>
          </cell>
          <cell r="F797" t="str">
            <v>P00000E214</v>
          </cell>
        </row>
        <row r="798">
          <cell r="A798" t="str">
            <v>02</v>
          </cell>
          <cell r="B798" t="str">
            <v>0033</v>
          </cell>
          <cell r="C798" t="str">
            <v>0284700</v>
          </cell>
          <cell r="D798" t="str">
            <v>62703150</v>
          </cell>
          <cell r="E798" t="str">
            <v>00000708</v>
          </cell>
          <cell r="F798" t="str">
            <v>P00000E211</v>
          </cell>
        </row>
        <row r="799">
          <cell r="A799" t="str">
            <v>02</v>
          </cell>
          <cell r="B799" t="str">
            <v>0033</v>
          </cell>
          <cell r="C799" t="str">
            <v>0285300</v>
          </cell>
          <cell r="D799" t="str">
            <v>62703150</v>
          </cell>
          <cell r="E799" t="str">
            <v>00000708</v>
          </cell>
          <cell r="F799" t="str">
            <v>P00000E211</v>
          </cell>
        </row>
        <row r="800">
          <cell r="A800" t="str">
            <v>02</v>
          </cell>
          <cell r="B800" t="str">
            <v>0033</v>
          </cell>
          <cell r="C800" t="str">
            <v>0287300</v>
          </cell>
          <cell r="D800" t="str">
            <v>62703150</v>
          </cell>
          <cell r="E800" t="str">
            <v>00000708</v>
          </cell>
          <cell r="F800" t="str">
            <v>P00000E211</v>
          </cell>
        </row>
        <row r="801">
          <cell r="A801" t="str">
            <v>02</v>
          </cell>
          <cell r="B801" t="str">
            <v>0033</v>
          </cell>
          <cell r="C801" t="str">
            <v>0287700</v>
          </cell>
          <cell r="D801" t="str">
            <v>62703150</v>
          </cell>
          <cell r="E801" t="str">
            <v>00000708</v>
          </cell>
          <cell r="F801" t="str">
            <v>P00000E211</v>
          </cell>
        </row>
        <row r="802">
          <cell r="A802" t="str">
            <v>02</v>
          </cell>
          <cell r="B802" t="str">
            <v>0033</v>
          </cell>
          <cell r="C802" t="str">
            <v>0287700</v>
          </cell>
          <cell r="D802" t="str">
            <v>62703150</v>
          </cell>
          <cell r="E802" t="str">
            <v>00000708</v>
          </cell>
          <cell r="F802" t="str">
            <v>P00000E214</v>
          </cell>
        </row>
        <row r="803">
          <cell r="A803" t="str">
            <v>02</v>
          </cell>
          <cell r="B803" t="str">
            <v>0033</v>
          </cell>
          <cell r="C803" t="str">
            <v>0288700</v>
          </cell>
          <cell r="D803" t="str">
            <v>62703150</v>
          </cell>
          <cell r="E803" t="str">
            <v>00000708</v>
          </cell>
          <cell r="F803" t="str">
            <v>P00000E211</v>
          </cell>
        </row>
        <row r="804">
          <cell r="A804" t="str">
            <v>02</v>
          </cell>
          <cell r="B804" t="str">
            <v>0033</v>
          </cell>
          <cell r="C804" t="str">
            <v>0288700</v>
          </cell>
          <cell r="D804" t="str">
            <v>62703150</v>
          </cell>
          <cell r="E804" t="str">
            <v>00000708</v>
          </cell>
          <cell r="F804" t="str">
            <v>P00000E214</v>
          </cell>
        </row>
        <row r="805">
          <cell r="A805" t="str">
            <v>02</v>
          </cell>
          <cell r="B805" t="str">
            <v>0033</v>
          </cell>
          <cell r="C805" t="str">
            <v>0290500</v>
          </cell>
          <cell r="D805" t="str">
            <v>62703150</v>
          </cell>
          <cell r="E805" t="str">
            <v>00000708</v>
          </cell>
          <cell r="F805" t="str">
            <v>P00000E211</v>
          </cell>
        </row>
        <row r="806">
          <cell r="A806" t="str">
            <v>02</v>
          </cell>
          <cell r="B806" t="str">
            <v>0033</v>
          </cell>
          <cell r="C806" t="str">
            <v>0290900</v>
          </cell>
          <cell r="D806" t="str">
            <v>62703150</v>
          </cell>
          <cell r="E806" t="str">
            <v>00000708</v>
          </cell>
          <cell r="F806" t="str">
            <v>P00000E214</v>
          </cell>
        </row>
        <row r="807">
          <cell r="A807" t="str">
            <v>02</v>
          </cell>
          <cell r="B807" t="str">
            <v>0033</v>
          </cell>
          <cell r="C807" t="str">
            <v>0291100</v>
          </cell>
          <cell r="D807" t="str">
            <v>62703150</v>
          </cell>
          <cell r="E807" t="str">
            <v>00000708</v>
          </cell>
          <cell r="F807" t="str">
            <v>P00000E211</v>
          </cell>
        </row>
        <row r="808">
          <cell r="A808" t="str">
            <v>02</v>
          </cell>
          <cell r="B808" t="str">
            <v>0033</v>
          </cell>
          <cell r="C808" t="str">
            <v>0291900</v>
          </cell>
          <cell r="D808" t="str">
            <v>62703150</v>
          </cell>
          <cell r="E808" t="str">
            <v>00000708</v>
          </cell>
          <cell r="F808" t="str">
            <v>P00000E211</v>
          </cell>
        </row>
        <row r="809">
          <cell r="A809" t="str">
            <v>02</v>
          </cell>
          <cell r="B809" t="str">
            <v>0033</v>
          </cell>
          <cell r="C809" t="str">
            <v>0292900</v>
          </cell>
          <cell r="D809" t="str">
            <v>62703150</v>
          </cell>
          <cell r="E809" t="str">
            <v>00000708</v>
          </cell>
          <cell r="F809" t="str">
            <v>P00000E211</v>
          </cell>
        </row>
        <row r="810">
          <cell r="A810" t="str">
            <v>02</v>
          </cell>
          <cell r="B810" t="str">
            <v>0033</v>
          </cell>
          <cell r="C810" t="str">
            <v>0292900</v>
          </cell>
          <cell r="D810" t="str">
            <v>62703150</v>
          </cell>
          <cell r="E810" t="str">
            <v>00000708</v>
          </cell>
          <cell r="F810" t="str">
            <v>P00000E214</v>
          </cell>
        </row>
        <row r="811">
          <cell r="A811" t="str">
            <v>02</v>
          </cell>
          <cell r="B811" t="str">
            <v>0033</v>
          </cell>
          <cell r="C811" t="str">
            <v>0294600</v>
          </cell>
          <cell r="D811" t="str">
            <v>62703150</v>
          </cell>
          <cell r="E811" t="str">
            <v>00000708</v>
          </cell>
          <cell r="F811" t="str">
            <v>P00000E211</v>
          </cell>
        </row>
        <row r="812">
          <cell r="A812" t="str">
            <v>02</v>
          </cell>
          <cell r="B812" t="str">
            <v>0033</v>
          </cell>
          <cell r="C812" t="str">
            <v>0300900</v>
          </cell>
          <cell r="D812" t="str">
            <v>62703150</v>
          </cell>
          <cell r="E812" t="str">
            <v>00000708</v>
          </cell>
          <cell r="F812" t="str">
            <v>P00000E211</v>
          </cell>
        </row>
        <row r="813">
          <cell r="A813" t="str">
            <v>02</v>
          </cell>
          <cell r="B813" t="str">
            <v>0033</v>
          </cell>
          <cell r="C813" t="str">
            <v>0400700</v>
          </cell>
          <cell r="D813" t="str">
            <v>62703150</v>
          </cell>
          <cell r="E813" t="str">
            <v>00000708</v>
          </cell>
          <cell r="F813" t="str">
            <v>P00000E214</v>
          </cell>
        </row>
        <row r="814">
          <cell r="A814" t="str">
            <v>02</v>
          </cell>
          <cell r="B814" t="str">
            <v>0033</v>
          </cell>
          <cell r="C814" t="str">
            <v>0401500</v>
          </cell>
          <cell r="D814" t="str">
            <v>62703150</v>
          </cell>
          <cell r="E814" t="str">
            <v>00000708</v>
          </cell>
          <cell r="F814" t="str">
            <v>P00000E211</v>
          </cell>
        </row>
        <row r="815">
          <cell r="A815" t="str">
            <v>02</v>
          </cell>
          <cell r="B815" t="str">
            <v>0033</v>
          </cell>
          <cell r="C815" t="str">
            <v>0402100</v>
          </cell>
          <cell r="D815" t="str">
            <v>62703150</v>
          </cell>
          <cell r="E815" t="str">
            <v>00000708</v>
          </cell>
          <cell r="F815" t="str">
            <v>P00000E214</v>
          </cell>
        </row>
        <row r="816">
          <cell r="A816" t="str">
            <v>02</v>
          </cell>
          <cell r="B816" t="str">
            <v>0033</v>
          </cell>
          <cell r="C816" t="str">
            <v>0405900</v>
          </cell>
          <cell r="D816" t="str">
            <v>62703150</v>
          </cell>
          <cell r="E816" t="str">
            <v>00000708</v>
          </cell>
          <cell r="F816" t="str">
            <v>P00000E211</v>
          </cell>
        </row>
        <row r="817">
          <cell r="A817" t="str">
            <v>02</v>
          </cell>
          <cell r="B817" t="str">
            <v>0033</v>
          </cell>
          <cell r="C817" t="str">
            <v>0406300</v>
          </cell>
          <cell r="D817" t="str">
            <v>62703150</v>
          </cell>
          <cell r="E817" t="str">
            <v>00000708</v>
          </cell>
          <cell r="F817" t="str">
            <v>P00000E211</v>
          </cell>
        </row>
        <row r="818">
          <cell r="A818" t="str">
            <v>02</v>
          </cell>
          <cell r="B818" t="str">
            <v>0033</v>
          </cell>
          <cell r="C818" t="str">
            <v>0406500</v>
          </cell>
          <cell r="D818" t="str">
            <v>62703150</v>
          </cell>
          <cell r="E818" t="str">
            <v>00000708</v>
          </cell>
          <cell r="F818" t="str">
            <v>P00000E214</v>
          </cell>
        </row>
        <row r="819">
          <cell r="A819" t="str">
            <v>02</v>
          </cell>
          <cell r="B819" t="str">
            <v>0033</v>
          </cell>
          <cell r="C819" t="str">
            <v>0407100</v>
          </cell>
          <cell r="D819" t="str">
            <v>62703150</v>
          </cell>
          <cell r="E819" t="str">
            <v>00000708</v>
          </cell>
          <cell r="F819" t="str">
            <v>P00000E211</v>
          </cell>
        </row>
        <row r="820">
          <cell r="A820" t="str">
            <v>02</v>
          </cell>
          <cell r="B820" t="str">
            <v>0033</v>
          </cell>
          <cell r="C820" t="str">
            <v>0407700</v>
          </cell>
          <cell r="D820" t="str">
            <v>62703150</v>
          </cell>
          <cell r="E820" t="str">
            <v>00000708</v>
          </cell>
          <cell r="F820" t="str">
            <v>P00000E211</v>
          </cell>
        </row>
        <row r="821">
          <cell r="A821" t="str">
            <v>02</v>
          </cell>
          <cell r="B821" t="str">
            <v>0033</v>
          </cell>
          <cell r="C821" t="str">
            <v>0408300</v>
          </cell>
          <cell r="D821" t="str">
            <v>62703150</v>
          </cell>
          <cell r="E821" t="str">
            <v>00000708</v>
          </cell>
          <cell r="F821" t="str">
            <v>P00000E211</v>
          </cell>
        </row>
        <row r="822">
          <cell r="A822" t="str">
            <v>02</v>
          </cell>
          <cell r="B822" t="str">
            <v>0033</v>
          </cell>
          <cell r="C822" t="str">
            <v>0408300</v>
          </cell>
          <cell r="D822" t="str">
            <v>62703150</v>
          </cell>
          <cell r="E822" t="str">
            <v>00000708</v>
          </cell>
          <cell r="F822" t="str">
            <v>P00000E214</v>
          </cell>
        </row>
        <row r="823">
          <cell r="A823" t="str">
            <v>02</v>
          </cell>
          <cell r="B823" t="str">
            <v>0033</v>
          </cell>
          <cell r="C823" t="str">
            <v>0410700</v>
          </cell>
          <cell r="D823" t="str">
            <v>62703150</v>
          </cell>
          <cell r="E823" t="str">
            <v>00000708</v>
          </cell>
          <cell r="F823" t="str">
            <v>P00000E211</v>
          </cell>
        </row>
        <row r="824">
          <cell r="A824" t="str">
            <v>02</v>
          </cell>
          <cell r="B824" t="str">
            <v>0033</v>
          </cell>
          <cell r="C824" t="str">
            <v>0410700</v>
          </cell>
          <cell r="D824" t="str">
            <v>62703150</v>
          </cell>
          <cell r="E824" t="str">
            <v>00000708</v>
          </cell>
          <cell r="F824" t="str">
            <v>P00000E214</v>
          </cell>
        </row>
        <row r="825">
          <cell r="A825" t="str">
            <v>02</v>
          </cell>
          <cell r="B825" t="str">
            <v>0033</v>
          </cell>
          <cell r="C825" t="str">
            <v>0410900</v>
          </cell>
          <cell r="D825" t="str">
            <v>62703150</v>
          </cell>
          <cell r="E825" t="str">
            <v>00000708</v>
          </cell>
          <cell r="F825" t="str">
            <v>P00000E211</v>
          </cell>
        </row>
        <row r="826">
          <cell r="A826" t="str">
            <v>02</v>
          </cell>
          <cell r="B826" t="str">
            <v>0033</v>
          </cell>
          <cell r="C826" t="str">
            <v>0410900</v>
          </cell>
          <cell r="D826" t="str">
            <v>62703150</v>
          </cell>
          <cell r="E826" t="str">
            <v>00000708</v>
          </cell>
          <cell r="F826" t="str">
            <v>P00000E214</v>
          </cell>
        </row>
        <row r="827">
          <cell r="A827" t="str">
            <v>02</v>
          </cell>
          <cell r="B827" t="str">
            <v>0033</v>
          </cell>
          <cell r="C827" t="str">
            <v>0411500</v>
          </cell>
          <cell r="D827" t="str">
            <v>62703150</v>
          </cell>
          <cell r="E827" t="str">
            <v>00000708</v>
          </cell>
          <cell r="F827" t="str">
            <v>P00000E211</v>
          </cell>
        </row>
        <row r="828">
          <cell r="A828" t="str">
            <v>02</v>
          </cell>
          <cell r="B828" t="str">
            <v>0033</v>
          </cell>
          <cell r="C828" t="str">
            <v>0411700</v>
          </cell>
          <cell r="D828" t="str">
            <v>62703150</v>
          </cell>
          <cell r="E828" t="str">
            <v>00000708</v>
          </cell>
          <cell r="F828" t="str">
            <v>P00000E211</v>
          </cell>
        </row>
        <row r="829">
          <cell r="A829" t="str">
            <v>02</v>
          </cell>
          <cell r="B829" t="str">
            <v>0033</v>
          </cell>
          <cell r="C829" t="str">
            <v>0413900</v>
          </cell>
          <cell r="D829" t="str">
            <v>62703150</v>
          </cell>
          <cell r="E829" t="str">
            <v>00000708</v>
          </cell>
          <cell r="F829" t="str">
            <v>P00000E211</v>
          </cell>
        </row>
        <row r="830">
          <cell r="A830" t="str">
            <v>02</v>
          </cell>
          <cell r="B830" t="str">
            <v>0033</v>
          </cell>
          <cell r="C830" t="str">
            <v>0413900</v>
          </cell>
          <cell r="D830" t="str">
            <v>62703150</v>
          </cell>
          <cell r="E830" t="str">
            <v>00000708</v>
          </cell>
          <cell r="F830" t="str">
            <v>P00000E214</v>
          </cell>
        </row>
        <row r="831">
          <cell r="A831" t="str">
            <v>02</v>
          </cell>
          <cell r="B831" t="str">
            <v>0033</v>
          </cell>
          <cell r="C831" t="str">
            <v>0414900</v>
          </cell>
          <cell r="D831" t="str">
            <v>62703150</v>
          </cell>
          <cell r="E831" t="str">
            <v>00000708</v>
          </cell>
          <cell r="F831" t="str">
            <v>P00000E211</v>
          </cell>
        </row>
        <row r="832">
          <cell r="A832" t="str">
            <v>02</v>
          </cell>
          <cell r="B832" t="str">
            <v>0033</v>
          </cell>
          <cell r="C832" t="str">
            <v>0416700</v>
          </cell>
          <cell r="D832" t="str">
            <v>62703150</v>
          </cell>
          <cell r="E832" t="str">
            <v>00000708</v>
          </cell>
          <cell r="F832" t="str">
            <v>P00000E211</v>
          </cell>
        </row>
        <row r="833">
          <cell r="A833" t="str">
            <v>02</v>
          </cell>
          <cell r="B833" t="str">
            <v>0033</v>
          </cell>
          <cell r="C833" t="str">
            <v>0416700</v>
          </cell>
          <cell r="D833" t="str">
            <v>62703150</v>
          </cell>
          <cell r="E833" t="str">
            <v>00000708</v>
          </cell>
          <cell r="F833" t="str">
            <v>P00000E214</v>
          </cell>
        </row>
        <row r="834">
          <cell r="A834" t="str">
            <v>02</v>
          </cell>
          <cell r="B834" t="str">
            <v>0033</v>
          </cell>
          <cell r="C834" t="str">
            <v>0417500</v>
          </cell>
          <cell r="D834" t="str">
            <v>62703150</v>
          </cell>
          <cell r="E834" t="str">
            <v>00000708</v>
          </cell>
          <cell r="F834" t="str">
            <v>P00000E211</v>
          </cell>
        </row>
        <row r="835">
          <cell r="A835" t="str">
            <v>02</v>
          </cell>
          <cell r="B835" t="str">
            <v>0033</v>
          </cell>
          <cell r="C835" t="str">
            <v>0417500</v>
          </cell>
          <cell r="D835" t="str">
            <v>62703150</v>
          </cell>
          <cell r="E835" t="str">
            <v>00000708</v>
          </cell>
          <cell r="F835" t="str">
            <v>P00000E214</v>
          </cell>
        </row>
        <row r="836">
          <cell r="A836" t="str">
            <v>02</v>
          </cell>
          <cell r="B836" t="str">
            <v>0033</v>
          </cell>
          <cell r="C836" t="str">
            <v>0419300</v>
          </cell>
          <cell r="D836" t="str">
            <v>62703150</v>
          </cell>
          <cell r="E836" t="str">
            <v>00000708</v>
          </cell>
          <cell r="F836" t="str">
            <v>P00000E211</v>
          </cell>
        </row>
        <row r="837">
          <cell r="A837" t="str">
            <v>02</v>
          </cell>
          <cell r="B837" t="str">
            <v>0034</v>
          </cell>
          <cell r="C837" t="str">
            <v>0200300</v>
          </cell>
          <cell r="D837" t="str">
            <v>62703150</v>
          </cell>
          <cell r="E837" t="str">
            <v>00000708</v>
          </cell>
          <cell r="F837" t="str">
            <v>P00000E211</v>
          </cell>
        </row>
        <row r="838">
          <cell r="A838" t="str">
            <v>02</v>
          </cell>
          <cell r="B838" t="str">
            <v>0034</v>
          </cell>
          <cell r="C838" t="str">
            <v>0200500</v>
          </cell>
          <cell r="D838" t="str">
            <v>62703150</v>
          </cell>
          <cell r="E838" t="str">
            <v>00000708</v>
          </cell>
          <cell r="F838" t="str">
            <v>P00000E211</v>
          </cell>
        </row>
        <row r="839">
          <cell r="A839" t="str">
            <v>02</v>
          </cell>
          <cell r="B839" t="str">
            <v>0034</v>
          </cell>
          <cell r="C839" t="str">
            <v>0200500</v>
          </cell>
          <cell r="D839" t="str">
            <v>62703150</v>
          </cell>
          <cell r="E839" t="str">
            <v>00000708</v>
          </cell>
          <cell r="F839" t="str">
            <v>P00000E214</v>
          </cell>
        </row>
        <row r="840">
          <cell r="A840" t="str">
            <v>02</v>
          </cell>
          <cell r="B840" t="str">
            <v>0034</v>
          </cell>
          <cell r="C840" t="str">
            <v>0203200</v>
          </cell>
          <cell r="D840" t="str">
            <v>62703150</v>
          </cell>
          <cell r="E840" t="str">
            <v>00000708</v>
          </cell>
          <cell r="F840" t="str">
            <v>P00000E111</v>
          </cell>
        </row>
        <row r="841">
          <cell r="A841" t="str">
            <v>02</v>
          </cell>
          <cell r="B841" t="str">
            <v>0034</v>
          </cell>
          <cell r="C841" t="str">
            <v>0203200</v>
          </cell>
          <cell r="D841" t="str">
            <v>62703150</v>
          </cell>
          <cell r="E841" t="str">
            <v>00000708</v>
          </cell>
          <cell r="F841" t="str">
            <v>P00000E211</v>
          </cell>
        </row>
        <row r="842">
          <cell r="A842" t="str">
            <v>02</v>
          </cell>
          <cell r="B842" t="str">
            <v>0034</v>
          </cell>
          <cell r="C842" t="str">
            <v>0203200</v>
          </cell>
          <cell r="D842" t="str">
            <v>62703150</v>
          </cell>
          <cell r="E842" t="str">
            <v>00000708</v>
          </cell>
          <cell r="F842" t="str">
            <v>P00000E214</v>
          </cell>
        </row>
        <row r="843">
          <cell r="A843" t="str">
            <v>02</v>
          </cell>
          <cell r="B843" t="str">
            <v>0034</v>
          </cell>
          <cell r="C843" t="str">
            <v>0204620</v>
          </cell>
          <cell r="D843" t="str">
            <v>62703150</v>
          </cell>
          <cell r="E843" t="str">
            <v>00000708</v>
          </cell>
          <cell r="F843" t="str">
            <v>P00000E211</v>
          </cell>
        </row>
        <row r="844">
          <cell r="A844" t="str">
            <v>02</v>
          </cell>
          <cell r="B844" t="str">
            <v>0034</v>
          </cell>
          <cell r="C844" t="str">
            <v>0204620</v>
          </cell>
          <cell r="D844" t="str">
            <v>62703150</v>
          </cell>
          <cell r="E844" t="str">
            <v>00000708</v>
          </cell>
          <cell r="F844" t="str">
            <v>P00000E214</v>
          </cell>
        </row>
        <row r="845">
          <cell r="A845" t="str">
            <v>02</v>
          </cell>
          <cell r="B845" t="str">
            <v>0034</v>
          </cell>
          <cell r="C845" t="str">
            <v>0205600</v>
          </cell>
          <cell r="D845" t="str">
            <v>62703150</v>
          </cell>
          <cell r="E845" t="str">
            <v>00000708</v>
          </cell>
          <cell r="F845" t="str">
            <v>P00000E211</v>
          </cell>
        </row>
        <row r="846">
          <cell r="A846" t="str">
            <v>02</v>
          </cell>
          <cell r="B846" t="str">
            <v>0034</v>
          </cell>
          <cell r="C846" t="str">
            <v>0206000</v>
          </cell>
          <cell r="D846" t="str">
            <v>62703150</v>
          </cell>
          <cell r="E846" t="str">
            <v>00000708</v>
          </cell>
          <cell r="F846" t="str">
            <v>P00000E211</v>
          </cell>
        </row>
        <row r="847">
          <cell r="A847" t="str">
            <v>02</v>
          </cell>
          <cell r="B847" t="str">
            <v>0034</v>
          </cell>
          <cell r="C847" t="str">
            <v>0206000</v>
          </cell>
          <cell r="D847" t="str">
            <v>62703150</v>
          </cell>
          <cell r="E847" t="str">
            <v>00000708</v>
          </cell>
          <cell r="F847" t="str">
            <v>P00000E214</v>
          </cell>
        </row>
        <row r="848">
          <cell r="A848" t="str">
            <v>02</v>
          </cell>
          <cell r="B848" t="str">
            <v>0034</v>
          </cell>
          <cell r="C848" t="str">
            <v>0208901</v>
          </cell>
          <cell r="D848" t="str">
            <v>62703150</v>
          </cell>
          <cell r="E848" t="str">
            <v>00000708</v>
          </cell>
          <cell r="F848" t="str">
            <v>P00000E211</v>
          </cell>
        </row>
        <row r="849">
          <cell r="A849" t="str">
            <v>02</v>
          </cell>
          <cell r="B849" t="str">
            <v>0034</v>
          </cell>
          <cell r="C849" t="str">
            <v>0209800</v>
          </cell>
          <cell r="D849" t="str">
            <v>62703150</v>
          </cell>
          <cell r="E849" t="str">
            <v>00000708</v>
          </cell>
          <cell r="F849" t="str">
            <v>P00000E211</v>
          </cell>
        </row>
        <row r="850">
          <cell r="A850" t="str">
            <v>02</v>
          </cell>
          <cell r="B850" t="str">
            <v>0034</v>
          </cell>
          <cell r="C850" t="str">
            <v>0209800</v>
          </cell>
          <cell r="D850" t="str">
            <v>62703150</v>
          </cell>
          <cell r="E850" t="str">
            <v>00000708</v>
          </cell>
          <cell r="F850" t="str">
            <v>P00000E214</v>
          </cell>
        </row>
        <row r="851">
          <cell r="A851" t="str">
            <v>02</v>
          </cell>
          <cell r="B851" t="str">
            <v>0034</v>
          </cell>
          <cell r="C851" t="str">
            <v>0211700</v>
          </cell>
          <cell r="D851" t="str">
            <v>62703150</v>
          </cell>
          <cell r="E851" t="str">
            <v>00000708</v>
          </cell>
          <cell r="F851" t="str">
            <v>P00000E211</v>
          </cell>
        </row>
        <row r="852">
          <cell r="A852" t="str">
            <v>02</v>
          </cell>
          <cell r="B852" t="str">
            <v>0034</v>
          </cell>
          <cell r="C852" t="str">
            <v>0211700</v>
          </cell>
          <cell r="D852" t="str">
            <v>62703150</v>
          </cell>
          <cell r="E852" t="str">
            <v>00000708</v>
          </cell>
          <cell r="F852" t="str">
            <v>P00000E214</v>
          </cell>
        </row>
        <row r="853">
          <cell r="A853" t="str">
            <v>02</v>
          </cell>
          <cell r="B853" t="str">
            <v>0034</v>
          </cell>
          <cell r="C853" t="str">
            <v>0211900</v>
          </cell>
          <cell r="D853" t="str">
            <v>62703150</v>
          </cell>
          <cell r="E853" t="str">
            <v>00000708</v>
          </cell>
          <cell r="F853" t="str">
            <v>P00000E211</v>
          </cell>
        </row>
        <row r="854">
          <cell r="A854" t="str">
            <v>02</v>
          </cell>
          <cell r="B854" t="str">
            <v>0034</v>
          </cell>
          <cell r="C854" t="str">
            <v>0211900</v>
          </cell>
          <cell r="D854" t="str">
            <v>62703150</v>
          </cell>
          <cell r="E854" t="str">
            <v>00000708</v>
          </cell>
          <cell r="F854" t="str">
            <v>P00000E214</v>
          </cell>
        </row>
        <row r="855">
          <cell r="A855" t="str">
            <v>02</v>
          </cell>
          <cell r="B855" t="str">
            <v>0034</v>
          </cell>
          <cell r="C855" t="str">
            <v>0211910</v>
          </cell>
          <cell r="D855" t="str">
            <v>62703150</v>
          </cell>
          <cell r="E855" t="str">
            <v>00000708</v>
          </cell>
          <cell r="F855" t="str">
            <v>P00000E211</v>
          </cell>
        </row>
        <row r="856">
          <cell r="A856" t="str">
            <v>02</v>
          </cell>
          <cell r="B856" t="str">
            <v>0034</v>
          </cell>
          <cell r="C856" t="str">
            <v>0213200</v>
          </cell>
          <cell r="D856" t="str">
            <v>62703150</v>
          </cell>
          <cell r="E856" t="str">
            <v>00000708</v>
          </cell>
          <cell r="F856" t="str">
            <v>P00000E211</v>
          </cell>
        </row>
        <row r="857">
          <cell r="A857" t="str">
            <v>02</v>
          </cell>
          <cell r="B857" t="str">
            <v>0034</v>
          </cell>
          <cell r="C857" t="str">
            <v>0213200</v>
          </cell>
          <cell r="D857" t="str">
            <v>62703150</v>
          </cell>
          <cell r="E857" t="str">
            <v>00000708</v>
          </cell>
          <cell r="F857" t="str">
            <v>P00000E214</v>
          </cell>
        </row>
        <row r="858">
          <cell r="A858" t="str">
            <v>02</v>
          </cell>
          <cell r="B858" t="str">
            <v>0034</v>
          </cell>
          <cell r="C858" t="str">
            <v>0213400</v>
          </cell>
          <cell r="D858" t="str">
            <v>62703150</v>
          </cell>
          <cell r="E858" t="str">
            <v>00000708</v>
          </cell>
          <cell r="F858" t="str">
            <v>P00000E211</v>
          </cell>
        </row>
        <row r="859">
          <cell r="A859" t="str">
            <v>02</v>
          </cell>
          <cell r="B859" t="str">
            <v>0034</v>
          </cell>
          <cell r="C859" t="str">
            <v>0214420</v>
          </cell>
          <cell r="D859" t="str">
            <v>62703150</v>
          </cell>
          <cell r="E859" t="str">
            <v>00000708</v>
          </cell>
          <cell r="F859" t="str">
            <v>P00000E211</v>
          </cell>
        </row>
        <row r="860">
          <cell r="A860" t="str">
            <v>02</v>
          </cell>
          <cell r="B860" t="str">
            <v>0034</v>
          </cell>
          <cell r="C860" t="str">
            <v>0214420</v>
          </cell>
          <cell r="D860" t="str">
            <v>62703150</v>
          </cell>
          <cell r="E860" t="str">
            <v>00000708</v>
          </cell>
          <cell r="F860" t="str">
            <v>P00000E214</v>
          </cell>
        </row>
        <row r="861">
          <cell r="A861" t="str">
            <v>02</v>
          </cell>
          <cell r="B861" t="str">
            <v>0034</v>
          </cell>
          <cell r="C861" t="str">
            <v>0216700</v>
          </cell>
          <cell r="D861" t="str">
            <v>62703150</v>
          </cell>
          <cell r="E861" t="str">
            <v>00000708</v>
          </cell>
          <cell r="F861" t="str">
            <v>P00000E211</v>
          </cell>
        </row>
        <row r="862">
          <cell r="A862" t="str">
            <v>02</v>
          </cell>
          <cell r="B862" t="str">
            <v>0034</v>
          </cell>
          <cell r="C862" t="str">
            <v>0216700</v>
          </cell>
          <cell r="D862" t="str">
            <v>62703150</v>
          </cell>
          <cell r="E862" t="str">
            <v>00000708</v>
          </cell>
          <cell r="F862" t="str">
            <v>P00000E214</v>
          </cell>
        </row>
        <row r="863">
          <cell r="A863" t="str">
            <v>02</v>
          </cell>
          <cell r="B863" t="str">
            <v>0034</v>
          </cell>
          <cell r="C863" t="str">
            <v>0217200</v>
          </cell>
          <cell r="D863" t="str">
            <v>62703150</v>
          </cell>
          <cell r="E863" t="str">
            <v>00000708</v>
          </cell>
          <cell r="F863" t="str">
            <v>P00000E211</v>
          </cell>
        </row>
        <row r="864">
          <cell r="A864" t="str">
            <v>02</v>
          </cell>
          <cell r="B864" t="str">
            <v>0034</v>
          </cell>
          <cell r="C864" t="str">
            <v>0217200</v>
          </cell>
          <cell r="D864" t="str">
            <v>62703150</v>
          </cell>
          <cell r="E864" t="str">
            <v>00000708</v>
          </cell>
          <cell r="F864" t="str">
            <v>P00000E214</v>
          </cell>
        </row>
        <row r="865">
          <cell r="A865" t="str">
            <v>02</v>
          </cell>
          <cell r="B865" t="str">
            <v>0034</v>
          </cell>
          <cell r="C865" t="str">
            <v>0218340</v>
          </cell>
          <cell r="D865" t="str">
            <v>62703150</v>
          </cell>
          <cell r="E865" t="str">
            <v>00000708</v>
          </cell>
          <cell r="F865" t="str">
            <v>P00000E211</v>
          </cell>
        </row>
        <row r="866">
          <cell r="A866" t="str">
            <v>02</v>
          </cell>
          <cell r="B866" t="str">
            <v>0034</v>
          </cell>
          <cell r="C866" t="str">
            <v>0220000</v>
          </cell>
          <cell r="D866" t="str">
            <v>62703150</v>
          </cell>
          <cell r="E866" t="str">
            <v>00000708</v>
          </cell>
          <cell r="F866" t="str">
            <v>P00000E211</v>
          </cell>
        </row>
        <row r="867">
          <cell r="A867" t="str">
            <v>02</v>
          </cell>
          <cell r="B867" t="str">
            <v>0034</v>
          </cell>
          <cell r="C867" t="str">
            <v>0220000</v>
          </cell>
          <cell r="D867" t="str">
            <v>62703150</v>
          </cell>
          <cell r="E867" t="str">
            <v>00000708</v>
          </cell>
          <cell r="F867" t="str">
            <v>P00000E214</v>
          </cell>
        </row>
        <row r="868">
          <cell r="A868" t="str">
            <v>02</v>
          </cell>
          <cell r="B868" t="str">
            <v>0034</v>
          </cell>
          <cell r="C868" t="str">
            <v>0220300</v>
          </cell>
          <cell r="D868" t="str">
            <v>62703150</v>
          </cell>
          <cell r="E868" t="str">
            <v>00000708</v>
          </cell>
          <cell r="F868" t="str">
            <v>P00000E211</v>
          </cell>
        </row>
        <row r="869">
          <cell r="A869" t="str">
            <v>02</v>
          </cell>
          <cell r="B869" t="str">
            <v>0034</v>
          </cell>
          <cell r="C869" t="str">
            <v>0220300</v>
          </cell>
          <cell r="D869" t="str">
            <v>62703150</v>
          </cell>
          <cell r="E869" t="str">
            <v>00000708</v>
          </cell>
          <cell r="F869" t="str">
            <v>P00000E214</v>
          </cell>
        </row>
        <row r="870">
          <cell r="A870" t="str">
            <v>02</v>
          </cell>
          <cell r="B870" t="str">
            <v>0034</v>
          </cell>
          <cell r="C870" t="str">
            <v>0220310</v>
          </cell>
          <cell r="D870" t="str">
            <v>62703150</v>
          </cell>
          <cell r="E870" t="str">
            <v>00000708</v>
          </cell>
          <cell r="F870" t="str">
            <v>P00000E211</v>
          </cell>
        </row>
        <row r="871">
          <cell r="A871" t="str">
            <v>02</v>
          </cell>
          <cell r="B871" t="str">
            <v>0034</v>
          </cell>
          <cell r="C871" t="str">
            <v>0220400</v>
          </cell>
          <cell r="D871" t="str">
            <v>62703150</v>
          </cell>
          <cell r="E871" t="str">
            <v>00000708</v>
          </cell>
          <cell r="F871" t="str">
            <v>P00000E211</v>
          </cell>
        </row>
        <row r="872">
          <cell r="A872" t="str">
            <v>02</v>
          </cell>
          <cell r="B872" t="str">
            <v>0034</v>
          </cell>
          <cell r="C872" t="str">
            <v>0220400</v>
          </cell>
          <cell r="D872" t="str">
            <v>62703150</v>
          </cell>
          <cell r="E872" t="str">
            <v>00000708</v>
          </cell>
          <cell r="F872" t="str">
            <v>P00000E214</v>
          </cell>
        </row>
        <row r="873">
          <cell r="A873" t="str">
            <v>02</v>
          </cell>
          <cell r="B873" t="str">
            <v>0034</v>
          </cell>
          <cell r="C873" t="str">
            <v>0220700</v>
          </cell>
          <cell r="D873" t="str">
            <v>62703150</v>
          </cell>
          <cell r="E873" t="str">
            <v>00000708</v>
          </cell>
          <cell r="F873" t="str">
            <v>P00000E111</v>
          </cell>
        </row>
        <row r="874">
          <cell r="A874" t="str">
            <v>02</v>
          </cell>
          <cell r="B874" t="str">
            <v>0034</v>
          </cell>
          <cell r="C874" t="str">
            <v>0220700</v>
          </cell>
          <cell r="D874" t="str">
            <v>62703150</v>
          </cell>
          <cell r="E874" t="str">
            <v>00000708</v>
          </cell>
          <cell r="F874" t="str">
            <v>P00000E211</v>
          </cell>
        </row>
        <row r="875">
          <cell r="A875" t="str">
            <v>02</v>
          </cell>
          <cell r="B875" t="str">
            <v>0034</v>
          </cell>
          <cell r="C875" t="str">
            <v>0220900</v>
          </cell>
          <cell r="D875" t="str">
            <v>62703150</v>
          </cell>
          <cell r="E875" t="str">
            <v>00000708</v>
          </cell>
          <cell r="F875" t="str">
            <v>P00000E211</v>
          </cell>
        </row>
        <row r="876">
          <cell r="A876" t="str">
            <v>02</v>
          </cell>
          <cell r="B876" t="str">
            <v>0034</v>
          </cell>
          <cell r="C876" t="str">
            <v>0221300</v>
          </cell>
          <cell r="D876" t="str">
            <v>62703150</v>
          </cell>
          <cell r="E876" t="str">
            <v>00000708</v>
          </cell>
          <cell r="F876" t="str">
            <v>P00000E211</v>
          </cell>
        </row>
        <row r="877">
          <cell r="A877" t="str">
            <v>02</v>
          </cell>
          <cell r="B877" t="str">
            <v>0034</v>
          </cell>
          <cell r="C877" t="str">
            <v>0221300</v>
          </cell>
          <cell r="D877" t="str">
            <v>62703150</v>
          </cell>
          <cell r="E877" t="str">
            <v>00000708</v>
          </cell>
          <cell r="F877" t="str">
            <v>P00000E214</v>
          </cell>
        </row>
        <row r="878">
          <cell r="A878" t="str">
            <v>02</v>
          </cell>
          <cell r="B878" t="str">
            <v>0034</v>
          </cell>
          <cell r="C878" t="str">
            <v>0221320</v>
          </cell>
          <cell r="D878" t="str">
            <v>62703150</v>
          </cell>
          <cell r="E878" t="str">
            <v>00000708</v>
          </cell>
          <cell r="F878" t="str">
            <v>P00000E214</v>
          </cell>
        </row>
        <row r="879">
          <cell r="A879" t="str">
            <v>02</v>
          </cell>
          <cell r="B879" t="str">
            <v>0034</v>
          </cell>
          <cell r="C879" t="str">
            <v>0221400</v>
          </cell>
          <cell r="D879" t="str">
            <v>62703150</v>
          </cell>
          <cell r="E879" t="str">
            <v>00000708</v>
          </cell>
          <cell r="F879" t="str">
            <v>P00000E211</v>
          </cell>
        </row>
        <row r="880">
          <cell r="A880" t="str">
            <v>02</v>
          </cell>
          <cell r="B880" t="str">
            <v>0034</v>
          </cell>
          <cell r="C880" t="str">
            <v>0221400</v>
          </cell>
          <cell r="D880" t="str">
            <v>62703150</v>
          </cell>
          <cell r="E880" t="str">
            <v>00000708</v>
          </cell>
          <cell r="F880" t="str">
            <v>P00000E214</v>
          </cell>
        </row>
        <row r="881">
          <cell r="A881" t="str">
            <v>02</v>
          </cell>
          <cell r="B881" t="str">
            <v>0034</v>
          </cell>
          <cell r="C881" t="str">
            <v>0221640</v>
          </cell>
          <cell r="D881" t="str">
            <v>62703150</v>
          </cell>
          <cell r="E881" t="str">
            <v>00000708</v>
          </cell>
          <cell r="F881" t="str">
            <v>P00000E214</v>
          </cell>
        </row>
        <row r="882">
          <cell r="A882" t="str">
            <v>02</v>
          </cell>
          <cell r="B882" t="str">
            <v>0034</v>
          </cell>
          <cell r="C882" t="str">
            <v>0221650</v>
          </cell>
          <cell r="D882" t="str">
            <v>62703150</v>
          </cell>
          <cell r="E882" t="str">
            <v>00000708</v>
          </cell>
          <cell r="F882" t="str">
            <v>P00000E214</v>
          </cell>
        </row>
        <row r="883">
          <cell r="A883" t="str">
            <v>02</v>
          </cell>
          <cell r="B883" t="str">
            <v>0034</v>
          </cell>
          <cell r="C883" t="str">
            <v>0223400</v>
          </cell>
          <cell r="D883" t="str">
            <v>62703150</v>
          </cell>
          <cell r="E883" t="str">
            <v>00000708</v>
          </cell>
          <cell r="F883" t="str">
            <v>P00000E211</v>
          </cell>
        </row>
        <row r="884">
          <cell r="A884" t="str">
            <v>02</v>
          </cell>
          <cell r="B884" t="str">
            <v>0034</v>
          </cell>
          <cell r="C884" t="str">
            <v>0223400</v>
          </cell>
          <cell r="D884" t="str">
            <v>62703150</v>
          </cell>
          <cell r="E884" t="str">
            <v>00000708</v>
          </cell>
          <cell r="F884" t="str">
            <v>P00000E214</v>
          </cell>
        </row>
        <row r="885">
          <cell r="A885" t="str">
            <v>02</v>
          </cell>
          <cell r="B885" t="str">
            <v>0034</v>
          </cell>
          <cell r="C885" t="str">
            <v>0224600</v>
          </cell>
          <cell r="D885" t="str">
            <v>62703150</v>
          </cell>
          <cell r="E885" t="str">
            <v>00000708</v>
          </cell>
          <cell r="F885" t="str">
            <v>P00000E214</v>
          </cell>
        </row>
        <row r="886">
          <cell r="A886" t="str">
            <v>02</v>
          </cell>
          <cell r="B886" t="str">
            <v>0034</v>
          </cell>
          <cell r="C886" t="str">
            <v>0224610</v>
          </cell>
          <cell r="D886" t="str">
            <v>62703150</v>
          </cell>
          <cell r="E886" t="str">
            <v>00000708</v>
          </cell>
          <cell r="F886" t="str">
            <v>P00000E211</v>
          </cell>
        </row>
        <row r="887">
          <cell r="A887" t="str">
            <v>02</v>
          </cell>
          <cell r="B887" t="str">
            <v>0034</v>
          </cell>
          <cell r="C887" t="str">
            <v>0226700</v>
          </cell>
          <cell r="D887" t="str">
            <v>62703150</v>
          </cell>
          <cell r="E887" t="str">
            <v>00000708</v>
          </cell>
          <cell r="F887" t="str">
            <v>P00000E211</v>
          </cell>
        </row>
        <row r="888">
          <cell r="A888" t="str">
            <v>02</v>
          </cell>
          <cell r="B888" t="str">
            <v>0034</v>
          </cell>
          <cell r="C888" t="str">
            <v>0226700</v>
          </cell>
          <cell r="D888" t="str">
            <v>62703150</v>
          </cell>
          <cell r="E888" t="str">
            <v>00000708</v>
          </cell>
          <cell r="F888" t="str">
            <v>P00000E214</v>
          </cell>
        </row>
        <row r="889">
          <cell r="A889" t="str">
            <v>02</v>
          </cell>
          <cell r="B889" t="str">
            <v>0034</v>
          </cell>
          <cell r="C889" t="str">
            <v>0229800</v>
          </cell>
          <cell r="D889" t="str">
            <v>62703150</v>
          </cell>
          <cell r="E889" t="str">
            <v>00000708</v>
          </cell>
          <cell r="F889" t="str">
            <v>P00000E211</v>
          </cell>
        </row>
        <row r="890">
          <cell r="A890" t="str">
            <v>02</v>
          </cell>
          <cell r="B890" t="str">
            <v>0034</v>
          </cell>
          <cell r="C890" t="str">
            <v>0233200</v>
          </cell>
          <cell r="D890" t="str">
            <v>62703150</v>
          </cell>
          <cell r="E890" t="str">
            <v>00000708</v>
          </cell>
          <cell r="F890" t="str">
            <v>P00000E211</v>
          </cell>
        </row>
        <row r="891">
          <cell r="A891" t="str">
            <v>02</v>
          </cell>
          <cell r="B891" t="str">
            <v>0034</v>
          </cell>
          <cell r="C891" t="str">
            <v>0233200</v>
          </cell>
          <cell r="D891" t="str">
            <v>62703150</v>
          </cell>
          <cell r="E891" t="str">
            <v>00000708</v>
          </cell>
          <cell r="F891" t="str">
            <v>P00000E214</v>
          </cell>
        </row>
        <row r="892">
          <cell r="A892" t="str">
            <v>02</v>
          </cell>
          <cell r="B892" t="str">
            <v>0034</v>
          </cell>
          <cell r="C892" t="str">
            <v>0233250</v>
          </cell>
          <cell r="D892" t="str">
            <v>62703150</v>
          </cell>
          <cell r="E892" t="str">
            <v>00000708</v>
          </cell>
          <cell r="F892" t="str">
            <v>P00000E211</v>
          </cell>
        </row>
        <row r="893">
          <cell r="A893" t="str">
            <v>02</v>
          </cell>
          <cell r="B893" t="str">
            <v>0034</v>
          </cell>
          <cell r="C893" t="str">
            <v>0234800</v>
          </cell>
          <cell r="D893" t="str">
            <v>62703150</v>
          </cell>
          <cell r="E893" t="str">
            <v>00000708</v>
          </cell>
          <cell r="F893" t="str">
            <v>P00000E211</v>
          </cell>
        </row>
        <row r="894">
          <cell r="A894" t="str">
            <v>02</v>
          </cell>
          <cell r="B894" t="str">
            <v>0034</v>
          </cell>
          <cell r="C894" t="str">
            <v>0234800</v>
          </cell>
          <cell r="D894" t="str">
            <v>62703150</v>
          </cell>
          <cell r="E894" t="str">
            <v>00000708</v>
          </cell>
          <cell r="F894" t="str">
            <v>P00000E214</v>
          </cell>
        </row>
        <row r="895">
          <cell r="A895" t="str">
            <v>02</v>
          </cell>
          <cell r="B895" t="str">
            <v>0034</v>
          </cell>
          <cell r="C895" t="str">
            <v>0237700</v>
          </cell>
          <cell r="D895" t="str">
            <v>62703150</v>
          </cell>
          <cell r="E895" t="str">
            <v>00000708</v>
          </cell>
          <cell r="F895" t="str">
            <v>P00000E214</v>
          </cell>
        </row>
        <row r="896">
          <cell r="A896" t="str">
            <v>02</v>
          </cell>
          <cell r="B896" t="str">
            <v>0034</v>
          </cell>
          <cell r="C896" t="str">
            <v>0239020</v>
          </cell>
          <cell r="D896" t="str">
            <v>62703150</v>
          </cell>
          <cell r="E896" t="str">
            <v>00000708</v>
          </cell>
          <cell r="F896" t="str">
            <v>P00000E211</v>
          </cell>
        </row>
        <row r="897">
          <cell r="A897" t="str">
            <v>02</v>
          </cell>
          <cell r="B897" t="str">
            <v>0034</v>
          </cell>
          <cell r="C897" t="str">
            <v>0241140</v>
          </cell>
          <cell r="D897" t="str">
            <v>62703150</v>
          </cell>
          <cell r="E897" t="str">
            <v>00000708</v>
          </cell>
          <cell r="F897" t="str">
            <v>P00000E211</v>
          </cell>
        </row>
        <row r="898">
          <cell r="A898" t="str">
            <v>02</v>
          </cell>
          <cell r="B898" t="str">
            <v>0034</v>
          </cell>
          <cell r="C898" t="str">
            <v>0242520</v>
          </cell>
          <cell r="D898" t="str">
            <v>62703150</v>
          </cell>
          <cell r="E898" t="str">
            <v>00000708</v>
          </cell>
          <cell r="F898" t="str">
            <v>P00000E211</v>
          </cell>
        </row>
        <row r="899">
          <cell r="A899" t="str">
            <v>02</v>
          </cell>
          <cell r="B899" t="str">
            <v>0034</v>
          </cell>
          <cell r="C899" t="str">
            <v>0242910</v>
          </cell>
          <cell r="D899" t="str">
            <v>62703150</v>
          </cell>
          <cell r="E899" t="str">
            <v>00000708</v>
          </cell>
          <cell r="F899" t="str">
            <v>P00000E211</v>
          </cell>
        </row>
        <row r="900">
          <cell r="A900" t="str">
            <v>02</v>
          </cell>
          <cell r="B900" t="str">
            <v>0034</v>
          </cell>
          <cell r="C900" t="str">
            <v>0242920</v>
          </cell>
          <cell r="D900" t="str">
            <v>62703150</v>
          </cell>
          <cell r="E900" t="str">
            <v>00000708</v>
          </cell>
          <cell r="F900" t="str">
            <v>P00000E211</v>
          </cell>
        </row>
        <row r="901">
          <cell r="A901" t="str">
            <v>02</v>
          </cell>
          <cell r="B901" t="str">
            <v>0034</v>
          </cell>
          <cell r="C901" t="str">
            <v>0245800</v>
          </cell>
          <cell r="D901" t="str">
            <v>62703150</v>
          </cell>
          <cell r="E901" t="str">
            <v>00000708</v>
          </cell>
          <cell r="F901" t="str">
            <v>P00000E211</v>
          </cell>
        </row>
        <row r="902">
          <cell r="A902" t="str">
            <v>02</v>
          </cell>
          <cell r="B902" t="str">
            <v>0034</v>
          </cell>
          <cell r="C902" t="str">
            <v>0246000</v>
          </cell>
          <cell r="D902" t="str">
            <v>62703150</v>
          </cell>
          <cell r="E902" t="str">
            <v>00000708</v>
          </cell>
          <cell r="F902" t="str">
            <v>P00000E211</v>
          </cell>
        </row>
        <row r="903">
          <cell r="A903" t="str">
            <v>02</v>
          </cell>
          <cell r="B903" t="str">
            <v>0034</v>
          </cell>
          <cell r="C903" t="str">
            <v>0246000</v>
          </cell>
          <cell r="D903" t="str">
            <v>62703150</v>
          </cell>
          <cell r="E903" t="str">
            <v>00000708</v>
          </cell>
          <cell r="F903" t="str">
            <v>P00000E214</v>
          </cell>
        </row>
        <row r="904">
          <cell r="A904" t="str">
            <v>02</v>
          </cell>
          <cell r="B904" t="str">
            <v>0034</v>
          </cell>
          <cell r="C904" t="str">
            <v>0246210</v>
          </cell>
          <cell r="D904" t="str">
            <v>62703150</v>
          </cell>
          <cell r="E904" t="str">
            <v>00000708</v>
          </cell>
          <cell r="F904" t="str">
            <v>P00000E211</v>
          </cell>
        </row>
        <row r="905">
          <cell r="A905" t="str">
            <v>02</v>
          </cell>
          <cell r="B905" t="str">
            <v>0034</v>
          </cell>
          <cell r="C905" t="str">
            <v>0246500</v>
          </cell>
          <cell r="D905" t="str">
            <v>62703150</v>
          </cell>
          <cell r="E905" t="str">
            <v>00000708</v>
          </cell>
          <cell r="F905" t="str">
            <v>P00000E211</v>
          </cell>
        </row>
        <row r="906">
          <cell r="A906" t="str">
            <v>02</v>
          </cell>
          <cell r="B906" t="str">
            <v>0034</v>
          </cell>
          <cell r="C906" t="str">
            <v>0251100</v>
          </cell>
          <cell r="D906" t="str">
            <v>62703150</v>
          </cell>
          <cell r="E906" t="str">
            <v>00000708</v>
          </cell>
          <cell r="F906" t="str">
            <v>P00000E211</v>
          </cell>
        </row>
        <row r="907">
          <cell r="A907" t="str">
            <v>02</v>
          </cell>
          <cell r="B907" t="str">
            <v>0034</v>
          </cell>
          <cell r="C907" t="str">
            <v>0251100</v>
          </cell>
          <cell r="D907" t="str">
            <v>62703150</v>
          </cell>
          <cell r="E907" t="str">
            <v>00000708</v>
          </cell>
          <cell r="F907" t="str">
            <v>P00000E214</v>
          </cell>
        </row>
        <row r="908">
          <cell r="A908" t="str">
            <v>02</v>
          </cell>
          <cell r="B908" t="str">
            <v>0034</v>
          </cell>
          <cell r="C908" t="str">
            <v>0251140</v>
          </cell>
          <cell r="D908" t="str">
            <v>62703150</v>
          </cell>
          <cell r="E908" t="str">
            <v>00000708</v>
          </cell>
          <cell r="F908" t="str">
            <v>P00000E211</v>
          </cell>
        </row>
        <row r="909">
          <cell r="A909" t="str">
            <v>02</v>
          </cell>
          <cell r="B909" t="str">
            <v>0034</v>
          </cell>
          <cell r="C909" t="str">
            <v>0252000</v>
          </cell>
          <cell r="D909" t="str">
            <v>62703150</v>
          </cell>
          <cell r="E909" t="str">
            <v>00000708</v>
          </cell>
          <cell r="F909" t="str">
            <v>P00000E211</v>
          </cell>
        </row>
        <row r="910">
          <cell r="A910" t="str">
            <v>02</v>
          </cell>
          <cell r="B910" t="str">
            <v>0034</v>
          </cell>
          <cell r="C910" t="str">
            <v>0252000</v>
          </cell>
          <cell r="D910" t="str">
            <v>62703150</v>
          </cell>
          <cell r="E910" t="str">
            <v>00000708</v>
          </cell>
          <cell r="F910" t="str">
            <v>P00000E214</v>
          </cell>
        </row>
        <row r="911">
          <cell r="A911" t="str">
            <v>02</v>
          </cell>
          <cell r="B911" t="str">
            <v>0034</v>
          </cell>
          <cell r="C911" t="str">
            <v>0252010</v>
          </cell>
          <cell r="D911" t="str">
            <v>62703150</v>
          </cell>
          <cell r="E911" t="str">
            <v>00000708</v>
          </cell>
          <cell r="F911" t="str">
            <v>P00000E211</v>
          </cell>
        </row>
        <row r="912">
          <cell r="A912" t="str">
            <v>02</v>
          </cell>
          <cell r="B912" t="str">
            <v>0034</v>
          </cell>
          <cell r="C912" t="str">
            <v>0252030</v>
          </cell>
          <cell r="D912" t="str">
            <v>62703150</v>
          </cell>
          <cell r="E912" t="str">
            <v>00000708</v>
          </cell>
          <cell r="F912" t="str">
            <v>P00000E211</v>
          </cell>
        </row>
        <row r="913">
          <cell r="A913" t="str">
            <v>02</v>
          </cell>
          <cell r="B913" t="str">
            <v>0034</v>
          </cell>
          <cell r="C913" t="str">
            <v>0252110</v>
          </cell>
          <cell r="D913" t="str">
            <v>62703150</v>
          </cell>
          <cell r="E913" t="str">
            <v>00000708</v>
          </cell>
          <cell r="F913" t="str">
            <v>P00000E211</v>
          </cell>
        </row>
        <row r="914">
          <cell r="A914" t="str">
            <v>02</v>
          </cell>
          <cell r="B914" t="str">
            <v>0034</v>
          </cell>
          <cell r="C914" t="str">
            <v>0252120</v>
          </cell>
          <cell r="D914" t="str">
            <v>62703150</v>
          </cell>
          <cell r="E914" t="str">
            <v>00000708</v>
          </cell>
          <cell r="F914" t="str">
            <v>P00000E214</v>
          </cell>
        </row>
        <row r="915">
          <cell r="A915" t="str">
            <v>02</v>
          </cell>
          <cell r="B915" t="str">
            <v>0034</v>
          </cell>
          <cell r="C915" t="str">
            <v>0252130</v>
          </cell>
          <cell r="D915" t="str">
            <v>62703150</v>
          </cell>
          <cell r="E915" t="str">
            <v>00000708</v>
          </cell>
          <cell r="F915" t="str">
            <v>P00000E211</v>
          </cell>
        </row>
        <row r="916">
          <cell r="A916" t="str">
            <v>02</v>
          </cell>
          <cell r="B916" t="str">
            <v>0034</v>
          </cell>
          <cell r="C916" t="str">
            <v>0252650</v>
          </cell>
          <cell r="D916" t="str">
            <v>62703150</v>
          </cell>
          <cell r="E916" t="str">
            <v>00000708</v>
          </cell>
          <cell r="F916" t="str">
            <v>P00000E211</v>
          </cell>
        </row>
        <row r="917">
          <cell r="A917" t="str">
            <v>02</v>
          </cell>
          <cell r="B917" t="str">
            <v>0034</v>
          </cell>
          <cell r="C917" t="str">
            <v>0254700</v>
          </cell>
          <cell r="D917" t="str">
            <v>62703150</v>
          </cell>
          <cell r="E917" t="str">
            <v>00000708</v>
          </cell>
          <cell r="F917" t="str">
            <v>P00000E211</v>
          </cell>
        </row>
        <row r="918">
          <cell r="A918" t="str">
            <v>02</v>
          </cell>
          <cell r="B918" t="str">
            <v>0034</v>
          </cell>
          <cell r="C918" t="str">
            <v>0254700</v>
          </cell>
          <cell r="D918" t="str">
            <v>62703150</v>
          </cell>
          <cell r="E918" t="str">
            <v>00000708</v>
          </cell>
          <cell r="F918" t="str">
            <v>P00000E214</v>
          </cell>
        </row>
        <row r="919">
          <cell r="A919" t="str">
            <v>02</v>
          </cell>
          <cell r="B919" t="str">
            <v>0034</v>
          </cell>
          <cell r="C919" t="str">
            <v>0255620</v>
          </cell>
          <cell r="D919" t="str">
            <v>62703150</v>
          </cell>
          <cell r="E919" t="str">
            <v>00000708</v>
          </cell>
          <cell r="F919" t="str">
            <v>P00000E211</v>
          </cell>
        </row>
        <row r="920">
          <cell r="A920" t="str">
            <v>02</v>
          </cell>
          <cell r="B920" t="str">
            <v>0034</v>
          </cell>
          <cell r="C920" t="str">
            <v>0255620</v>
          </cell>
          <cell r="D920" t="str">
            <v>62703150</v>
          </cell>
          <cell r="E920" t="str">
            <v>00000708</v>
          </cell>
          <cell r="F920" t="str">
            <v>P00000E214</v>
          </cell>
        </row>
        <row r="921">
          <cell r="A921" t="str">
            <v>02</v>
          </cell>
          <cell r="B921" t="str">
            <v>0034</v>
          </cell>
          <cell r="C921" t="str">
            <v>0257120</v>
          </cell>
          <cell r="D921" t="str">
            <v>62703150</v>
          </cell>
          <cell r="E921" t="str">
            <v>00000708</v>
          </cell>
          <cell r="F921" t="str">
            <v>P00000E211</v>
          </cell>
        </row>
        <row r="922">
          <cell r="A922" t="str">
            <v>02</v>
          </cell>
          <cell r="B922" t="str">
            <v>0034</v>
          </cell>
          <cell r="C922" t="str">
            <v>0257120</v>
          </cell>
          <cell r="D922" t="str">
            <v>62703150</v>
          </cell>
          <cell r="E922" t="str">
            <v>00000708</v>
          </cell>
          <cell r="F922" t="str">
            <v>P00000E214</v>
          </cell>
        </row>
        <row r="923">
          <cell r="A923" t="str">
            <v>02</v>
          </cell>
          <cell r="B923" t="str">
            <v>0034</v>
          </cell>
          <cell r="C923" t="str">
            <v>0257130</v>
          </cell>
          <cell r="D923" t="str">
            <v>62703150</v>
          </cell>
          <cell r="E923" t="str">
            <v>00000708</v>
          </cell>
          <cell r="F923" t="str">
            <v>P00000E211</v>
          </cell>
        </row>
        <row r="924">
          <cell r="A924" t="str">
            <v>02</v>
          </cell>
          <cell r="B924" t="str">
            <v>0034</v>
          </cell>
          <cell r="C924" t="str">
            <v>0259700</v>
          </cell>
          <cell r="D924" t="str">
            <v>62703150</v>
          </cell>
          <cell r="E924" t="str">
            <v>00000708</v>
          </cell>
          <cell r="F924" t="str">
            <v>P00000E214</v>
          </cell>
        </row>
        <row r="925">
          <cell r="A925" t="str">
            <v>02</v>
          </cell>
          <cell r="B925" t="str">
            <v>0034</v>
          </cell>
          <cell r="C925" t="str">
            <v>0262700</v>
          </cell>
          <cell r="D925" t="str">
            <v>62703150</v>
          </cell>
          <cell r="E925" t="str">
            <v>00000708</v>
          </cell>
          <cell r="F925" t="str">
            <v>P00000E211</v>
          </cell>
        </row>
        <row r="926">
          <cell r="A926" t="str">
            <v>02</v>
          </cell>
          <cell r="B926" t="str">
            <v>0034</v>
          </cell>
          <cell r="C926" t="str">
            <v>0262940</v>
          </cell>
          <cell r="D926" t="str">
            <v>62703150</v>
          </cell>
          <cell r="E926" t="str">
            <v>00000708</v>
          </cell>
          <cell r="F926" t="str">
            <v>P00000E211</v>
          </cell>
        </row>
        <row r="927">
          <cell r="A927" t="str">
            <v>02</v>
          </cell>
          <cell r="B927" t="str">
            <v>0034</v>
          </cell>
          <cell r="C927" t="str">
            <v>0263000</v>
          </cell>
          <cell r="D927" t="str">
            <v>62703150</v>
          </cell>
          <cell r="E927" t="str">
            <v>00000708</v>
          </cell>
          <cell r="F927" t="str">
            <v>P00000E211</v>
          </cell>
        </row>
        <row r="928">
          <cell r="A928" t="str">
            <v>02</v>
          </cell>
          <cell r="B928" t="str">
            <v>0034</v>
          </cell>
          <cell r="C928" t="str">
            <v>0263000</v>
          </cell>
          <cell r="D928" t="str">
            <v>62703150</v>
          </cell>
          <cell r="E928" t="str">
            <v>00000708</v>
          </cell>
          <cell r="F928" t="str">
            <v>P00000E214</v>
          </cell>
        </row>
        <row r="929">
          <cell r="A929" t="str">
            <v>02</v>
          </cell>
          <cell r="B929" t="str">
            <v>0034</v>
          </cell>
          <cell r="C929" t="str">
            <v>0265200</v>
          </cell>
          <cell r="D929" t="str">
            <v>62703150</v>
          </cell>
          <cell r="E929" t="str">
            <v>00000708</v>
          </cell>
          <cell r="F929" t="str">
            <v>P00000E211</v>
          </cell>
        </row>
        <row r="930">
          <cell r="A930" t="str">
            <v>02</v>
          </cell>
          <cell r="B930" t="str">
            <v>0034</v>
          </cell>
          <cell r="C930" t="str">
            <v>0265200</v>
          </cell>
          <cell r="D930" t="str">
            <v>62703150</v>
          </cell>
          <cell r="E930" t="str">
            <v>00000708</v>
          </cell>
          <cell r="F930" t="str">
            <v>P00000E214</v>
          </cell>
        </row>
        <row r="931">
          <cell r="A931" t="str">
            <v>02</v>
          </cell>
          <cell r="B931" t="str">
            <v>0034</v>
          </cell>
          <cell r="C931" t="str">
            <v>0266500</v>
          </cell>
          <cell r="D931" t="str">
            <v>62703150</v>
          </cell>
          <cell r="E931" t="str">
            <v>00000708</v>
          </cell>
          <cell r="F931" t="str">
            <v>P00000E211</v>
          </cell>
        </row>
        <row r="932">
          <cell r="A932" t="str">
            <v>02</v>
          </cell>
          <cell r="B932" t="str">
            <v>0034</v>
          </cell>
          <cell r="C932" t="str">
            <v>0266500</v>
          </cell>
          <cell r="D932" t="str">
            <v>62703150</v>
          </cell>
          <cell r="E932" t="str">
            <v>00000708</v>
          </cell>
          <cell r="F932" t="str">
            <v>P00000E214</v>
          </cell>
        </row>
        <row r="933">
          <cell r="A933" t="str">
            <v>02</v>
          </cell>
          <cell r="B933" t="str">
            <v>0034</v>
          </cell>
          <cell r="C933" t="str">
            <v>0268500</v>
          </cell>
          <cell r="D933" t="str">
            <v>62703150</v>
          </cell>
          <cell r="E933" t="str">
            <v>00000708</v>
          </cell>
          <cell r="F933" t="str">
            <v>P00000E211</v>
          </cell>
        </row>
        <row r="934">
          <cell r="A934" t="str">
            <v>02</v>
          </cell>
          <cell r="B934" t="str">
            <v>0034</v>
          </cell>
          <cell r="C934" t="str">
            <v>0268500</v>
          </cell>
          <cell r="D934" t="str">
            <v>62703150</v>
          </cell>
          <cell r="E934" t="str">
            <v>00000708</v>
          </cell>
          <cell r="F934" t="str">
            <v>P00000E214</v>
          </cell>
        </row>
        <row r="935">
          <cell r="A935" t="str">
            <v>02</v>
          </cell>
          <cell r="B935" t="str">
            <v>0034</v>
          </cell>
          <cell r="C935" t="str">
            <v>0271500</v>
          </cell>
          <cell r="D935" t="str">
            <v>62703150</v>
          </cell>
          <cell r="E935" t="str">
            <v>00000708</v>
          </cell>
          <cell r="F935" t="str">
            <v>P00000E211</v>
          </cell>
        </row>
        <row r="936">
          <cell r="A936" t="str">
            <v>02</v>
          </cell>
          <cell r="B936" t="str">
            <v>0034</v>
          </cell>
          <cell r="C936" t="str">
            <v>0271500</v>
          </cell>
          <cell r="D936" t="str">
            <v>62703150</v>
          </cell>
          <cell r="E936" t="str">
            <v>00000708</v>
          </cell>
          <cell r="F936" t="str">
            <v>P00000E214</v>
          </cell>
        </row>
        <row r="937">
          <cell r="A937" t="str">
            <v>02</v>
          </cell>
          <cell r="B937" t="str">
            <v>0034</v>
          </cell>
          <cell r="C937" t="str">
            <v>0271700</v>
          </cell>
          <cell r="D937" t="str">
            <v>62703150</v>
          </cell>
          <cell r="E937" t="str">
            <v>00000708</v>
          </cell>
          <cell r="F937" t="str">
            <v>P00000E211</v>
          </cell>
        </row>
        <row r="938">
          <cell r="A938" t="str">
            <v>02</v>
          </cell>
          <cell r="B938" t="str">
            <v>0034</v>
          </cell>
          <cell r="C938" t="str">
            <v>0271700</v>
          </cell>
          <cell r="D938" t="str">
            <v>62703150</v>
          </cell>
          <cell r="E938" t="str">
            <v>00000708</v>
          </cell>
          <cell r="F938" t="str">
            <v>P00000E214</v>
          </cell>
        </row>
        <row r="939">
          <cell r="A939" t="str">
            <v>02</v>
          </cell>
          <cell r="B939" t="str">
            <v>0034</v>
          </cell>
          <cell r="C939" t="str">
            <v>0271900</v>
          </cell>
          <cell r="D939" t="str">
            <v>62703150</v>
          </cell>
          <cell r="E939" t="str">
            <v>00000708</v>
          </cell>
          <cell r="F939" t="str">
            <v>P00000E211</v>
          </cell>
        </row>
        <row r="940">
          <cell r="A940" t="str">
            <v>02</v>
          </cell>
          <cell r="B940" t="str">
            <v>0034</v>
          </cell>
          <cell r="C940" t="str">
            <v>0273900</v>
          </cell>
          <cell r="D940" t="str">
            <v>62703150</v>
          </cell>
          <cell r="E940" t="str">
            <v>00000708</v>
          </cell>
          <cell r="F940" t="str">
            <v>P00000E211</v>
          </cell>
        </row>
        <row r="941">
          <cell r="A941" t="str">
            <v>02</v>
          </cell>
          <cell r="B941" t="str">
            <v>0034</v>
          </cell>
          <cell r="C941" t="str">
            <v>0274300</v>
          </cell>
          <cell r="D941" t="str">
            <v>62703150</v>
          </cell>
          <cell r="E941" t="str">
            <v>00000708</v>
          </cell>
          <cell r="F941" t="str">
            <v>P00000E211</v>
          </cell>
        </row>
        <row r="942">
          <cell r="A942" t="str">
            <v>02</v>
          </cell>
          <cell r="B942" t="str">
            <v>0034</v>
          </cell>
          <cell r="C942" t="str">
            <v>0274700</v>
          </cell>
          <cell r="D942" t="str">
            <v>62703150</v>
          </cell>
          <cell r="E942" t="str">
            <v>00000708</v>
          </cell>
          <cell r="F942" t="str">
            <v>P00000E214</v>
          </cell>
        </row>
        <row r="943">
          <cell r="A943" t="str">
            <v>02</v>
          </cell>
          <cell r="B943" t="str">
            <v>0034</v>
          </cell>
          <cell r="C943" t="str">
            <v>0275100</v>
          </cell>
          <cell r="D943" t="str">
            <v>62703150</v>
          </cell>
          <cell r="E943" t="str">
            <v>00000708</v>
          </cell>
          <cell r="F943" t="str">
            <v>P00000E214</v>
          </cell>
        </row>
        <row r="944">
          <cell r="A944" t="str">
            <v>02</v>
          </cell>
          <cell r="B944" t="str">
            <v>0034</v>
          </cell>
          <cell r="C944" t="str">
            <v>0275700</v>
          </cell>
          <cell r="D944" t="str">
            <v>62703150</v>
          </cell>
          <cell r="E944" t="str">
            <v>00000708</v>
          </cell>
          <cell r="F944" t="str">
            <v>P00000E211</v>
          </cell>
        </row>
        <row r="945">
          <cell r="A945" t="str">
            <v>02</v>
          </cell>
          <cell r="B945" t="str">
            <v>0034</v>
          </cell>
          <cell r="C945" t="str">
            <v>0275700</v>
          </cell>
          <cell r="D945" t="str">
            <v>62703150</v>
          </cell>
          <cell r="E945" t="str">
            <v>00000708</v>
          </cell>
          <cell r="F945" t="str">
            <v>P00000E214</v>
          </cell>
        </row>
        <row r="946">
          <cell r="A946" t="str">
            <v>02</v>
          </cell>
          <cell r="B946" t="str">
            <v>0034</v>
          </cell>
          <cell r="C946" t="str">
            <v>0276100</v>
          </cell>
          <cell r="D946" t="str">
            <v>62703150</v>
          </cell>
          <cell r="E946" t="str">
            <v>00000708</v>
          </cell>
          <cell r="F946" t="str">
            <v>P00000E211</v>
          </cell>
        </row>
        <row r="947">
          <cell r="A947" t="str">
            <v>02</v>
          </cell>
          <cell r="B947" t="str">
            <v>0034</v>
          </cell>
          <cell r="C947" t="str">
            <v>0277100</v>
          </cell>
          <cell r="D947" t="str">
            <v>62703150</v>
          </cell>
          <cell r="E947" t="str">
            <v>00000708</v>
          </cell>
          <cell r="F947" t="str">
            <v>P00000E211</v>
          </cell>
        </row>
        <row r="948">
          <cell r="A948" t="str">
            <v>02</v>
          </cell>
          <cell r="B948" t="str">
            <v>0034</v>
          </cell>
          <cell r="C948" t="str">
            <v>0277500</v>
          </cell>
          <cell r="D948" t="str">
            <v>62703150</v>
          </cell>
          <cell r="E948" t="str">
            <v>00000708</v>
          </cell>
          <cell r="F948" t="str">
            <v>P00000E211</v>
          </cell>
        </row>
        <row r="949">
          <cell r="A949" t="str">
            <v>02</v>
          </cell>
          <cell r="B949" t="str">
            <v>0034</v>
          </cell>
          <cell r="C949" t="str">
            <v>0278300</v>
          </cell>
          <cell r="D949" t="str">
            <v>62703150</v>
          </cell>
          <cell r="E949" t="str">
            <v>00000708</v>
          </cell>
          <cell r="F949" t="str">
            <v>P00000E211</v>
          </cell>
        </row>
        <row r="950">
          <cell r="A950" t="str">
            <v>02</v>
          </cell>
          <cell r="B950" t="str">
            <v>0034</v>
          </cell>
          <cell r="C950" t="str">
            <v>0278300</v>
          </cell>
          <cell r="D950" t="str">
            <v>62703150</v>
          </cell>
          <cell r="E950" t="str">
            <v>00000708</v>
          </cell>
          <cell r="F950" t="str">
            <v>P00000E214</v>
          </cell>
        </row>
        <row r="951">
          <cell r="A951" t="str">
            <v>02</v>
          </cell>
          <cell r="B951" t="str">
            <v>0034</v>
          </cell>
          <cell r="C951" t="str">
            <v>0280300</v>
          </cell>
          <cell r="D951" t="str">
            <v>62703150</v>
          </cell>
          <cell r="E951" t="str">
            <v>00000708</v>
          </cell>
          <cell r="F951" t="str">
            <v>P00000E211</v>
          </cell>
        </row>
        <row r="952">
          <cell r="A952" t="str">
            <v>02</v>
          </cell>
          <cell r="B952" t="str">
            <v>0034</v>
          </cell>
          <cell r="C952" t="str">
            <v>0280300</v>
          </cell>
          <cell r="D952" t="str">
            <v>62703150</v>
          </cell>
          <cell r="E952" t="str">
            <v>00000708</v>
          </cell>
          <cell r="F952" t="str">
            <v>P00000E214</v>
          </cell>
        </row>
        <row r="953">
          <cell r="A953" t="str">
            <v>02</v>
          </cell>
          <cell r="B953" t="str">
            <v>0034</v>
          </cell>
          <cell r="C953" t="str">
            <v>0281900</v>
          </cell>
          <cell r="D953" t="str">
            <v>62703150</v>
          </cell>
          <cell r="E953" t="str">
            <v>00000708</v>
          </cell>
          <cell r="F953" t="str">
            <v>P00000E214</v>
          </cell>
        </row>
        <row r="954">
          <cell r="A954" t="str">
            <v>02</v>
          </cell>
          <cell r="B954" t="str">
            <v>0034</v>
          </cell>
          <cell r="C954" t="str">
            <v>0282300</v>
          </cell>
          <cell r="D954" t="str">
            <v>62703150</v>
          </cell>
          <cell r="E954" t="str">
            <v>00000708</v>
          </cell>
          <cell r="F954" t="str">
            <v>P00000E211</v>
          </cell>
        </row>
        <row r="955">
          <cell r="A955" t="str">
            <v>02</v>
          </cell>
          <cell r="B955" t="str">
            <v>0034</v>
          </cell>
          <cell r="C955" t="str">
            <v>0282300</v>
          </cell>
          <cell r="D955" t="str">
            <v>62703150</v>
          </cell>
          <cell r="E955" t="str">
            <v>00000708</v>
          </cell>
          <cell r="F955" t="str">
            <v>P00000E214</v>
          </cell>
        </row>
        <row r="956">
          <cell r="A956" t="str">
            <v>02</v>
          </cell>
          <cell r="B956" t="str">
            <v>0034</v>
          </cell>
          <cell r="C956" t="str">
            <v>0282900</v>
          </cell>
          <cell r="D956" t="str">
            <v>62703150</v>
          </cell>
          <cell r="E956" t="str">
            <v>00000708</v>
          </cell>
          <cell r="F956" t="str">
            <v>P00000E214</v>
          </cell>
        </row>
        <row r="957">
          <cell r="A957" t="str">
            <v>02</v>
          </cell>
          <cell r="B957" t="str">
            <v>0034</v>
          </cell>
          <cell r="C957" t="str">
            <v>0283100</v>
          </cell>
          <cell r="D957" t="str">
            <v>62703150</v>
          </cell>
          <cell r="E957" t="str">
            <v>00000708</v>
          </cell>
          <cell r="F957" t="str">
            <v>P00000E211</v>
          </cell>
        </row>
        <row r="958">
          <cell r="A958" t="str">
            <v>02</v>
          </cell>
          <cell r="B958" t="str">
            <v>0034</v>
          </cell>
          <cell r="C958" t="str">
            <v>0283300</v>
          </cell>
          <cell r="D958" t="str">
            <v>62703150</v>
          </cell>
          <cell r="E958" t="str">
            <v>00000708</v>
          </cell>
          <cell r="F958" t="str">
            <v>P00000E211</v>
          </cell>
        </row>
        <row r="959">
          <cell r="A959" t="str">
            <v>02</v>
          </cell>
          <cell r="B959" t="str">
            <v>0034</v>
          </cell>
          <cell r="C959" t="str">
            <v>0283700</v>
          </cell>
          <cell r="D959" t="str">
            <v>62703150</v>
          </cell>
          <cell r="E959" t="str">
            <v>00000708</v>
          </cell>
          <cell r="F959" t="str">
            <v>P00000E211</v>
          </cell>
        </row>
        <row r="960">
          <cell r="A960" t="str">
            <v>02</v>
          </cell>
          <cell r="B960" t="str">
            <v>0034</v>
          </cell>
          <cell r="C960" t="str">
            <v>0283700</v>
          </cell>
          <cell r="D960" t="str">
            <v>62703150</v>
          </cell>
          <cell r="E960" t="str">
            <v>00000708</v>
          </cell>
          <cell r="F960" t="str">
            <v>P00000E214</v>
          </cell>
        </row>
        <row r="961">
          <cell r="A961" t="str">
            <v>02</v>
          </cell>
          <cell r="B961" t="str">
            <v>0034</v>
          </cell>
          <cell r="C961" t="str">
            <v>0284300</v>
          </cell>
          <cell r="D961" t="str">
            <v>62703150</v>
          </cell>
          <cell r="E961" t="str">
            <v>00000708</v>
          </cell>
          <cell r="F961" t="str">
            <v>P00000E211</v>
          </cell>
        </row>
        <row r="962">
          <cell r="A962" t="str">
            <v>02</v>
          </cell>
          <cell r="B962" t="str">
            <v>0034</v>
          </cell>
          <cell r="C962" t="str">
            <v>0285500</v>
          </cell>
          <cell r="D962" t="str">
            <v>62703150</v>
          </cell>
          <cell r="E962" t="str">
            <v>00000708</v>
          </cell>
          <cell r="F962" t="str">
            <v>P00000E211</v>
          </cell>
        </row>
        <row r="963">
          <cell r="A963" t="str">
            <v>02</v>
          </cell>
          <cell r="B963" t="str">
            <v>0034</v>
          </cell>
          <cell r="C963" t="str">
            <v>0285700</v>
          </cell>
          <cell r="D963" t="str">
            <v>62703150</v>
          </cell>
          <cell r="E963" t="str">
            <v>00000708</v>
          </cell>
          <cell r="F963" t="str">
            <v>P00000E211</v>
          </cell>
        </row>
        <row r="964">
          <cell r="A964" t="str">
            <v>02</v>
          </cell>
          <cell r="B964" t="str">
            <v>0034</v>
          </cell>
          <cell r="C964" t="str">
            <v>0285700</v>
          </cell>
          <cell r="D964" t="str">
            <v>62703150</v>
          </cell>
          <cell r="E964" t="str">
            <v>00000708</v>
          </cell>
          <cell r="F964" t="str">
            <v>P00000E214</v>
          </cell>
        </row>
        <row r="965">
          <cell r="A965" t="str">
            <v>02</v>
          </cell>
          <cell r="B965" t="str">
            <v>0034</v>
          </cell>
          <cell r="C965" t="str">
            <v>0286100</v>
          </cell>
          <cell r="D965" t="str">
            <v>62703150</v>
          </cell>
          <cell r="E965" t="str">
            <v>00000708</v>
          </cell>
          <cell r="F965" t="str">
            <v>P00000E214</v>
          </cell>
        </row>
        <row r="966">
          <cell r="A966" t="str">
            <v>02</v>
          </cell>
          <cell r="B966" t="str">
            <v>0034</v>
          </cell>
          <cell r="C966" t="str">
            <v>0286300</v>
          </cell>
          <cell r="D966" t="str">
            <v>62703150</v>
          </cell>
          <cell r="E966" t="str">
            <v>00000708</v>
          </cell>
          <cell r="F966" t="str">
            <v>P00000E214</v>
          </cell>
        </row>
        <row r="967">
          <cell r="A967" t="str">
            <v>02</v>
          </cell>
          <cell r="B967" t="str">
            <v>0034</v>
          </cell>
          <cell r="C967" t="str">
            <v>0286500</v>
          </cell>
          <cell r="D967" t="str">
            <v>62703150</v>
          </cell>
          <cell r="E967" t="str">
            <v>00000708</v>
          </cell>
          <cell r="F967" t="str">
            <v>P00000E211</v>
          </cell>
        </row>
        <row r="968">
          <cell r="A968" t="str">
            <v>02</v>
          </cell>
          <cell r="B968" t="str">
            <v>0034</v>
          </cell>
          <cell r="C968" t="str">
            <v>0286500</v>
          </cell>
          <cell r="D968" t="str">
            <v>62703150</v>
          </cell>
          <cell r="E968" t="str">
            <v>00000708</v>
          </cell>
          <cell r="F968" t="str">
            <v>P00000E214</v>
          </cell>
        </row>
        <row r="969">
          <cell r="A969" t="str">
            <v>02</v>
          </cell>
          <cell r="B969" t="str">
            <v>0034</v>
          </cell>
          <cell r="C969" t="str">
            <v>0287100</v>
          </cell>
          <cell r="D969" t="str">
            <v>62703150</v>
          </cell>
          <cell r="E969" t="str">
            <v>00000708</v>
          </cell>
          <cell r="F969" t="str">
            <v>P00000E214</v>
          </cell>
        </row>
        <row r="970">
          <cell r="A970" t="str">
            <v>02</v>
          </cell>
          <cell r="B970" t="str">
            <v>0034</v>
          </cell>
          <cell r="C970" t="str">
            <v>0287900</v>
          </cell>
          <cell r="D970" t="str">
            <v>62703150</v>
          </cell>
          <cell r="E970" t="str">
            <v>00000708</v>
          </cell>
          <cell r="F970" t="str">
            <v>P00000E211</v>
          </cell>
        </row>
        <row r="971">
          <cell r="A971" t="str">
            <v>02</v>
          </cell>
          <cell r="B971" t="str">
            <v>0034</v>
          </cell>
          <cell r="C971" t="str">
            <v>0288100</v>
          </cell>
          <cell r="D971" t="str">
            <v>62703150</v>
          </cell>
          <cell r="E971" t="str">
            <v>00000708</v>
          </cell>
          <cell r="F971" t="str">
            <v>P00000E211</v>
          </cell>
        </row>
        <row r="972">
          <cell r="A972" t="str">
            <v>02</v>
          </cell>
          <cell r="B972" t="str">
            <v>0034</v>
          </cell>
          <cell r="C972" t="str">
            <v>0288300</v>
          </cell>
          <cell r="D972" t="str">
            <v>62703150</v>
          </cell>
          <cell r="E972" t="str">
            <v>00000708</v>
          </cell>
          <cell r="F972" t="str">
            <v>P00000E211</v>
          </cell>
        </row>
        <row r="973">
          <cell r="A973" t="str">
            <v>02</v>
          </cell>
          <cell r="B973" t="str">
            <v>0034</v>
          </cell>
          <cell r="C973" t="str">
            <v>0288900</v>
          </cell>
          <cell r="D973" t="str">
            <v>62703150</v>
          </cell>
          <cell r="E973" t="str">
            <v>00000708</v>
          </cell>
          <cell r="F973" t="str">
            <v>P00000E211</v>
          </cell>
        </row>
        <row r="974">
          <cell r="A974" t="str">
            <v>02</v>
          </cell>
          <cell r="B974" t="str">
            <v>0034</v>
          </cell>
          <cell r="C974" t="str">
            <v>0289300</v>
          </cell>
          <cell r="D974" t="str">
            <v>62703150</v>
          </cell>
          <cell r="E974" t="str">
            <v>00000708</v>
          </cell>
          <cell r="F974" t="str">
            <v>P00000E211</v>
          </cell>
        </row>
        <row r="975">
          <cell r="A975" t="str">
            <v>02</v>
          </cell>
          <cell r="B975" t="str">
            <v>0034</v>
          </cell>
          <cell r="C975" t="str">
            <v>0289300</v>
          </cell>
          <cell r="D975" t="str">
            <v>62703150</v>
          </cell>
          <cell r="E975" t="str">
            <v>00000708</v>
          </cell>
          <cell r="F975" t="str">
            <v>P00000E214</v>
          </cell>
        </row>
        <row r="976">
          <cell r="A976" t="str">
            <v>02</v>
          </cell>
          <cell r="B976" t="str">
            <v>0034</v>
          </cell>
          <cell r="C976" t="str">
            <v>0289500</v>
          </cell>
          <cell r="D976" t="str">
            <v>62703150</v>
          </cell>
          <cell r="E976" t="str">
            <v>00000708</v>
          </cell>
          <cell r="F976" t="str">
            <v>P00000E211</v>
          </cell>
        </row>
        <row r="977">
          <cell r="A977" t="str">
            <v>02</v>
          </cell>
          <cell r="B977" t="str">
            <v>0034</v>
          </cell>
          <cell r="C977" t="str">
            <v>0289500</v>
          </cell>
          <cell r="D977" t="str">
            <v>62703150</v>
          </cell>
          <cell r="E977" t="str">
            <v>00000708</v>
          </cell>
          <cell r="F977" t="str">
            <v>P00000E214</v>
          </cell>
        </row>
        <row r="978">
          <cell r="A978" t="str">
            <v>02</v>
          </cell>
          <cell r="B978" t="str">
            <v>0034</v>
          </cell>
          <cell r="C978" t="str">
            <v>0289900</v>
          </cell>
          <cell r="D978" t="str">
            <v>62703150</v>
          </cell>
          <cell r="E978" t="str">
            <v>00000708</v>
          </cell>
          <cell r="F978" t="str">
            <v>P00000E211</v>
          </cell>
        </row>
        <row r="979">
          <cell r="A979" t="str">
            <v>02</v>
          </cell>
          <cell r="B979" t="str">
            <v>0034</v>
          </cell>
          <cell r="C979" t="str">
            <v>0290300</v>
          </cell>
          <cell r="D979" t="str">
            <v>62703150</v>
          </cell>
          <cell r="E979" t="str">
            <v>00000708</v>
          </cell>
          <cell r="F979" t="str">
            <v>P00000E211</v>
          </cell>
        </row>
        <row r="980">
          <cell r="A980" t="str">
            <v>02</v>
          </cell>
          <cell r="B980" t="str">
            <v>0034</v>
          </cell>
          <cell r="C980" t="str">
            <v>0291300</v>
          </cell>
          <cell r="D980" t="str">
            <v>62703150</v>
          </cell>
          <cell r="E980" t="str">
            <v>00000708</v>
          </cell>
          <cell r="F980" t="str">
            <v>P00000E211</v>
          </cell>
        </row>
        <row r="981">
          <cell r="A981" t="str">
            <v>02</v>
          </cell>
          <cell r="B981" t="str">
            <v>0034</v>
          </cell>
          <cell r="C981" t="str">
            <v>0291500</v>
          </cell>
          <cell r="D981" t="str">
            <v>62703150</v>
          </cell>
          <cell r="E981" t="str">
            <v>00000708</v>
          </cell>
          <cell r="F981" t="str">
            <v>P00000E211</v>
          </cell>
        </row>
        <row r="982">
          <cell r="A982" t="str">
            <v>02</v>
          </cell>
          <cell r="B982" t="str">
            <v>0034</v>
          </cell>
          <cell r="C982" t="str">
            <v>0291520</v>
          </cell>
          <cell r="D982" t="str">
            <v>62703150</v>
          </cell>
          <cell r="E982" t="str">
            <v>00000708</v>
          </cell>
          <cell r="F982" t="str">
            <v>P00000E214</v>
          </cell>
        </row>
        <row r="983">
          <cell r="A983" t="str">
            <v>02</v>
          </cell>
          <cell r="B983" t="str">
            <v>0034</v>
          </cell>
          <cell r="C983" t="str">
            <v>0292500</v>
          </cell>
          <cell r="D983" t="str">
            <v>62703150</v>
          </cell>
          <cell r="E983" t="str">
            <v>00000708</v>
          </cell>
          <cell r="F983" t="str">
            <v>P00000E214</v>
          </cell>
        </row>
        <row r="984">
          <cell r="A984" t="str">
            <v>02</v>
          </cell>
          <cell r="B984" t="str">
            <v>0034</v>
          </cell>
          <cell r="C984" t="str">
            <v>0293100</v>
          </cell>
          <cell r="D984" t="str">
            <v>62703150</v>
          </cell>
          <cell r="E984" t="str">
            <v>00000708</v>
          </cell>
          <cell r="F984" t="str">
            <v>P00000E211</v>
          </cell>
        </row>
        <row r="985">
          <cell r="A985" t="str">
            <v>02</v>
          </cell>
          <cell r="B985" t="str">
            <v>0034</v>
          </cell>
          <cell r="C985" t="str">
            <v>0293100</v>
          </cell>
          <cell r="D985" t="str">
            <v>62703150</v>
          </cell>
          <cell r="E985" t="str">
            <v>00000708</v>
          </cell>
          <cell r="F985" t="str">
            <v>P00000E214</v>
          </cell>
        </row>
        <row r="986">
          <cell r="A986" t="str">
            <v>02</v>
          </cell>
          <cell r="B986" t="str">
            <v>0034</v>
          </cell>
          <cell r="C986" t="str">
            <v>0293300</v>
          </cell>
          <cell r="D986" t="str">
            <v>62703150</v>
          </cell>
          <cell r="E986" t="str">
            <v>00000708</v>
          </cell>
          <cell r="F986" t="str">
            <v>P00000E211</v>
          </cell>
        </row>
        <row r="987">
          <cell r="A987" t="str">
            <v>02</v>
          </cell>
          <cell r="B987" t="str">
            <v>0034</v>
          </cell>
          <cell r="C987" t="str">
            <v>0293310</v>
          </cell>
          <cell r="D987" t="str">
            <v>62703150</v>
          </cell>
          <cell r="E987" t="str">
            <v>00000708</v>
          </cell>
          <cell r="F987" t="str">
            <v>P00000E211</v>
          </cell>
        </row>
        <row r="988">
          <cell r="A988" t="str">
            <v>02</v>
          </cell>
          <cell r="B988" t="str">
            <v>0034</v>
          </cell>
          <cell r="C988" t="str">
            <v>0293320</v>
          </cell>
          <cell r="D988" t="str">
            <v>62703150</v>
          </cell>
          <cell r="E988" t="str">
            <v>00000708</v>
          </cell>
          <cell r="F988" t="str">
            <v>P00000E211</v>
          </cell>
        </row>
        <row r="989">
          <cell r="A989" t="str">
            <v>02</v>
          </cell>
          <cell r="B989" t="str">
            <v>0034</v>
          </cell>
          <cell r="C989" t="str">
            <v>0293500</v>
          </cell>
          <cell r="D989" t="str">
            <v>62703150</v>
          </cell>
          <cell r="E989" t="str">
            <v>00000708</v>
          </cell>
          <cell r="F989" t="str">
            <v>P00000E211</v>
          </cell>
        </row>
        <row r="990">
          <cell r="A990" t="str">
            <v>02</v>
          </cell>
          <cell r="B990" t="str">
            <v>0034</v>
          </cell>
          <cell r="C990" t="str">
            <v>0294800</v>
          </cell>
          <cell r="D990" t="str">
            <v>62703150</v>
          </cell>
          <cell r="E990" t="str">
            <v>00000708</v>
          </cell>
          <cell r="F990" t="str">
            <v>P00000E211</v>
          </cell>
        </row>
        <row r="991">
          <cell r="A991" t="str">
            <v>02</v>
          </cell>
          <cell r="B991" t="str">
            <v>0034</v>
          </cell>
          <cell r="C991" t="str">
            <v>0295000</v>
          </cell>
          <cell r="D991" t="str">
            <v>62703150</v>
          </cell>
          <cell r="E991" t="str">
            <v>00000708</v>
          </cell>
          <cell r="F991" t="str">
            <v>P00000E211</v>
          </cell>
        </row>
        <row r="992">
          <cell r="A992" t="str">
            <v>02</v>
          </cell>
          <cell r="B992" t="str">
            <v>0034</v>
          </cell>
          <cell r="C992" t="str">
            <v>0295000</v>
          </cell>
          <cell r="D992" t="str">
            <v>62703150</v>
          </cell>
          <cell r="E992" t="str">
            <v>00000708</v>
          </cell>
          <cell r="F992" t="str">
            <v>P00000E214</v>
          </cell>
        </row>
        <row r="993">
          <cell r="A993" t="str">
            <v>02</v>
          </cell>
          <cell r="B993" t="str">
            <v>0034</v>
          </cell>
          <cell r="C993" t="str">
            <v>0295400</v>
          </cell>
          <cell r="D993" t="str">
            <v>62703150</v>
          </cell>
          <cell r="E993" t="str">
            <v>00000708</v>
          </cell>
          <cell r="F993" t="str">
            <v>P00000E211</v>
          </cell>
        </row>
        <row r="994">
          <cell r="A994" t="str">
            <v>02</v>
          </cell>
          <cell r="B994" t="str">
            <v>0034</v>
          </cell>
          <cell r="C994" t="str">
            <v>0295400</v>
          </cell>
          <cell r="D994" t="str">
            <v>62703150</v>
          </cell>
          <cell r="E994" t="str">
            <v>00000708</v>
          </cell>
          <cell r="F994" t="str">
            <v>P00000E214</v>
          </cell>
        </row>
        <row r="995">
          <cell r="A995" t="str">
            <v>02</v>
          </cell>
          <cell r="B995" t="str">
            <v>0034</v>
          </cell>
          <cell r="C995" t="str">
            <v>0295600</v>
          </cell>
          <cell r="D995" t="str">
            <v>62703150</v>
          </cell>
          <cell r="E995" t="str">
            <v>00000708</v>
          </cell>
          <cell r="F995" t="str">
            <v>P00000E211</v>
          </cell>
        </row>
        <row r="996">
          <cell r="A996" t="str">
            <v>02</v>
          </cell>
          <cell r="B996" t="str">
            <v>0034</v>
          </cell>
          <cell r="C996" t="str">
            <v>0295600</v>
          </cell>
          <cell r="D996" t="str">
            <v>62703150</v>
          </cell>
          <cell r="E996" t="str">
            <v>00000708</v>
          </cell>
          <cell r="F996" t="str">
            <v>P00000E214</v>
          </cell>
        </row>
        <row r="997">
          <cell r="A997" t="str">
            <v>02</v>
          </cell>
          <cell r="B997" t="str">
            <v>0034</v>
          </cell>
          <cell r="C997" t="str">
            <v>0296200</v>
          </cell>
          <cell r="D997" t="str">
            <v>62703150</v>
          </cell>
          <cell r="E997" t="str">
            <v>00000708</v>
          </cell>
          <cell r="F997" t="str">
            <v>P00000E214</v>
          </cell>
        </row>
        <row r="998">
          <cell r="A998" t="str">
            <v>02</v>
          </cell>
          <cell r="B998" t="str">
            <v>0034</v>
          </cell>
          <cell r="C998" t="str">
            <v>0296400</v>
          </cell>
          <cell r="D998" t="str">
            <v>62703150</v>
          </cell>
          <cell r="E998" t="str">
            <v>00000708</v>
          </cell>
          <cell r="F998" t="str">
            <v>P00000E211</v>
          </cell>
        </row>
        <row r="999">
          <cell r="A999" t="str">
            <v>02</v>
          </cell>
          <cell r="B999" t="str">
            <v>0034</v>
          </cell>
          <cell r="C999" t="str">
            <v>0296400</v>
          </cell>
          <cell r="D999" t="str">
            <v>62703150</v>
          </cell>
          <cell r="E999" t="str">
            <v>00000708</v>
          </cell>
          <cell r="F999" t="str">
            <v>P00000E214</v>
          </cell>
        </row>
        <row r="1000">
          <cell r="A1000" t="str">
            <v>02</v>
          </cell>
          <cell r="B1000" t="str">
            <v>0034</v>
          </cell>
          <cell r="C1000" t="str">
            <v>0297000</v>
          </cell>
          <cell r="D1000" t="str">
            <v>62703150</v>
          </cell>
          <cell r="E1000" t="str">
            <v>00000708</v>
          </cell>
          <cell r="F1000" t="str">
            <v>P00000E211</v>
          </cell>
        </row>
        <row r="1001">
          <cell r="A1001" t="str">
            <v>02</v>
          </cell>
          <cell r="B1001" t="str">
            <v>0034</v>
          </cell>
          <cell r="C1001" t="str">
            <v>0297000</v>
          </cell>
          <cell r="D1001" t="str">
            <v>62703150</v>
          </cell>
          <cell r="E1001" t="str">
            <v>00000708</v>
          </cell>
          <cell r="F1001" t="str">
            <v>P00000E214</v>
          </cell>
        </row>
        <row r="1002">
          <cell r="A1002" t="str">
            <v>02</v>
          </cell>
          <cell r="B1002" t="str">
            <v>0034</v>
          </cell>
          <cell r="C1002" t="str">
            <v>0297400</v>
          </cell>
          <cell r="D1002" t="str">
            <v>62703150</v>
          </cell>
          <cell r="E1002" t="str">
            <v>00000708</v>
          </cell>
          <cell r="F1002" t="str">
            <v>P00000E214</v>
          </cell>
        </row>
        <row r="1003">
          <cell r="A1003" t="str">
            <v>02</v>
          </cell>
          <cell r="B1003" t="str">
            <v>0034</v>
          </cell>
          <cell r="C1003" t="str">
            <v>0297600</v>
          </cell>
          <cell r="D1003" t="str">
            <v>62703150</v>
          </cell>
          <cell r="E1003" t="str">
            <v>00000708</v>
          </cell>
          <cell r="F1003" t="str">
            <v>P00000E211</v>
          </cell>
        </row>
        <row r="1004">
          <cell r="A1004" t="str">
            <v>02</v>
          </cell>
          <cell r="B1004" t="str">
            <v>0034</v>
          </cell>
          <cell r="C1004" t="str">
            <v>0297800</v>
          </cell>
          <cell r="D1004" t="str">
            <v>62703150</v>
          </cell>
          <cell r="E1004" t="str">
            <v>00000708</v>
          </cell>
          <cell r="F1004" t="str">
            <v>P00000E211</v>
          </cell>
        </row>
        <row r="1005">
          <cell r="A1005" t="str">
            <v>02</v>
          </cell>
          <cell r="B1005" t="str">
            <v>0034</v>
          </cell>
          <cell r="C1005" t="str">
            <v>0297800</v>
          </cell>
          <cell r="D1005" t="str">
            <v>62703150</v>
          </cell>
          <cell r="E1005" t="str">
            <v>00000708</v>
          </cell>
          <cell r="F1005" t="str">
            <v>P00000E214</v>
          </cell>
        </row>
        <row r="1006">
          <cell r="A1006" t="str">
            <v>02</v>
          </cell>
          <cell r="B1006" t="str">
            <v>0034</v>
          </cell>
          <cell r="C1006" t="str">
            <v>0298400</v>
          </cell>
          <cell r="D1006" t="str">
            <v>62703150</v>
          </cell>
          <cell r="E1006" t="str">
            <v>00000708</v>
          </cell>
          <cell r="F1006" t="str">
            <v>P00000E211</v>
          </cell>
        </row>
        <row r="1007">
          <cell r="A1007" t="str">
            <v>02</v>
          </cell>
          <cell r="B1007" t="str">
            <v>0034</v>
          </cell>
          <cell r="C1007" t="str">
            <v>0298800</v>
          </cell>
          <cell r="D1007" t="str">
            <v>62703150</v>
          </cell>
          <cell r="E1007" t="str">
            <v>00000708</v>
          </cell>
          <cell r="F1007" t="str">
            <v>P00000E211</v>
          </cell>
        </row>
        <row r="1008">
          <cell r="A1008" t="str">
            <v>02</v>
          </cell>
          <cell r="B1008" t="str">
            <v>0034</v>
          </cell>
          <cell r="C1008" t="str">
            <v>0299200</v>
          </cell>
          <cell r="D1008" t="str">
            <v>62703150</v>
          </cell>
          <cell r="E1008" t="str">
            <v>00000708</v>
          </cell>
          <cell r="F1008" t="str">
            <v>P00000E211</v>
          </cell>
        </row>
        <row r="1009">
          <cell r="A1009" t="str">
            <v>02</v>
          </cell>
          <cell r="B1009" t="str">
            <v>0034</v>
          </cell>
          <cell r="C1009" t="str">
            <v>0299200</v>
          </cell>
          <cell r="D1009" t="str">
            <v>62703150</v>
          </cell>
          <cell r="E1009" t="str">
            <v>00000708</v>
          </cell>
          <cell r="F1009" t="str">
            <v>P00000E214</v>
          </cell>
        </row>
        <row r="1010">
          <cell r="A1010" t="str">
            <v>02</v>
          </cell>
          <cell r="B1010" t="str">
            <v>0034</v>
          </cell>
          <cell r="C1010" t="str">
            <v>0299600</v>
          </cell>
          <cell r="D1010" t="str">
            <v>62703150</v>
          </cell>
          <cell r="E1010" t="str">
            <v>00000708</v>
          </cell>
          <cell r="F1010" t="str">
            <v>P00000E211</v>
          </cell>
        </row>
        <row r="1011">
          <cell r="A1011" t="str">
            <v>02</v>
          </cell>
          <cell r="B1011" t="str">
            <v>0034</v>
          </cell>
          <cell r="C1011" t="str">
            <v>0400100</v>
          </cell>
          <cell r="D1011" t="str">
            <v>62703150</v>
          </cell>
          <cell r="E1011" t="str">
            <v>00000708</v>
          </cell>
          <cell r="F1011" t="str">
            <v>P00000E214</v>
          </cell>
        </row>
        <row r="1012">
          <cell r="A1012" t="str">
            <v>02</v>
          </cell>
          <cell r="B1012" t="str">
            <v>0034</v>
          </cell>
          <cell r="C1012" t="str">
            <v>0400300</v>
          </cell>
          <cell r="D1012" t="str">
            <v>62703150</v>
          </cell>
          <cell r="E1012" t="str">
            <v>00000708</v>
          </cell>
          <cell r="F1012" t="str">
            <v>P00000E211</v>
          </cell>
        </row>
        <row r="1013">
          <cell r="A1013" t="str">
            <v>02</v>
          </cell>
          <cell r="B1013" t="str">
            <v>0034</v>
          </cell>
          <cell r="C1013" t="str">
            <v>0401900</v>
          </cell>
          <cell r="D1013" t="str">
            <v>62703150</v>
          </cell>
          <cell r="E1013" t="str">
            <v>00000708</v>
          </cell>
          <cell r="F1013" t="str">
            <v>P00000E211</v>
          </cell>
        </row>
        <row r="1014">
          <cell r="A1014" t="str">
            <v>02</v>
          </cell>
          <cell r="B1014" t="str">
            <v>0034</v>
          </cell>
          <cell r="C1014" t="str">
            <v>0401900</v>
          </cell>
          <cell r="D1014" t="str">
            <v>62703150</v>
          </cell>
          <cell r="E1014" t="str">
            <v>00000708</v>
          </cell>
          <cell r="F1014" t="str">
            <v>P00000E214</v>
          </cell>
        </row>
        <row r="1015">
          <cell r="A1015" t="str">
            <v>02</v>
          </cell>
          <cell r="B1015" t="str">
            <v>0034</v>
          </cell>
          <cell r="C1015" t="str">
            <v>0402700</v>
          </cell>
          <cell r="D1015" t="str">
            <v>62703150</v>
          </cell>
          <cell r="E1015" t="str">
            <v>00000708</v>
          </cell>
          <cell r="F1015" t="str">
            <v>P00000E211</v>
          </cell>
        </row>
        <row r="1016">
          <cell r="A1016" t="str">
            <v>02</v>
          </cell>
          <cell r="B1016" t="str">
            <v>0034</v>
          </cell>
          <cell r="C1016" t="str">
            <v>0402700</v>
          </cell>
          <cell r="D1016" t="str">
            <v>62703150</v>
          </cell>
          <cell r="E1016" t="str">
            <v>00000708</v>
          </cell>
          <cell r="F1016" t="str">
            <v>P00000E214</v>
          </cell>
        </row>
        <row r="1017">
          <cell r="A1017" t="str">
            <v>02</v>
          </cell>
          <cell r="B1017" t="str">
            <v>0034</v>
          </cell>
          <cell r="C1017" t="str">
            <v>0402900</v>
          </cell>
          <cell r="D1017" t="str">
            <v>62703150</v>
          </cell>
          <cell r="E1017" t="str">
            <v>00000708</v>
          </cell>
          <cell r="F1017" t="str">
            <v>P00000E211</v>
          </cell>
        </row>
        <row r="1018">
          <cell r="A1018" t="str">
            <v>02</v>
          </cell>
          <cell r="B1018" t="str">
            <v>0034</v>
          </cell>
          <cell r="C1018" t="str">
            <v>0402900</v>
          </cell>
          <cell r="D1018" t="str">
            <v>62703150</v>
          </cell>
          <cell r="E1018" t="str">
            <v>00000708</v>
          </cell>
          <cell r="F1018" t="str">
            <v>P00000E214</v>
          </cell>
        </row>
        <row r="1019">
          <cell r="A1019" t="str">
            <v>02</v>
          </cell>
          <cell r="B1019" t="str">
            <v>0034</v>
          </cell>
          <cell r="C1019" t="str">
            <v>0403100</v>
          </cell>
          <cell r="D1019" t="str">
            <v>62703150</v>
          </cell>
          <cell r="E1019" t="str">
            <v>00000708</v>
          </cell>
          <cell r="F1019" t="str">
            <v>P00000E211</v>
          </cell>
        </row>
        <row r="1020">
          <cell r="A1020" t="str">
            <v>02</v>
          </cell>
          <cell r="B1020" t="str">
            <v>0034</v>
          </cell>
          <cell r="C1020" t="str">
            <v>0404300</v>
          </cell>
          <cell r="D1020" t="str">
            <v>62703150</v>
          </cell>
          <cell r="E1020" t="str">
            <v>00000708</v>
          </cell>
          <cell r="F1020" t="str">
            <v>P00000E211</v>
          </cell>
        </row>
        <row r="1021">
          <cell r="A1021" t="str">
            <v>02</v>
          </cell>
          <cell r="B1021" t="str">
            <v>0034</v>
          </cell>
          <cell r="C1021" t="str">
            <v>0404300</v>
          </cell>
          <cell r="D1021" t="str">
            <v>62703150</v>
          </cell>
          <cell r="E1021" t="str">
            <v>00000708</v>
          </cell>
          <cell r="F1021" t="str">
            <v>P00000E214</v>
          </cell>
        </row>
        <row r="1022">
          <cell r="A1022" t="str">
            <v>02</v>
          </cell>
          <cell r="B1022" t="str">
            <v>0034</v>
          </cell>
          <cell r="C1022" t="str">
            <v>0404700</v>
          </cell>
          <cell r="D1022" t="str">
            <v>62703150</v>
          </cell>
          <cell r="E1022" t="str">
            <v>00000708</v>
          </cell>
          <cell r="F1022" t="str">
            <v>P00000E211</v>
          </cell>
        </row>
        <row r="1023">
          <cell r="A1023" t="str">
            <v>02</v>
          </cell>
          <cell r="B1023" t="str">
            <v>0034</v>
          </cell>
          <cell r="C1023" t="str">
            <v>0405300</v>
          </cell>
          <cell r="D1023" t="str">
            <v>62703150</v>
          </cell>
          <cell r="E1023" t="str">
            <v>00000708</v>
          </cell>
          <cell r="F1023" t="str">
            <v>P00000E214</v>
          </cell>
        </row>
        <row r="1024">
          <cell r="A1024" t="str">
            <v>02</v>
          </cell>
          <cell r="B1024" t="str">
            <v>0034</v>
          </cell>
          <cell r="C1024" t="str">
            <v>0405700</v>
          </cell>
          <cell r="D1024" t="str">
            <v>62703150</v>
          </cell>
          <cell r="E1024" t="str">
            <v>00000708</v>
          </cell>
          <cell r="F1024" t="str">
            <v>P00000E211</v>
          </cell>
        </row>
        <row r="1025">
          <cell r="A1025" t="str">
            <v>02</v>
          </cell>
          <cell r="B1025" t="str">
            <v>0034</v>
          </cell>
          <cell r="C1025" t="str">
            <v>0406100</v>
          </cell>
          <cell r="D1025" t="str">
            <v>62703150</v>
          </cell>
          <cell r="E1025" t="str">
            <v>00000708</v>
          </cell>
          <cell r="F1025" t="str">
            <v>P00000E214</v>
          </cell>
        </row>
        <row r="1026">
          <cell r="A1026" t="str">
            <v>02</v>
          </cell>
          <cell r="B1026" t="str">
            <v>0034</v>
          </cell>
          <cell r="C1026" t="str">
            <v>0407300</v>
          </cell>
          <cell r="D1026" t="str">
            <v>62703150</v>
          </cell>
          <cell r="E1026" t="str">
            <v>00000708</v>
          </cell>
          <cell r="F1026" t="str">
            <v>P00000E211</v>
          </cell>
        </row>
        <row r="1027">
          <cell r="A1027" t="str">
            <v>02</v>
          </cell>
          <cell r="B1027" t="str">
            <v>0034</v>
          </cell>
          <cell r="C1027" t="str">
            <v>0407300</v>
          </cell>
          <cell r="D1027" t="str">
            <v>62703150</v>
          </cell>
          <cell r="E1027" t="str">
            <v>00000708</v>
          </cell>
          <cell r="F1027" t="str">
            <v>P00000E214</v>
          </cell>
        </row>
        <row r="1028">
          <cell r="A1028" t="str">
            <v>02</v>
          </cell>
          <cell r="B1028" t="str">
            <v>0034</v>
          </cell>
          <cell r="C1028" t="str">
            <v>0407500</v>
          </cell>
          <cell r="D1028" t="str">
            <v>62703150</v>
          </cell>
          <cell r="E1028" t="str">
            <v>00000708</v>
          </cell>
          <cell r="F1028" t="str">
            <v>P00000E211</v>
          </cell>
        </row>
        <row r="1029">
          <cell r="A1029" t="str">
            <v>02</v>
          </cell>
          <cell r="B1029" t="str">
            <v>0034</v>
          </cell>
          <cell r="C1029" t="str">
            <v>0407500</v>
          </cell>
          <cell r="D1029" t="str">
            <v>62703150</v>
          </cell>
          <cell r="E1029" t="str">
            <v>00000708</v>
          </cell>
          <cell r="F1029" t="str">
            <v>P00000E214</v>
          </cell>
        </row>
        <row r="1030">
          <cell r="A1030" t="str">
            <v>02</v>
          </cell>
          <cell r="B1030" t="str">
            <v>0034</v>
          </cell>
          <cell r="C1030" t="str">
            <v>0408700</v>
          </cell>
          <cell r="D1030" t="str">
            <v>62703150</v>
          </cell>
          <cell r="E1030" t="str">
            <v>00000708</v>
          </cell>
          <cell r="F1030" t="str">
            <v>P00000E211</v>
          </cell>
        </row>
        <row r="1031">
          <cell r="A1031" t="str">
            <v>02</v>
          </cell>
          <cell r="B1031" t="str">
            <v>0034</v>
          </cell>
          <cell r="C1031" t="str">
            <v>0408700</v>
          </cell>
          <cell r="D1031" t="str">
            <v>62703150</v>
          </cell>
          <cell r="E1031" t="str">
            <v>00000708</v>
          </cell>
          <cell r="F1031" t="str">
            <v>P00000E214</v>
          </cell>
        </row>
        <row r="1032">
          <cell r="A1032" t="str">
            <v>02</v>
          </cell>
          <cell r="B1032" t="str">
            <v>0034</v>
          </cell>
          <cell r="C1032" t="str">
            <v>0409100</v>
          </cell>
          <cell r="D1032" t="str">
            <v>62703150</v>
          </cell>
          <cell r="E1032" t="str">
            <v>00000708</v>
          </cell>
          <cell r="F1032" t="str">
            <v>P00000E214</v>
          </cell>
        </row>
        <row r="1033">
          <cell r="A1033" t="str">
            <v>02</v>
          </cell>
          <cell r="B1033" t="str">
            <v>0034</v>
          </cell>
          <cell r="C1033" t="str">
            <v>0409700</v>
          </cell>
          <cell r="D1033" t="str">
            <v>62703150</v>
          </cell>
          <cell r="E1033" t="str">
            <v>00000708</v>
          </cell>
          <cell r="F1033" t="str">
            <v>P00000E211</v>
          </cell>
        </row>
        <row r="1034">
          <cell r="A1034" t="str">
            <v>02</v>
          </cell>
          <cell r="B1034" t="str">
            <v>0034</v>
          </cell>
          <cell r="C1034" t="str">
            <v>0409900</v>
          </cell>
          <cell r="D1034" t="str">
            <v>62703150</v>
          </cell>
          <cell r="E1034" t="str">
            <v>00000708</v>
          </cell>
          <cell r="F1034" t="str">
            <v>P00000E211</v>
          </cell>
        </row>
        <row r="1035">
          <cell r="A1035" t="str">
            <v>02</v>
          </cell>
          <cell r="B1035" t="str">
            <v>0034</v>
          </cell>
          <cell r="C1035" t="str">
            <v>0410300</v>
          </cell>
          <cell r="D1035" t="str">
            <v>62703150</v>
          </cell>
          <cell r="E1035" t="str">
            <v>00000708</v>
          </cell>
          <cell r="F1035" t="str">
            <v>P00000E211</v>
          </cell>
        </row>
        <row r="1036">
          <cell r="A1036" t="str">
            <v>02</v>
          </cell>
          <cell r="B1036" t="str">
            <v>0034</v>
          </cell>
          <cell r="C1036" t="str">
            <v>0411300</v>
          </cell>
          <cell r="D1036" t="str">
            <v>62703150</v>
          </cell>
          <cell r="E1036" t="str">
            <v>00000708</v>
          </cell>
          <cell r="F1036" t="str">
            <v>P00000E211</v>
          </cell>
        </row>
        <row r="1037">
          <cell r="A1037" t="str">
            <v>02</v>
          </cell>
          <cell r="B1037" t="str">
            <v>0034</v>
          </cell>
          <cell r="C1037" t="str">
            <v>0411300</v>
          </cell>
          <cell r="D1037" t="str">
            <v>62703150</v>
          </cell>
          <cell r="E1037" t="str">
            <v>00000708</v>
          </cell>
          <cell r="F1037" t="str">
            <v>P00000E214</v>
          </cell>
        </row>
        <row r="1038">
          <cell r="A1038" t="str">
            <v>02</v>
          </cell>
          <cell r="B1038" t="str">
            <v>0034</v>
          </cell>
          <cell r="C1038" t="str">
            <v>0411900</v>
          </cell>
          <cell r="D1038" t="str">
            <v>62703150</v>
          </cell>
          <cell r="E1038" t="str">
            <v>00000708</v>
          </cell>
          <cell r="F1038" t="str">
            <v>P00000E211</v>
          </cell>
        </row>
        <row r="1039">
          <cell r="A1039" t="str">
            <v>02</v>
          </cell>
          <cell r="B1039" t="str">
            <v>0034</v>
          </cell>
          <cell r="C1039" t="str">
            <v>0411900</v>
          </cell>
          <cell r="D1039" t="str">
            <v>62703150</v>
          </cell>
          <cell r="E1039" t="str">
            <v>00000708</v>
          </cell>
          <cell r="F1039" t="str">
            <v>P00000E214</v>
          </cell>
        </row>
        <row r="1040">
          <cell r="A1040" t="str">
            <v>02</v>
          </cell>
          <cell r="B1040" t="str">
            <v>0034</v>
          </cell>
          <cell r="C1040" t="str">
            <v>0412700</v>
          </cell>
          <cell r="D1040" t="str">
            <v>62703150</v>
          </cell>
          <cell r="E1040" t="str">
            <v>00000708</v>
          </cell>
          <cell r="F1040" t="str">
            <v>P00000E211</v>
          </cell>
        </row>
        <row r="1041">
          <cell r="A1041" t="str">
            <v>02</v>
          </cell>
          <cell r="B1041" t="str">
            <v>0034</v>
          </cell>
          <cell r="C1041" t="str">
            <v>0413100</v>
          </cell>
          <cell r="D1041" t="str">
            <v>62703150</v>
          </cell>
          <cell r="E1041" t="str">
            <v>00000708</v>
          </cell>
          <cell r="F1041" t="str">
            <v>P00000E211</v>
          </cell>
        </row>
        <row r="1042">
          <cell r="A1042" t="str">
            <v>02</v>
          </cell>
          <cell r="B1042" t="str">
            <v>0034</v>
          </cell>
          <cell r="C1042" t="str">
            <v>0413500</v>
          </cell>
          <cell r="D1042" t="str">
            <v>62703150</v>
          </cell>
          <cell r="E1042" t="str">
            <v>00000708</v>
          </cell>
          <cell r="F1042" t="str">
            <v>P00000E211</v>
          </cell>
        </row>
        <row r="1043">
          <cell r="A1043" t="str">
            <v>02</v>
          </cell>
          <cell r="B1043" t="str">
            <v>0034</v>
          </cell>
          <cell r="C1043" t="str">
            <v>0413500</v>
          </cell>
          <cell r="D1043" t="str">
            <v>62703150</v>
          </cell>
          <cell r="E1043" t="str">
            <v>00000708</v>
          </cell>
          <cell r="F1043" t="str">
            <v>P00000E214</v>
          </cell>
        </row>
        <row r="1044">
          <cell r="A1044" t="str">
            <v>02</v>
          </cell>
          <cell r="B1044" t="str">
            <v>0034</v>
          </cell>
          <cell r="C1044" t="str">
            <v>0414300</v>
          </cell>
          <cell r="D1044" t="str">
            <v>62703150</v>
          </cell>
          <cell r="E1044" t="str">
            <v>00000708</v>
          </cell>
          <cell r="F1044" t="str">
            <v>P00000E211</v>
          </cell>
        </row>
        <row r="1045">
          <cell r="A1045" t="str">
            <v>02</v>
          </cell>
          <cell r="B1045" t="str">
            <v>0034</v>
          </cell>
          <cell r="C1045" t="str">
            <v>0414700</v>
          </cell>
          <cell r="D1045" t="str">
            <v>62703150</v>
          </cell>
          <cell r="E1045" t="str">
            <v>00000708</v>
          </cell>
          <cell r="F1045" t="str">
            <v>P00000E211</v>
          </cell>
        </row>
        <row r="1046">
          <cell r="A1046" t="str">
            <v>02</v>
          </cell>
          <cell r="B1046" t="str">
            <v>0034</v>
          </cell>
          <cell r="C1046" t="str">
            <v>0414700</v>
          </cell>
          <cell r="D1046" t="str">
            <v>62703150</v>
          </cell>
          <cell r="E1046" t="str">
            <v>00000708</v>
          </cell>
          <cell r="F1046" t="str">
            <v>P00000E214</v>
          </cell>
        </row>
        <row r="1047">
          <cell r="A1047" t="str">
            <v>02</v>
          </cell>
          <cell r="B1047" t="str">
            <v>0034</v>
          </cell>
          <cell r="C1047" t="str">
            <v>0415100</v>
          </cell>
          <cell r="D1047" t="str">
            <v>62703150</v>
          </cell>
          <cell r="E1047" t="str">
            <v>00000708</v>
          </cell>
          <cell r="F1047" t="str">
            <v>P00000E211</v>
          </cell>
        </row>
        <row r="1048">
          <cell r="A1048" t="str">
            <v>02</v>
          </cell>
          <cell r="B1048" t="str">
            <v>0034</v>
          </cell>
          <cell r="C1048" t="str">
            <v>0415100</v>
          </cell>
          <cell r="D1048" t="str">
            <v>62703150</v>
          </cell>
          <cell r="E1048" t="str">
            <v>00000708</v>
          </cell>
          <cell r="F1048" t="str">
            <v>P00000E214</v>
          </cell>
        </row>
        <row r="1049">
          <cell r="A1049" t="str">
            <v>02</v>
          </cell>
          <cell r="B1049" t="str">
            <v>0034</v>
          </cell>
          <cell r="C1049" t="str">
            <v>0415900</v>
          </cell>
          <cell r="D1049" t="str">
            <v>62703150</v>
          </cell>
          <cell r="E1049" t="str">
            <v>00000708</v>
          </cell>
          <cell r="F1049" t="str">
            <v>P00000E211</v>
          </cell>
        </row>
        <row r="1050">
          <cell r="A1050" t="str">
            <v>02</v>
          </cell>
          <cell r="B1050" t="str">
            <v>0034</v>
          </cell>
          <cell r="C1050" t="str">
            <v>0417100</v>
          </cell>
          <cell r="D1050" t="str">
            <v>62703150</v>
          </cell>
          <cell r="E1050" t="str">
            <v>00000708</v>
          </cell>
          <cell r="F1050" t="str">
            <v>P00000E211</v>
          </cell>
        </row>
        <row r="1051">
          <cell r="A1051" t="str">
            <v>02</v>
          </cell>
          <cell r="B1051" t="str">
            <v>0034</v>
          </cell>
          <cell r="C1051" t="str">
            <v>0417100</v>
          </cell>
          <cell r="D1051" t="str">
            <v>62703150</v>
          </cell>
          <cell r="E1051" t="str">
            <v>00000708</v>
          </cell>
          <cell r="F1051" t="str">
            <v>P00000E214</v>
          </cell>
        </row>
        <row r="1052">
          <cell r="A1052" t="str">
            <v>02</v>
          </cell>
          <cell r="B1052" t="str">
            <v>0034</v>
          </cell>
          <cell r="C1052" t="str">
            <v>0417300</v>
          </cell>
          <cell r="D1052" t="str">
            <v>62703150</v>
          </cell>
          <cell r="E1052" t="str">
            <v>00000708</v>
          </cell>
          <cell r="F1052" t="str">
            <v>P00000E211</v>
          </cell>
        </row>
        <row r="1053">
          <cell r="A1053" t="str">
            <v>02</v>
          </cell>
          <cell r="B1053" t="str">
            <v>0034</v>
          </cell>
          <cell r="C1053" t="str">
            <v>0417900</v>
          </cell>
          <cell r="D1053" t="str">
            <v>62703150</v>
          </cell>
          <cell r="E1053" t="str">
            <v>00000708</v>
          </cell>
          <cell r="F1053" t="str">
            <v>P00000E211</v>
          </cell>
        </row>
        <row r="1054">
          <cell r="A1054" t="str">
            <v>02</v>
          </cell>
          <cell r="B1054" t="str">
            <v>0034</v>
          </cell>
          <cell r="C1054" t="str">
            <v>0418300</v>
          </cell>
          <cell r="D1054" t="str">
            <v>62703150</v>
          </cell>
          <cell r="E1054" t="str">
            <v>00000708</v>
          </cell>
          <cell r="F1054" t="str">
            <v>P00000E211</v>
          </cell>
        </row>
        <row r="1055">
          <cell r="A1055" t="str">
            <v>02</v>
          </cell>
          <cell r="B1055" t="str">
            <v>0034</v>
          </cell>
          <cell r="C1055" t="str">
            <v>0418500</v>
          </cell>
          <cell r="D1055" t="str">
            <v>62703150</v>
          </cell>
          <cell r="E1055" t="str">
            <v>00000708</v>
          </cell>
          <cell r="F1055" t="str">
            <v>P00000E211</v>
          </cell>
        </row>
        <row r="1056">
          <cell r="A1056" t="str">
            <v>02</v>
          </cell>
          <cell r="B1056" t="str">
            <v>0034</v>
          </cell>
          <cell r="C1056" t="str">
            <v>0418900</v>
          </cell>
          <cell r="D1056" t="str">
            <v>62703150</v>
          </cell>
          <cell r="E1056" t="str">
            <v>00000708</v>
          </cell>
          <cell r="F1056" t="str">
            <v>P00000E211</v>
          </cell>
        </row>
        <row r="1057">
          <cell r="A1057" t="str">
            <v>02</v>
          </cell>
          <cell r="B1057" t="str">
            <v>0034</v>
          </cell>
          <cell r="C1057" t="str">
            <v>0418900</v>
          </cell>
          <cell r="D1057" t="str">
            <v>62703150</v>
          </cell>
          <cell r="E1057" t="str">
            <v>00000708</v>
          </cell>
          <cell r="F1057" t="str">
            <v>P00000E214</v>
          </cell>
        </row>
        <row r="1058">
          <cell r="A1058" t="str">
            <v>02</v>
          </cell>
          <cell r="B1058" t="str">
            <v>0034</v>
          </cell>
          <cell r="C1058" t="str">
            <v>0419500</v>
          </cell>
          <cell r="D1058" t="str">
            <v>62703150</v>
          </cell>
          <cell r="E1058" t="str">
            <v>00000708</v>
          </cell>
          <cell r="F1058" t="str">
            <v>P00000E211</v>
          </cell>
        </row>
        <row r="1059">
          <cell r="A1059" t="str">
            <v>02</v>
          </cell>
          <cell r="B1059" t="str">
            <v>0034</v>
          </cell>
          <cell r="C1059" t="str">
            <v>0419700</v>
          </cell>
          <cell r="D1059" t="str">
            <v>62703150</v>
          </cell>
          <cell r="E1059" t="str">
            <v>00000708</v>
          </cell>
          <cell r="F1059" t="str">
            <v>P00000E211</v>
          </cell>
        </row>
        <row r="1060">
          <cell r="A1060" t="str">
            <v>02</v>
          </cell>
          <cell r="B1060" t="str">
            <v>0034</v>
          </cell>
          <cell r="C1060" t="str">
            <v>0419700</v>
          </cell>
          <cell r="D1060" t="str">
            <v>62703150</v>
          </cell>
          <cell r="E1060" t="str">
            <v>00000708</v>
          </cell>
          <cell r="F1060" t="str">
            <v>P00000E214</v>
          </cell>
        </row>
        <row r="1061">
          <cell r="A1061" t="str">
            <v>02</v>
          </cell>
          <cell r="B1061" t="str">
            <v>0035</v>
          </cell>
          <cell r="C1061" t="str">
            <v>0100110</v>
          </cell>
          <cell r="D1061" t="str">
            <v>62703150</v>
          </cell>
          <cell r="E1061" t="str">
            <v>00000708</v>
          </cell>
          <cell r="F1061" t="str">
            <v>P00000E211</v>
          </cell>
        </row>
        <row r="1062">
          <cell r="A1062" t="str">
            <v>02</v>
          </cell>
          <cell r="B1062" t="str">
            <v>0035</v>
          </cell>
          <cell r="C1062" t="str">
            <v>0303400</v>
          </cell>
          <cell r="D1062" t="str">
            <v>62703150</v>
          </cell>
          <cell r="E1062" t="str">
            <v>00000708</v>
          </cell>
          <cell r="F1062" t="str">
            <v>P00000E214</v>
          </cell>
        </row>
        <row r="1063">
          <cell r="A1063" t="str">
            <v>02</v>
          </cell>
          <cell r="B1063" t="str">
            <v>0035</v>
          </cell>
          <cell r="C1063" t="str">
            <v>0101200</v>
          </cell>
          <cell r="D1063" t="str">
            <v>62703150</v>
          </cell>
          <cell r="E1063" t="str">
            <v>00000708</v>
          </cell>
          <cell r="F1063" t="str">
            <v>P00000E211</v>
          </cell>
        </row>
        <row r="1064">
          <cell r="A1064" t="str">
            <v>02</v>
          </cell>
          <cell r="B1064" t="str">
            <v>0035</v>
          </cell>
          <cell r="C1064" t="str">
            <v>0101200</v>
          </cell>
          <cell r="D1064" t="str">
            <v>62703150</v>
          </cell>
          <cell r="E1064" t="str">
            <v>00000708</v>
          </cell>
          <cell r="F1064" t="str">
            <v>P00000E214</v>
          </cell>
        </row>
        <row r="1065">
          <cell r="A1065" t="str">
            <v>02</v>
          </cell>
          <cell r="B1065" t="str">
            <v>0035</v>
          </cell>
          <cell r="C1065" t="str">
            <v>0102200</v>
          </cell>
          <cell r="D1065" t="str">
            <v>62703150</v>
          </cell>
          <cell r="E1065" t="str">
            <v>00000708</v>
          </cell>
          <cell r="F1065" t="str">
            <v>P00000E214</v>
          </cell>
        </row>
        <row r="1066">
          <cell r="A1066" t="str">
            <v>02</v>
          </cell>
          <cell r="B1066" t="str">
            <v>0035</v>
          </cell>
          <cell r="C1066" t="str">
            <v>0103200</v>
          </cell>
          <cell r="D1066" t="str">
            <v>62703150</v>
          </cell>
          <cell r="E1066" t="str">
            <v>00000708</v>
          </cell>
          <cell r="F1066" t="str">
            <v>P00000E211</v>
          </cell>
        </row>
        <row r="1067">
          <cell r="A1067" t="str">
            <v>02</v>
          </cell>
          <cell r="B1067" t="str">
            <v>0035</v>
          </cell>
          <cell r="C1067" t="str">
            <v>0103200</v>
          </cell>
          <cell r="D1067" t="str">
            <v>62703150</v>
          </cell>
          <cell r="E1067" t="str">
            <v>00000708</v>
          </cell>
          <cell r="F1067" t="str">
            <v>P00000E214</v>
          </cell>
        </row>
        <row r="1068">
          <cell r="A1068" t="str">
            <v>02</v>
          </cell>
          <cell r="B1068" t="str">
            <v>0035</v>
          </cell>
          <cell r="C1068" t="str">
            <v>0103700</v>
          </cell>
          <cell r="D1068" t="str">
            <v>62703150</v>
          </cell>
          <cell r="E1068" t="str">
            <v>00000708</v>
          </cell>
          <cell r="F1068" t="str">
            <v>P00000E211</v>
          </cell>
        </row>
        <row r="1069">
          <cell r="A1069" t="str">
            <v>02</v>
          </cell>
          <cell r="B1069" t="str">
            <v>0035</v>
          </cell>
          <cell r="C1069" t="str">
            <v>0103700</v>
          </cell>
          <cell r="D1069" t="str">
            <v>62703150</v>
          </cell>
          <cell r="E1069" t="str">
            <v>00000708</v>
          </cell>
          <cell r="F1069" t="str">
            <v>P00000E214</v>
          </cell>
        </row>
        <row r="1070">
          <cell r="A1070" t="str">
            <v>02</v>
          </cell>
          <cell r="B1070" t="str">
            <v>0035</v>
          </cell>
          <cell r="C1070" t="str">
            <v>0104000</v>
          </cell>
          <cell r="D1070" t="str">
            <v>62703150</v>
          </cell>
          <cell r="E1070" t="str">
            <v>00000708</v>
          </cell>
          <cell r="F1070" t="str">
            <v>P00000E211</v>
          </cell>
        </row>
        <row r="1071">
          <cell r="A1071" t="str">
            <v>02</v>
          </cell>
          <cell r="B1071" t="str">
            <v>0035</v>
          </cell>
          <cell r="C1071" t="str">
            <v>0104000</v>
          </cell>
          <cell r="D1071" t="str">
            <v>62703150</v>
          </cell>
          <cell r="E1071" t="str">
            <v>00000708</v>
          </cell>
          <cell r="F1071" t="str">
            <v>P00000E214</v>
          </cell>
        </row>
        <row r="1072">
          <cell r="A1072" t="str">
            <v>02</v>
          </cell>
          <cell r="B1072" t="str">
            <v>0035</v>
          </cell>
          <cell r="C1072" t="str">
            <v>0104500</v>
          </cell>
          <cell r="D1072" t="str">
            <v>62703150</v>
          </cell>
          <cell r="E1072" t="str">
            <v>00000708</v>
          </cell>
          <cell r="F1072" t="str">
            <v>P00000E211</v>
          </cell>
        </row>
        <row r="1073">
          <cell r="A1073" t="str">
            <v>02</v>
          </cell>
          <cell r="B1073" t="str">
            <v>0035</v>
          </cell>
          <cell r="C1073" t="str">
            <v>0104900</v>
          </cell>
          <cell r="D1073" t="str">
            <v>62703150</v>
          </cell>
          <cell r="E1073" t="str">
            <v>00000708</v>
          </cell>
          <cell r="F1073" t="str">
            <v>P00000E211</v>
          </cell>
        </row>
        <row r="1074">
          <cell r="A1074" t="str">
            <v>02</v>
          </cell>
          <cell r="B1074" t="str">
            <v>0035</v>
          </cell>
          <cell r="C1074" t="str">
            <v>0106000</v>
          </cell>
          <cell r="D1074" t="str">
            <v>62703150</v>
          </cell>
          <cell r="E1074" t="str">
            <v>00000708</v>
          </cell>
          <cell r="F1074" t="str">
            <v>P00000E211</v>
          </cell>
        </row>
        <row r="1075">
          <cell r="A1075" t="str">
            <v>02</v>
          </cell>
          <cell r="B1075" t="str">
            <v>0035</v>
          </cell>
          <cell r="C1075" t="str">
            <v>0106920</v>
          </cell>
          <cell r="D1075" t="str">
            <v>62703150</v>
          </cell>
          <cell r="E1075" t="str">
            <v>00000708</v>
          </cell>
          <cell r="F1075" t="str">
            <v>P00000E211</v>
          </cell>
        </row>
        <row r="1076">
          <cell r="A1076" t="str">
            <v>02</v>
          </cell>
          <cell r="B1076" t="str">
            <v>0035</v>
          </cell>
          <cell r="C1076" t="str">
            <v>0108400</v>
          </cell>
          <cell r="D1076" t="str">
            <v>62703150</v>
          </cell>
          <cell r="E1076" t="str">
            <v>00000708</v>
          </cell>
          <cell r="F1076" t="str">
            <v>P00000E211</v>
          </cell>
        </row>
        <row r="1077">
          <cell r="A1077" t="str">
            <v>02</v>
          </cell>
          <cell r="B1077" t="str">
            <v>0035</v>
          </cell>
          <cell r="C1077" t="str">
            <v>0108400</v>
          </cell>
          <cell r="D1077" t="str">
            <v>62703150</v>
          </cell>
          <cell r="E1077" t="str">
            <v>00000708</v>
          </cell>
          <cell r="F1077" t="str">
            <v>P00000E214</v>
          </cell>
        </row>
        <row r="1078">
          <cell r="A1078" t="str">
            <v>02</v>
          </cell>
          <cell r="B1078" t="str">
            <v>0035</v>
          </cell>
          <cell r="C1078" t="str">
            <v>0108410</v>
          </cell>
          <cell r="D1078" t="str">
            <v>62703150</v>
          </cell>
          <cell r="E1078" t="str">
            <v>00000708</v>
          </cell>
          <cell r="F1078" t="str">
            <v>P00000E211</v>
          </cell>
        </row>
        <row r="1079">
          <cell r="A1079" t="str">
            <v>02</v>
          </cell>
          <cell r="B1079" t="str">
            <v>0035</v>
          </cell>
          <cell r="C1079" t="str">
            <v>0108800</v>
          </cell>
          <cell r="D1079" t="str">
            <v>62703150</v>
          </cell>
          <cell r="E1079" t="str">
            <v>00000708</v>
          </cell>
          <cell r="F1079" t="str">
            <v>P00000E211</v>
          </cell>
        </row>
        <row r="1080">
          <cell r="A1080" t="str">
            <v>02</v>
          </cell>
          <cell r="B1080" t="str">
            <v>0035</v>
          </cell>
          <cell r="C1080" t="str">
            <v>0108800</v>
          </cell>
          <cell r="D1080" t="str">
            <v>62703150</v>
          </cell>
          <cell r="E1080" t="str">
            <v>00000708</v>
          </cell>
          <cell r="F1080" t="str">
            <v>P00000E214</v>
          </cell>
        </row>
        <row r="1081">
          <cell r="A1081" t="str">
            <v>02</v>
          </cell>
          <cell r="B1081" t="str">
            <v>0035</v>
          </cell>
          <cell r="C1081" t="str">
            <v>0109130</v>
          </cell>
          <cell r="D1081" t="str">
            <v>62703150</v>
          </cell>
          <cell r="E1081" t="str">
            <v>00000708</v>
          </cell>
          <cell r="F1081" t="str">
            <v>P00000E211</v>
          </cell>
        </row>
        <row r="1082">
          <cell r="A1082" t="str">
            <v>02</v>
          </cell>
          <cell r="B1082" t="str">
            <v>0035</v>
          </cell>
          <cell r="C1082" t="str">
            <v>0109140</v>
          </cell>
          <cell r="D1082" t="str">
            <v>62703150</v>
          </cell>
          <cell r="E1082" t="str">
            <v>00000708</v>
          </cell>
          <cell r="F1082" t="str">
            <v>P00000E211</v>
          </cell>
        </row>
        <row r="1083">
          <cell r="A1083" t="str">
            <v>02</v>
          </cell>
          <cell r="B1083" t="str">
            <v>0035</v>
          </cell>
          <cell r="C1083" t="str">
            <v>0109810</v>
          </cell>
          <cell r="D1083" t="str">
            <v>62703150</v>
          </cell>
          <cell r="E1083" t="str">
            <v>00000708</v>
          </cell>
          <cell r="F1083" t="str">
            <v>P00000E211</v>
          </cell>
        </row>
        <row r="1084">
          <cell r="A1084" t="str">
            <v>02</v>
          </cell>
          <cell r="B1084" t="str">
            <v>0035</v>
          </cell>
          <cell r="C1084" t="str">
            <v>0110000</v>
          </cell>
          <cell r="D1084" t="str">
            <v>62703150</v>
          </cell>
          <cell r="E1084" t="str">
            <v>00000708</v>
          </cell>
          <cell r="F1084" t="str">
            <v>P00000E211</v>
          </cell>
        </row>
        <row r="1085">
          <cell r="A1085" t="str">
            <v>02</v>
          </cell>
          <cell r="B1085" t="str">
            <v>0035</v>
          </cell>
          <cell r="C1085" t="str">
            <v>0110000</v>
          </cell>
          <cell r="D1085" t="str">
            <v>62703150</v>
          </cell>
          <cell r="E1085" t="str">
            <v>00000708</v>
          </cell>
          <cell r="F1085" t="str">
            <v>P00000E214</v>
          </cell>
        </row>
        <row r="1086">
          <cell r="A1086" t="str">
            <v>02</v>
          </cell>
          <cell r="B1086" t="str">
            <v>0035</v>
          </cell>
          <cell r="C1086" t="str">
            <v>0111100</v>
          </cell>
          <cell r="D1086" t="str">
            <v>62703150</v>
          </cell>
          <cell r="E1086" t="str">
            <v>00000708</v>
          </cell>
          <cell r="F1086" t="str">
            <v>P00000E211</v>
          </cell>
        </row>
        <row r="1087">
          <cell r="A1087" t="str">
            <v>02</v>
          </cell>
          <cell r="B1087" t="str">
            <v>0035</v>
          </cell>
          <cell r="C1087" t="str">
            <v>0111700</v>
          </cell>
          <cell r="D1087" t="str">
            <v>62703150</v>
          </cell>
          <cell r="E1087" t="str">
            <v>00000708</v>
          </cell>
          <cell r="F1087" t="str">
            <v>P00000E211</v>
          </cell>
        </row>
        <row r="1088">
          <cell r="A1088" t="str">
            <v>02</v>
          </cell>
          <cell r="B1088" t="str">
            <v>0035</v>
          </cell>
          <cell r="C1088" t="str">
            <v>0111700</v>
          </cell>
          <cell r="D1088" t="str">
            <v>62703150</v>
          </cell>
          <cell r="E1088" t="str">
            <v>00000708</v>
          </cell>
          <cell r="F1088" t="str">
            <v>P00000E214</v>
          </cell>
        </row>
        <row r="1089">
          <cell r="A1089" t="str">
            <v>02</v>
          </cell>
          <cell r="B1089" t="str">
            <v>0035</v>
          </cell>
          <cell r="C1089" t="str">
            <v>0113900</v>
          </cell>
          <cell r="D1089" t="str">
            <v>62703150</v>
          </cell>
          <cell r="E1089" t="str">
            <v>00000708</v>
          </cell>
          <cell r="F1089" t="str">
            <v>P00000E211</v>
          </cell>
        </row>
        <row r="1090">
          <cell r="A1090" t="str">
            <v>02</v>
          </cell>
          <cell r="B1090" t="str">
            <v>0035</v>
          </cell>
          <cell r="C1090" t="str">
            <v>0114120</v>
          </cell>
          <cell r="D1090" t="str">
            <v>62703150</v>
          </cell>
          <cell r="E1090" t="str">
            <v>00000708</v>
          </cell>
          <cell r="F1090" t="str">
            <v>P00000E211</v>
          </cell>
        </row>
        <row r="1091">
          <cell r="A1091" t="str">
            <v>02</v>
          </cell>
          <cell r="B1091" t="str">
            <v>0035</v>
          </cell>
          <cell r="C1091" t="str">
            <v>0114500</v>
          </cell>
          <cell r="D1091" t="str">
            <v>62703150</v>
          </cell>
          <cell r="E1091" t="str">
            <v>00000708</v>
          </cell>
          <cell r="F1091" t="str">
            <v>P00000E211</v>
          </cell>
        </row>
        <row r="1092">
          <cell r="A1092" t="str">
            <v>02</v>
          </cell>
          <cell r="B1092" t="str">
            <v>0035</v>
          </cell>
          <cell r="C1092" t="str">
            <v>0115600</v>
          </cell>
          <cell r="D1092" t="str">
            <v>62703150</v>
          </cell>
          <cell r="E1092" t="str">
            <v>00000708</v>
          </cell>
          <cell r="F1092" t="str">
            <v>P00000E211</v>
          </cell>
        </row>
        <row r="1093">
          <cell r="A1093" t="str">
            <v>02</v>
          </cell>
          <cell r="B1093" t="str">
            <v>0035</v>
          </cell>
          <cell r="C1093" t="str">
            <v>0115600</v>
          </cell>
          <cell r="D1093" t="str">
            <v>62703150</v>
          </cell>
          <cell r="E1093" t="str">
            <v>00000708</v>
          </cell>
          <cell r="F1093" t="str">
            <v>P00000E214</v>
          </cell>
        </row>
        <row r="1094">
          <cell r="A1094" t="str">
            <v>02</v>
          </cell>
          <cell r="B1094" t="str">
            <v>0035</v>
          </cell>
          <cell r="C1094" t="str">
            <v>0115610</v>
          </cell>
          <cell r="D1094" t="str">
            <v>62703150</v>
          </cell>
          <cell r="E1094" t="str">
            <v>00000708</v>
          </cell>
          <cell r="F1094" t="str">
            <v>P00000E211</v>
          </cell>
        </row>
        <row r="1095">
          <cell r="A1095" t="str">
            <v>02</v>
          </cell>
          <cell r="B1095" t="str">
            <v>0035</v>
          </cell>
          <cell r="C1095" t="str">
            <v>0115630</v>
          </cell>
          <cell r="D1095" t="str">
            <v>62703150</v>
          </cell>
          <cell r="E1095" t="str">
            <v>00000708</v>
          </cell>
          <cell r="F1095" t="str">
            <v>P00000E211</v>
          </cell>
        </row>
        <row r="1096">
          <cell r="A1096" t="str">
            <v>02</v>
          </cell>
          <cell r="B1096" t="str">
            <v>0035</v>
          </cell>
          <cell r="C1096" t="str">
            <v>0116100</v>
          </cell>
          <cell r="D1096" t="str">
            <v>62703150</v>
          </cell>
          <cell r="E1096" t="str">
            <v>00000708</v>
          </cell>
          <cell r="F1096" t="str">
            <v>P00000E211</v>
          </cell>
        </row>
        <row r="1097">
          <cell r="A1097" t="str">
            <v>02</v>
          </cell>
          <cell r="B1097" t="str">
            <v>0035</v>
          </cell>
          <cell r="C1097" t="str">
            <v>0116100</v>
          </cell>
          <cell r="D1097" t="str">
            <v>62703150</v>
          </cell>
          <cell r="E1097" t="str">
            <v>00000708</v>
          </cell>
          <cell r="F1097" t="str">
            <v>P00000E214</v>
          </cell>
        </row>
        <row r="1098">
          <cell r="A1098" t="str">
            <v>02</v>
          </cell>
          <cell r="B1098" t="str">
            <v>0035</v>
          </cell>
          <cell r="C1098" t="str">
            <v>0116600</v>
          </cell>
          <cell r="D1098" t="str">
            <v>62703150</v>
          </cell>
          <cell r="E1098" t="str">
            <v>00000708</v>
          </cell>
          <cell r="F1098" t="str">
            <v>P00000E211</v>
          </cell>
        </row>
        <row r="1099">
          <cell r="A1099" t="str">
            <v>02</v>
          </cell>
          <cell r="B1099" t="str">
            <v>0035</v>
          </cell>
          <cell r="C1099" t="str">
            <v>0116600</v>
          </cell>
          <cell r="D1099" t="str">
            <v>62703150</v>
          </cell>
          <cell r="E1099" t="str">
            <v>00000708</v>
          </cell>
          <cell r="F1099" t="str">
            <v>P00000E214</v>
          </cell>
        </row>
        <row r="1100">
          <cell r="A1100" t="str">
            <v>02</v>
          </cell>
          <cell r="B1100" t="str">
            <v>0035</v>
          </cell>
          <cell r="C1100" t="str">
            <v>0117500</v>
          </cell>
          <cell r="D1100" t="str">
            <v>62703150</v>
          </cell>
          <cell r="E1100" t="str">
            <v>00000708</v>
          </cell>
          <cell r="F1100" t="str">
            <v>P00000E211</v>
          </cell>
        </row>
        <row r="1101">
          <cell r="A1101" t="str">
            <v>02</v>
          </cell>
          <cell r="B1101" t="str">
            <v>0035</v>
          </cell>
          <cell r="C1101" t="str">
            <v>0118500</v>
          </cell>
          <cell r="D1101" t="str">
            <v>62703150</v>
          </cell>
          <cell r="E1101" t="str">
            <v>00000708</v>
          </cell>
          <cell r="F1101" t="str">
            <v>P00000E211</v>
          </cell>
        </row>
        <row r="1102">
          <cell r="A1102" t="str">
            <v>02</v>
          </cell>
          <cell r="B1102" t="str">
            <v>0035</v>
          </cell>
          <cell r="C1102" t="str">
            <v>0118930</v>
          </cell>
          <cell r="D1102" t="str">
            <v>62703150</v>
          </cell>
          <cell r="E1102" t="str">
            <v>00000708</v>
          </cell>
          <cell r="F1102" t="str">
            <v>P00000E211</v>
          </cell>
        </row>
        <row r="1103">
          <cell r="A1103" t="str">
            <v>02</v>
          </cell>
          <cell r="B1103" t="str">
            <v>0035</v>
          </cell>
          <cell r="C1103" t="str">
            <v>0119330</v>
          </cell>
          <cell r="D1103" t="str">
            <v>62703150</v>
          </cell>
          <cell r="E1103" t="str">
            <v>00000708</v>
          </cell>
          <cell r="F1103" t="str">
            <v>P00000E214</v>
          </cell>
        </row>
        <row r="1104">
          <cell r="A1104" t="str">
            <v>02</v>
          </cell>
          <cell r="B1104" t="str">
            <v>0035</v>
          </cell>
          <cell r="C1104" t="str">
            <v>0119400</v>
          </cell>
          <cell r="D1104" t="str">
            <v>62703150</v>
          </cell>
          <cell r="E1104" t="str">
            <v>00000708</v>
          </cell>
          <cell r="F1104" t="str">
            <v>P00000E211</v>
          </cell>
        </row>
        <row r="1105">
          <cell r="A1105" t="str">
            <v>02</v>
          </cell>
          <cell r="B1105" t="str">
            <v>0035</v>
          </cell>
          <cell r="C1105" t="str">
            <v>0119700</v>
          </cell>
          <cell r="D1105" t="str">
            <v>62703150</v>
          </cell>
          <cell r="E1105" t="str">
            <v>00000708</v>
          </cell>
          <cell r="F1105" t="str">
            <v>P00000E211</v>
          </cell>
        </row>
        <row r="1106">
          <cell r="A1106" t="str">
            <v>02</v>
          </cell>
          <cell r="B1106" t="str">
            <v>0035</v>
          </cell>
          <cell r="C1106" t="str">
            <v>0120110</v>
          </cell>
          <cell r="D1106" t="str">
            <v>62703150</v>
          </cell>
          <cell r="E1106" t="str">
            <v>00000708</v>
          </cell>
          <cell r="F1106" t="str">
            <v>P00000E211</v>
          </cell>
        </row>
        <row r="1107">
          <cell r="A1107" t="str">
            <v>02</v>
          </cell>
          <cell r="B1107" t="str">
            <v>0035</v>
          </cell>
          <cell r="C1107" t="str">
            <v>0120700</v>
          </cell>
          <cell r="D1107" t="str">
            <v>62703150</v>
          </cell>
          <cell r="E1107" t="str">
            <v>00000708</v>
          </cell>
          <cell r="F1107" t="str">
            <v>P00000E211</v>
          </cell>
        </row>
        <row r="1108">
          <cell r="A1108" t="str">
            <v>02</v>
          </cell>
          <cell r="B1108" t="str">
            <v>0035</v>
          </cell>
          <cell r="C1108" t="str">
            <v>0121100</v>
          </cell>
          <cell r="D1108" t="str">
            <v>62703150</v>
          </cell>
          <cell r="E1108" t="str">
            <v>00000708</v>
          </cell>
          <cell r="F1108" t="str">
            <v>P00000E211</v>
          </cell>
        </row>
        <row r="1109">
          <cell r="A1109" t="str">
            <v>02</v>
          </cell>
          <cell r="B1109" t="str">
            <v>0035</v>
          </cell>
          <cell r="C1109" t="str">
            <v>0121100</v>
          </cell>
          <cell r="D1109" t="str">
            <v>62703150</v>
          </cell>
          <cell r="E1109" t="str">
            <v>00000708</v>
          </cell>
          <cell r="F1109" t="str">
            <v>P00000E214</v>
          </cell>
        </row>
        <row r="1110">
          <cell r="A1110" t="str">
            <v>02</v>
          </cell>
          <cell r="B1110" t="str">
            <v>0035</v>
          </cell>
          <cell r="C1110" t="str">
            <v>0121900</v>
          </cell>
          <cell r="D1110" t="str">
            <v>62703150</v>
          </cell>
          <cell r="E1110" t="str">
            <v>00000708</v>
          </cell>
          <cell r="F1110" t="str">
            <v>P00000E211</v>
          </cell>
        </row>
        <row r="1111">
          <cell r="A1111" t="str">
            <v>02</v>
          </cell>
          <cell r="B1111" t="str">
            <v>0035</v>
          </cell>
          <cell r="C1111" t="str">
            <v>0121900</v>
          </cell>
          <cell r="D1111" t="str">
            <v>62703150</v>
          </cell>
          <cell r="E1111" t="str">
            <v>00000708</v>
          </cell>
          <cell r="F1111" t="str">
            <v>P00000E214</v>
          </cell>
        </row>
        <row r="1112">
          <cell r="A1112" t="str">
            <v>02</v>
          </cell>
          <cell r="B1112" t="str">
            <v>0035</v>
          </cell>
          <cell r="C1112" t="str">
            <v>0121940</v>
          </cell>
          <cell r="D1112" t="str">
            <v>62703150</v>
          </cell>
          <cell r="E1112" t="str">
            <v>00000708</v>
          </cell>
          <cell r="F1112" t="str">
            <v>P00000E211</v>
          </cell>
        </row>
        <row r="1113">
          <cell r="A1113" t="str">
            <v>02</v>
          </cell>
          <cell r="B1113" t="str">
            <v>0035</v>
          </cell>
          <cell r="C1113" t="str">
            <v>0122400</v>
          </cell>
          <cell r="D1113" t="str">
            <v>62703150</v>
          </cell>
          <cell r="E1113" t="str">
            <v>00000708</v>
          </cell>
          <cell r="F1113" t="str">
            <v>P00000E211</v>
          </cell>
        </row>
        <row r="1114">
          <cell r="A1114" t="str">
            <v>02</v>
          </cell>
          <cell r="B1114" t="str">
            <v>0035</v>
          </cell>
          <cell r="C1114" t="str">
            <v>0123700</v>
          </cell>
          <cell r="D1114" t="str">
            <v>62703150</v>
          </cell>
          <cell r="E1114" t="str">
            <v>00000708</v>
          </cell>
          <cell r="F1114" t="str">
            <v>P00000E211</v>
          </cell>
        </row>
        <row r="1115">
          <cell r="A1115" t="str">
            <v>02</v>
          </cell>
          <cell r="B1115" t="str">
            <v>0035</v>
          </cell>
          <cell r="C1115" t="str">
            <v>0124400</v>
          </cell>
          <cell r="D1115" t="str">
            <v>62703150</v>
          </cell>
          <cell r="E1115" t="str">
            <v>00000708</v>
          </cell>
          <cell r="F1115" t="str">
            <v>P00000E211</v>
          </cell>
        </row>
        <row r="1116">
          <cell r="A1116" t="str">
            <v>02</v>
          </cell>
          <cell r="B1116" t="str">
            <v>0035</v>
          </cell>
          <cell r="C1116" t="str">
            <v>0125000</v>
          </cell>
          <cell r="D1116" t="str">
            <v>62703150</v>
          </cell>
          <cell r="E1116" t="str">
            <v>00000708</v>
          </cell>
          <cell r="F1116" t="str">
            <v>P00000E211</v>
          </cell>
        </row>
        <row r="1117">
          <cell r="A1117" t="str">
            <v>02</v>
          </cell>
          <cell r="B1117" t="str">
            <v>0035</v>
          </cell>
          <cell r="C1117" t="str">
            <v>0127000</v>
          </cell>
          <cell r="D1117" t="str">
            <v>62703150</v>
          </cell>
          <cell r="E1117" t="str">
            <v>00000708</v>
          </cell>
          <cell r="F1117" t="str">
            <v>P00000E211</v>
          </cell>
        </row>
        <row r="1118">
          <cell r="A1118" t="str">
            <v>02</v>
          </cell>
          <cell r="B1118" t="str">
            <v>0035</v>
          </cell>
          <cell r="C1118" t="str">
            <v>0127700</v>
          </cell>
          <cell r="D1118" t="str">
            <v>62703150</v>
          </cell>
          <cell r="E1118" t="str">
            <v>00000708</v>
          </cell>
          <cell r="F1118" t="str">
            <v>P00000E211</v>
          </cell>
        </row>
        <row r="1119">
          <cell r="A1119" t="str">
            <v>02</v>
          </cell>
          <cell r="B1119" t="str">
            <v>0035</v>
          </cell>
          <cell r="C1119" t="str">
            <v>0128620</v>
          </cell>
          <cell r="D1119" t="str">
            <v>62703150</v>
          </cell>
          <cell r="E1119" t="str">
            <v>00000708</v>
          </cell>
          <cell r="F1119" t="str">
            <v>P00000E211</v>
          </cell>
        </row>
        <row r="1120">
          <cell r="A1120" t="str">
            <v>02</v>
          </cell>
          <cell r="B1120" t="str">
            <v>0035</v>
          </cell>
          <cell r="C1120" t="str">
            <v>0129800</v>
          </cell>
          <cell r="D1120" t="str">
            <v>62703150</v>
          </cell>
          <cell r="E1120" t="str">
            <v>00000708</v>
          </cell>
          <cell r="F1120" t="str">
            <v>P00000E211</v>
          </cell>
        </row>
        <row r="1121">
          <cell r="A1121" t="str">
            <v>02</v>
          </cell>
          <cell r="B1121" t="str">
            <v>0035</v>
          </cell>
          <cell r="C1121" t="str">
            <v>0130500</v>
          </cell>
          <cell r="D1121" t="str">
            <v>62703150</v>
          </cell>
          <cell r="E1121" t="str">
            <v>00000708</v>
          </cell>
          <cell r="F1121" t="str">
            <v>P00000E211</v>
          </cell>
        </row>
        <row r="1122">
          <cell r="A1122" t="str">
            <v>02</v>
          </cell>
          <cell r="B1122" t="str">
            <v>0035</v>
          </cell>
          <cell r="C1122" t="str">
            <v>0130500</v>
          </cell>
          <cell r="D1122" t="str">
            <v>62703150</v>
          </cell>
          <cell r="E1122" t="str">
            <v>00000708</v>
          </cell>
          <cell r="F1122" t="str">
            <v>P00000E214</v>
          </cell>
        </row>
        <row r="1123">
          <cell r="A1123" t="str">
            <v>02</v>
          </cell>
          <cell r="B1123" t="str">
            <v>0035</v>
          </cell>
          <cell r="C1123" t="str">
            <v>0131700</v>
          </cell>
          <cell r="D1123" t="str">
            <v>62703150</v>
          </cell>
          <cell r="E1123" t="str">
            <v>00000708</v>
          </cell>
          <cell r="F1123" t="str">
            <v>P00000E211</v>
          </cell>
        </row>
        <row r="1124">
          <cell r="A1124" t="str">
            <v>02</v>
          </cell>
          <cell r="B1124" t="str">
            <v>0035</v>
          </cell>
          <cell r="C1124" t="str">
            <v>0131700</v>
          </cell>
          <cell r="D1124" t="str">
            <v>62703150</v>
          </cell>
          <cell r="E1124" t="str">
            <v>00000708</v>
          </cell>
          <cell r="F1124" t="str">
            <v>P00000E214</v>
          </cell>
        </row>
        <row r="1125">
          <cell r="A1125" t="str">
            <v>02</v>
          </cell>
          <cell r="B1125" t="str">
            <v>0035</v>
          </cell>
          <cell r="C1125" t="str">
            <v>0132110</v>
          </cell>
          <cell r="D1125" t="str">
            <v>62703150</v>
          </cell>
          <cell r="E1125" t="str">
            <v>00000708</v>
          </cell>
          <cell r="F1125" t="str">
            <v>P00000E211</v>
          </cell>
        </row>
        <row r="1126">
          <cell r="A1126" t="str">
            <v>02</v>
          </cell>
          <cell r="B1126" t="str">
            <v>0035</v>
          </cell>
          <cell r="C1126" t="str">
            <v>0132400</v>
          </cell>
          <cell r="D1126" t="str">
            <v>62703150</v>
          </cell>
          <cell r="E1126" t="str">
            <v>00000708</v>
          </cell>
          <cell r="F1126" t="str">
            <v>P00000E211</v>
          </cell>
        </row>
        <row r="1127">
          <cell r="A1127" t="str">
            <v>02</v>
          </cell>
          <cell r="B1127" t="str">
            <v>0035</v>
          </cell>
          <cell r="C1127" t="str">
            <v>0132700</v>
          </cell>
          <cell r="D1127" t="str">
            <v>62703150</v>
          </cell>
          <cell r="E1127" t="str">
            <v>00000708</v>
          </cell>
          <cell r="F1127" t="str">
            <v>P00000E211</v>
          </cell>
        </row>
        <row r="1128">
          <cell r="A1128" t="str">
            <v>02</v>
          </cell>
          <cell r="B1128" t="str">
            <v>0035</v>
          </cell>
          <cell r="C1128" t="str">
            <v>0132700</v>
          </cell>
          <cell r="D1128" t="str">
            <v>62703150</v>
          </cell>
          <cell r="E1128" t="str">
            <v>00000708</v>
          </cell>
          <cell r="F1128" t="str">
            <v>P00000E214</v>
          </cell>
        </row>
        <row r="1129">
          <cell r="A1129" t="str">
            <v>02</v>
          </cell>
          <cell r="B1129" t="str">
            <v>0035</v>
          </cell>
          <cell r="C1129" t="str">
            <v>0133300</v>
          </cell>
          <cell r="D1129" t="str">
            <v>62703150</v>
          </cell>
          <cell r="E1129" t="str">
            <v>00000708</v>
          </cell>
          <cell r="F1129" t="str">
            <v>P00000E211</v>
          </cell>
        </row>
        <row r="1130">
          <cell r="A1130" t="str">
            <v>02</v>
          </cell>
          <cell r="B1130" t="str">
            <v>0035</v>
          </cell>
          <cell r="C1130" t="str">
            <v>0133300</v>
          </cell>
          <cell r="D1130" t="str">
            <v>62703150</v>
          </cell>
          <cell r="E1130" t="str">
            <v>00000708</v>
          </cell>
          <cell r="F1130" t="str">
            <v>P00000E214</v>
          </cell>
        </row>
        <row r="1131">
          <cell r="A1131" t="str">
            <v>02</v>
          </cell>
          <cell r="B1131" t="str">
            <v>0035</v>
          </cell>
          <cell r="C1131" t="str">
            <v>0133700</v>
          </cell>
          <cell r="D1131" t="str">
            <v>62703150</v>
          </cell>
          <cell r="E1131" t="str">
            <v>00000708</v>
          </cell>
          <cell r="F1131" t="str">
            <v>P00000E211</v>
          </cell>
        </row>
        <row r="1132">
          <cell r="A1132" t="str">
            <v>02</v>
          </cell>
          <cell r="B1132" t="str">
            <v>0035</v>
          </cell>
          <cell r="C1132" t="str">
            <v>0134200</v>
          </cell>
          <cell r="D1132" t="str">
            <v>62703150</v>
          </cell>
          <cell r="E1132" t="str">
            <v>00000708</v>
          </cell>
          <cell r="F1132" t="str">
            <v>P00000E211</v>
          </cell>
        </row>
        <row r="1133">
          <cell r="A1133" t="str">
            <v>02</v>
          </cell>
          <cell r="B1133" t="str">
            <v>0035</v>
          </cell>
          <cell r="C1133" t="str">
            <v>0134200</v>
          </cell>
          <cell r="D1133" t="str">
            <v>62703150</v>
          </cell>
          <cell r="E1133" t="str">
            <v>00000708</v>
          </cell>
          <cell r="F1133" t="str">
            <v>P00000E214</v>
          </cell>
        </row>
        <row r="1134">
          <cell r="A1134" t="str">
            <v>02</v>
          </cell>
          <cell r="B1134" t="str">
            <v>0035</v>
          </cell>
          <cell r="C1134" t="str">
            <v>0134800</v>
          </cell>
          <cell r="D1134" t="str">
            <v>62703150</v>
          </cell>
          <cell r="E1134" t="str">
            <v>00000708</v>
          </cell>
          <cell r="F1134" t="str">
            <v>P00000E211</v>
          </cell>
        </row>
        <row r="1135">
          <cell r="A1135" t="str">
            <v>02</v>
          </cell>
          <cell r="B1135" t="str">
            <v>0035</v>
          </cell>
          <cell r="C1135" t="str">
            <v>0136400</v>
          </cell>
          <cell r="D1135" t="str">
            <v>62703150</v>
          </cell>
          <cell r="E1135" t="str">
            <v>00000708</v>
          </cell>
          <cell r="F1135" t="str">
            <v>P00000E211</v>
          </cell>
        </row>
        <row r="1136">
          <cell r="A1136" t="str">
            <v>02</v>
          </cell>
          <cell r="B1136" t="str">
            <v>0035</v>
          </cell>
          <cell r="C1136" t="str">
            <v>0136400</v>
          </cell>
          <cell r="D1136" t="str">
            <v>62703150</v>
          </cell>
          <cell r="E1136" t="str">
            <v>00000708</v>
          </cell>
          <cell r="F1136" t="str">
            <v>P00000E214</v>
          </cell>
        </row>
        <row r="1137">
          <cell r="A1137" t="str">
            <v>02</v>
          </cell>
          <cell r="B1137" t="str">
            <v>0035</v>
          </cell>
          <cell r="C1137" t="str">
            <v>0136700</v>
          </cell>
          <cell r="D1137" t="str">
            <v>62703150</v>
          </cell>
          <cell r="E1137" t="str">
            <v>00000708</v>
          </cell>
          <cell r="F1137" t="str">
            <v>P00000E211</v>
          </cell>
        </row>
        <row r="1138">
          <cell r="A1138" t="str">
            <v>02</v>
          </cell>
          <cell r="B1138" t="str">
            <v>0035</v>
          </cell>
          <cell r="C1138" t="str">
            <v>0136903</v>
          </cell>
          <cell r="D1138" t="str">
            <v>62703150</v>
          </cell>
          <cell r="E1138" t="str">
            <v>00000708</v>
          </cell>
          <cell r="F1138" t="str">
            <v>P00000E211</v>
          </cell>
        </row>
        <row r="1139">
          <cell r="A1139" t="str">
            <v>02</v>
          </cell>
          <cell r="B1139" t="str">
            <v>0035</v>
          </cell>
          <cell r="C1139" t="str">
            <v>0137200</v>
          </cell>
          <cell r="D1139" t="str">
            <v>62703150</v>
          </cell>
          <cell r="E1139" t="str">
            <v>00000708</v>
          </cell>
          <cell r="F1139" t="str">
            <v>P00000E211</v>
          </cell>
        </row>
        <row r="1140">
          <cell r="A1140" t="str">
            <v>02</v>
          </cell>
          <cell r="B1140" t="str">
            <v>0035</v>
          </cell>
          <cell r="C1140" t="str">
            <v>0137700</v>
          </cell>
          <cell r="D1140" t="str">
            <v>62703150</v>
          </cell>
          <cell r="E1140" t="str">
            <v>00000708</v>
          </cell>
          <cell r="F1140" t="str">
            <v>P00000E211</v>
          </cell>
        </row>
        <row r="1141">
          <cell r="A1141" t="str">
            <v>02</v>
          </cell>
          <cell r="B1141" t="str">
            <v>0035</v>
          </cell>
          <cell r="C1141" t="str">
            <v>0139400</v>
          </cell>
          <cell r="D1141" t="str">
            <v>62703150</v>
          </cell>
          <cell r="E1141" t="str">
            <v>00000708</v>
          </cell>
          <cell r="F1141" t="str">
            <v>P00000E211</v>
          </cell>
        </row>
        <row r="1142">
          <cell r="A1142" t="str">
            <v>02</v>
          </cell>
          <cell r="B1142" t="str">
            <v>0035</v>
          </cell>
          <cell r="C1142" t="str">
            <v>0139800</v>
          </cell>
          <cell r="D1142" t="str">
            <v>62703150</v>
          </cell>
          <cell r="E1142" t="str">
            <v>00000708</v>
          </cell>
          <cell r="F1142" t="str">
            <v>P00000E211</v>
          </cell>
        </row>
        <row r="1143">
          <cell r="A1143" t="str">
            <v>02</v>
          </cell>
          <cell r="B1143" t="str">
            <v>0035</v>
          </cell>
          <cell r="C1143" t="str">
            <v>0139800</v>
          </cell>
          <cell r="D1143" t="str">
            <v>62703150</v>
          </cell>
          <cell r="E1143" t="str">
            <v>00000708</v>
          </cell>
          <cell r="F1143" t="str">
            <v>P00000E214</v>
          </cell>
        </row>
        <row r="1144">
          <cell r="A1144" t="str">
            <v>02</v>
          </cell>
          <cell r="B1144" t="str">
            <v>0035</v>
          </cell>
          <cell r="C1144" t="str">
            <v>0140300</v>
          </cell>
          <cell r="D1144" t="str">
            <v>62703150</v>
          </cell>
          <cell r="E1144" t="str">
            <v>00000708</v>
          </cell>
          <cell r="F1144" t="str">
            <v>P00000E211</v>
          </cell>
        </row>
        <row r="1145">
          <cell r="A1145" t="str">
            <v>02</v>
          </cell>
          <cell r="B1145" t="str">
            <v>0035</v>
          </cell>
          <cell r="C1145" t="str">
            <v>0140310</v>
          </cell>
          <cell r="D1145" t="str">
            <v>62703150</v>
          </cell>
          <cell r="E1145" t="str">
            <v>00000708</v>
          </cell>
          <cell r="F1145" t="str">
            <v>P00000E211</v>
          </cell>
        </row>
        <row r="1146">
          <cell r="A1146" t="str">
            <v>02</v>
          </cell>
          <cell r="B1146" t="str">
            <v>0035</v>
          </cell>
          <cell r="C1146" t="str">
            <v>0140700</v>
          </cell>
          <cell r="D1146" t="str">
            <v>62703150</v>
          </cell>
          <cell r="E1146" t="str">
            <v>00000708</v>
          </cell>
          <cell r="F1146" t="str">
            <v>P00000E211</v>
          </cell>
        </row>
        <row r="1147">
          <cell r="A1147" t="str">
            <v>02</v>
          </cell>
          <cell r="B1147" t="str">
            <v>0035</v>
          </cell>
          <cell r="C1147" t="str">
            <v>0140910</v>
          </cell>
          <cell r="D1147" t="str">
            <v>62703150</v>
          </cell>
          <cell r="E1147" t="str">
            <v>00000708</v>
          </cell>
          <cell r="F1147" t="str">
            <v>P00000E211</v>
          </cell>
        </row>
        <row r="1148">
          <cell r="A1148" t="str">
            <v>02</v>
          </cell>
          <cell r="B1148" t="str">
            <v>0035</v>
          </cell>
          <cell r="C1148" t="str">
            <v>0140930</v>
          </cell>
          <cell r="D1148" t="str">
            <v>62703150</v>
          </cell>
          <cell r="E1148" t="str">
            <v>00000708</v>
          </cell>
          <cell r="F1148" t="str">
            <v>P00000E211</v>
          </cell>
        </row>
        <row r="1149">
          <cell r="A1149" t="str">
            <v>02</v>
          </cell>
          <cell r="B1149" t="str">
            <v>0035</v>
          </cell>
          <cell r="C1149" t="str">
            <v>0141600</v>
          </cell>
          <cell r="D1149" t="str">
            <v>62703150</v>
          </cell>
          <cell r="E1149" t="str">
            <v>00000708</v>
          </cell>
          <cell r="F1149" t="str">
            <v>P00000E211</v>
          </cell>
        </row>
        <row r="1150">
          <cell r="A1150" t="str">
            <v>02</v>
          </cell>
          <cell r="B1150" t="str">
            <v>0035</v>
          </cell>
          <cell r="C1150" t="str">
            <v>0141600</v>
          </cell>
          <cell r="D1150" t="str">
            <v>62703150</v>
          </cell>
          <cell r="E1150" t="str">
            <v>00000708</v>
          </cell>
          <cell r="F1150" t="str">
            <v>P00000E214</v>
          </cell>
        </row>
        <row r="1151">
          <cell r="A1151" t="str">
            <v>02</v>
          </cell>
          <cell r="B1151" t="str">
            <v>0035</v>
          </cell>
          <cell r="C1151" t="str">
            <v>0141650</v>
          </cell>
          <cell r="D1151" t="str">
            <v>62703150</v>
          </cell>
          <cell r="E1151" t="str">
            <v>00000708</v>
          </cell>
          <cell r="F1151" t="str">
            <v>P00000E211</v>
          </cell>
        </row>
        <row r="1152">
          <cell r="A1152" t="str">
            <v>02</v>
          </cell>
          <cell r="B1152" t="str">
            <v>0035</v>
          </cell>
          <cell r="C1152" t="str">
            <v>0141650</v>
          </cell>
          <cell r="D1152" t="str">
            <v>62703150</v>
          </cell>
          <cell r="E1152" t="str">
            <v>00000708</v>
          </cell>
          <cell r="F1152" t="str">
            <v>P00000E214</v>
          </cell>
        </row>
        <row r="1153">
          <cell r="A1153" t="str">
            <v>02</v>
          </cell>
          <cell r="B1153" t="str">
            <v>0035</v>
          </cell>
          <cell r="C1153" t="str">
            <v>0141700</v>
          </cell>
          <cell r="D1153" t="str">
            <v>62703150</v>
          </cell>
          <cell r="E1153" t="str">
            <v>00000708</v>
          </cell>
          <cell r="F1153" t="str">
            <v>P00000E211</v>
          </cell>
        </row>
        <row r="1154">
          <cell r="A1154" t="str">
            <v>02</v>
          </cell>
          <cell r="B1154" t="str">
            <v>0035</v>
          </cell>
          <cell r="C1154" t="str">
            <v>0142400</v>
          </cell>
          <cell r="D1154" t="str">
            <v>62703150</v>
          </cell>
          <cell r="E1154" t="str">
            <v>00000708</v>
          </cell>
          <cell r="F1154" t="str">
            <v>P00000E211</v>
          </cell>
        </row>
        <row r="1155">
          <cell r="A1155" t="str">
            <v>02</v>
          </cell>
          <cell r="B1155" t="str">
            <v>0035</v>
          </cell>
          <cell r="C1155" t="str">
            <v>0142400</v>
          </cell>
          <cell r="D1155" t="str">
            <v>62703150</v>
          </cell>
          <cell r="E1155" t="str">
            <v>00000708</v>
          </cell>
          <cell r="F1155" t="str">
            <v>P00000E214</v>
          </cell>
        </row>
        <row r="1156">
          <cell r="A1156" t="str">
            <v>02</v>
          </cell>
          <cell r="B1156" t="str">
            <v>0035</v>
          </cell>
          <cell r="C1156" t="str">
            <v>0143000</v>
          </cell>
          <cell r="D1156" t="str">
            <v>62703150</v>
          </cell>
          <cell r="E1156" t="str">
            <v>00000708</v>
          </cell>
          <cell r="F1156" t="str">
            <v>P00000E211</v>
          </cell>
        </row>
        <row r="1157">
          <cell r="A1157" t="str">
            <v>02</v>
          </cell>
          <cell r="B1157" t="str">
            <v>0035</v>
          </cell>
          <cell r="C1157" t="str">
            <v>0143000</v>
          </cell>
          <cell r="D1157" t="str">
            <v>62703150</v>
          </cell>
          <cell r="E1157" t="str">
            <v>00000708</v>
          </cell>
          <cell r="F1157" t="str">
            <v>P00000E214</v>
          </cell>
        </row>
        <row r="1158">
          <cell r="A1158" t="str">
            <v>02</v>
          </cell>
          <cell r="B1158" t="str">
            <v>0035</v>
          </cell>
          <cell r="C1158" t="str">
            <v>0143400</v>
          </cell>
          <cell r="D1158" t="str">
            <v>62703150</v>
          </cell>
          <cell r="E1158" t="str">
            <v>00000708</v>
          </cell>
          <cell r="F1158" t="str">
            <v>P00000E211</v>
          </cell>
        </row>
        <row r="1159">
          <cell r="A1159" t="str">
            <v>02</v>
          </cell>
          <cell r="B1159" t="str">
            <v>0035</v>
          </cell>
          <cell r="C1159" t="str">
            <v>0144400</v>
          </cell>
          <cell r="D1159" t="str">
            <v>62703150</v>
          </cell>
          <cell r="E1159" t="str">
            <v>00000708</v>
          </cell>
          <cell r="F1159" t="str">
            <v>P00000E211</v>
          </cell>
        </row>
        <row r="1160">
          <cell r="A1160" t="str">
            <v>02</v>
          </cell>
          <cell r="B1160" t="str">
            <v>0035</v>
          </cell>
          <cell r="C1160" t="str">
            <v>0144400</v>
          </cell>
          <cell r="D1160" t="str">
            <v>62703150</v>
          </cell>
          <cell r="E1160" t="str">
            <v>00000708</v>
          </cell>
          <cell r="F1160" t="str">
            <v>P00000E214</v>
          </cell>
        </row>
        <row r="1161">
          <cell r="A1161" t="str">
            <v>02</v>
          </cell>
          <cell r="B1161" t="str">
            <v>0035</v>
          </cell>
          <cell r="C1161" t="str">
            <v>0144410</v>
          </cell>
          <cell r="D1161" t="str">
            <v>62703150</v>
          </cell>
          <cell r="E1161" t="str">
            <v>00000708</v>
          </cell>
          <cell r="F1161" t="str">
            <v>P00000E211</v>
          </cell>
        </row>
        <row r="1162">
          <cell r="A1162" t="str">
            <v>02</v>
          </cell>
          <cell r="B1162" t="str">
            <v>0035</v>
          </cell>
          <cell r="C1162" t="str">
            <v>0145100</v>
          </cell>
          <cell r="D1162" t="str">
            <v>62703150</v>
          </cell>
          <cell r="E1162" t="str">
            <v>00000708</v>
          </cell>
          <cell r="F1162" t="str">
            <v>P00000E211</v>
          </cell>
        </row>
        <row r="1163">
          <cell r="A1163" t="str">
            <v>02</v>
          </cell>
          <cell r="B1163" t="str">
            <v>0035</v>
          </cell>
          <cell r="C1163" t="str">
            <v>0145100</v>
          </cell>
          <cell r="D1163" t="str">
            <v>62703150</v>
          </cell>
          <cell r="E1163" t="str">
            <v>00000708</v>
          </cell>
          <cell r="F1163" t="str">
            <v>P00000E214</v>
          </cell>
        </row>
        <row r="1164">
          <cell r="A1164" t="str">
            <v>02</v>
          </cell>
          <cell r="B1164" t="str">
            <v>0035</v>
          </cell>
          <cell r="C1164" t="str">
            <v>0145110</v>
          </cell>
          <cell r="D1164" t="str">
            <v>62703150</v>
          </cell>
          <cell r="E1164" t="str">
            <v>00000708</v>
          </cell>
          <cell r="F1164" t="str">
            <v>P00000E211</v>
          </cell>
        </row>
        <row r="1165">
          <cell r="A1165" t="str">
            <v>02</v>
          </cell>
          <cell r="B1165" t="str">
            <v>0035</v>
          </cell>
          <cell r="C1165" t="str">
            <v>0145150</v>
          </cell>
          <cell r="D1165" t="str">
            <v>62703150</v>
          </cell>
          <cell r="E1165" t="str">
            <v>00000708</v>
          </cell>
          <cell r="F1165" t="str">
            <v>P00000E214</v>
          </cell>
        </row>
        <row r="1166">
          <cell r="A1166" t="str">
            <v>02</v>
          </cell>
          <cell r="B1166" t="str">
            <v>0035</v>
          </cell>
          <cell r="C1166" t="str">
            <v>0145500</v>
          </cell>
          <cell r="D1166" t="str">
            <v>62703150</v>
          </cell>
          <cell r="E1166" t="str">
            <v>00000708</v>
          </cell>
          <cell r="F1166" t="str">
            <v>P00000E211</v>
          </cell>
        </row>
        <row r="1167">
          <cell r="A1167" t="str">
            <v>02</v>
          </cell>
          <cell r="B1167" t="str">
            <v>0035</v>
          </cell>
          <cell r="C1167" t="str">
            <v>0145800</v>
          </cell>
          <cell r="D1167" t="str">
            <v>62703150</v>
          </cell>
          <cell r="E1167" t="str">
            <v>00000708</v>
          </cell>
          <cell r="F1167" t="str">
            <v>P00000E211</v>
          </cell>
        </row>
        <row r="1168">
          <cell r="A1168" t="str">
            <v>02</v>
          </cell>
          <cell r="B1168" t="str">
            <v>0035</v>
          </cell>
          <cell r="C1168" t="str">
            <v>0146200</v>
          </cell>
          <cell r="D1168" t="str">
            <v>62703150</v>
          </cell>
          <cell r="E1168" t="str">
            <v>00000708</v>
          </cell>
          <cell r="F1168" t="str">
            <v>P00000E211</v>
          </cell>
        </row>
        <row r="1169">
          <cell r="A1169" t="str">
            <v>02</v>
          </cell>
          <cell r="B1169" t="str">
            <v>0035</v>
          </cell>
          <cell r="C1169" t="str">
            <v>0146200</v>
          </cell>
          <cell r="D1169" t="str">
            <v>62703150</v>
          </cell>
          <cell r="E1169" t="str">
            <v>00000708</v>
          </cell>
          <cell r="F1169" t="str">
            <v>P00000E214</v>
          </cell>
        </row>
        <row r="1170">
          <cell r="A1170" t="str">
            <v>02</v>
          </cell>
          <cell r="B1170" t="str">
            <v>0035</v>
          </cell>
          <cell r="C1170" t="str">
            <v>0146220</v>
          </cell>
          <cell r="D1170" t="str">
            <v>62703150</v>
          </cell>
          <cell r="E1170" t="str">
            <v>00000708</v>
          </cell>
          <cell r="F1170" t="str">
            <v>P00000E211</v>
          </cell>
        </row>
        <row r="1171">
          <cell r="A1171" t="str">
            <v>02</v>
          </cell>
          <cell r="B1171" t="str">
            <v>0035</v>
          </cell>
          <cell r="C1171" t="str">
            <v>0146500</v>
          </cell>
          <cell r="D1171" t="str">
            <v>62703150</v>
          </cell>
          <cell r="E1171" t="str">
            <v>00000708</v>
          </cell>
          <cell r="F1171" t="str">
            <v>P00000E211</v>
          </cell>
        </row>
        <row r="1172">
          <cell r="A1172" t="str">
            <v>02</v>
          </cell>
          <cell r="B1172" t="str">
            <v>0035</v>
          </cell>
          <cell r="C1172" t="str">
            <v>0146800</v>
          </cell>
          <cell r="D1172" t="str">
            <v>62703150</v>
          </cell>
          <cell r="E1172" t="str">
            <v>00000708</v>
          </cell>
          <cell r="F1172" t="str">
            <v>P00000E211</v>
          </cell>
        </row>
        <row r="1173">
          <cell r="A1173" t="str">
            <v>02</v>
          </cell>
          <cell r="B1173" t="str">
            <v>0035</v>
          </cell>
          <cell r="C1173" t="str">
            <v>0149000</v>
          </cell>
          <cell r="D1173" t="str">
            <v>62703150</v>
          </cell>
          <cell r="E1173" t="str">
            <v>00000708</v>
          </cell>
          <cell r="F1173" t="str">
            <v>P00000E211</v>
          </cell>
        </row>
        <row r="1174">
          <cell r="A1174" t="str">
            <v>02</v>
          </cell>
          <cell r="B1174" t="str">
            <v>0035</v>
          </cell>
          <cell r="C1174" t="str">
            <v>0150630</v>
          </cell>
          <cell r="D1174" t="str">
            <v>62703150</v>
          </cell>
          <cell r="E1174" t="str">
            <v>00000708</v>
          </cell>
          <cell r="F1174" t="str">
            <v>P00000E211</v>
          </cell>
        </row>
        <row r="1175">
          <cell r="A1175" t="str">
            <v>02</v>
          </cell>
          <cell r="B1175" t="str">
            <v>0035</v>
          </cell>
          <cell r="C1175" t="str">
            <v>0151610</v>
          </cell>
          <cell r="D1175" t="str">
            <v>62703150</v>
          </cell>
          <cell r="E1175" t="str">
            <v>00000708</v>
          </cell>
          <cell r="F1175" t="str">
            <v>P00000E211</v>
          </cell>
        </row>
        <row r="1176">
          <cell r="A1176" t="str">
            <v>02</v>
          </cell>
          <cell r="B1176" t="str">
            <v>0035</v>
          </cell>
          <cell r="C1176" t="str">
            <v>0151610</v>
          </cell>
          <cell r="D1176" t="str">
            <v>62703150</v>
          </cell>
          <cell r="E1176" t="str">
            <v>00000708</v>
          </cell>
          <cell r="F1176" t="str">
            <v>P00000E214</v>
          </cell>
        </row>
        <row r="1177">
          <cell r="A1177" t="str">
            <v>02</v>
          </cell>
          <cell r="B1177" t="str">
            <v>0035</v>
          </cell>
          <cell r="C1177" t="str">
            <v>0152000</v>
          </cell>
          <cell r="D1177" t="str">
            <v>62703150</v>
          </cell>
          <cell r="E1177" t="str">
            <v>00000708</v>
          </cell>
          <cell r="F1177" t="str">
            <v>P00000E211</v>
          </cell>
        </row>
        <row r="1178">
          <cell r="A1178" t="str">
            <v>02</v>
          </cell>
          <cell r="B1178" t="str">
            <v>0035</v>
          </cell>
          <cell r="C1178" t="str">
            <v>0152000</v>
          </cell>
          <cell r="D1178" t="str">
            <v>62703150</v>
          </cell>
          <cell r="E1178" t="str">
            <v>00000708</v>
          </cell>
          <cell r="F1178" t="str">
            <v>P00000E214</v>
          </cell>
        </row>
        <row r="1179">
          <cell r="A1179" t="str">
            <v>02</v>
          </cell>
          <cell r="B1179" t="str">
            <v>0035</v>
          </cell>
          <cell r="C1179" t="str">
            <v>0153100</v>
          </cell>
          <cell r="D1179" t="str">
            <v>62703150</v>
          </cell>
          <cell r="E1179" t="str">
            <v>00000708</v>
          </cell>
          <cell r="F1179" t="str">
            <v>P00000E211</v>
          </cell>
        </row>
        <row r="1180">
          <cell r="A1180" t="str">
            <v>02</v>
          </cell>
          <cell r="B1180" t="str">
            <v>0035</v>
          </cell>
          <cell r="C1180" t="str">
            <v>0153100</v>
          </cell>
          <cell r="D1180" t="str">
            <v>62703150</v>
          </cell>
          <cell r="E1180" t="str">
            <v>00000708</v>
          </cell>
          <cell r="F1180" t="str">
            <v>P00000E214</v>
          </cell>
        </row>
        <row r="1181">
          <cell r="A1181" t="str">
            <v>02</v>
          </cell>
          <cell r="B1181" t="str">
            <v>0035</v>
          </cell>
          <cell r="C1181" t="str">
            <v>0153140</v>
          </cell>
          <cell r="D1181" t="str">
            <v>62703150</v>
          </cell>
          <cell r="E1181" t="str">
            <v>00000708</v>
          </cell>
          <cell r="F1181" t="str">
            <v>P00000E211</v>
          </cell>
        </row>
        <row r="1182">
          <cell r="A1182" t="str">
            <v>02</v>
          </cell>
          <cell r="B1182" t="str">
            <v>0035</v>
          </cell>
          <cell r="C1182" t="str">
            <v>0155000</v>
          </cell>
          <cell r="D1182" t="str">
            <v>62703150</v>
          </cell>
          <cell r="E1182" t="str">
            <v>00000708</v>
          </cell>
          <cell r="F1182" t="str">
            <v>P00000E211</v>
          </cell>
        </row>
        <row r="1183">
          <cell r="A1183" t="str">
            <v>02</v>
          </cell>
          <cell r="B1183" t="str">
            <v>0035</v>
          </cell>
          <cell r="C1183" t="str">
            <v>0156400</v>
          </cell>
          <cell r="D1183" t="str">
            <v>62703150</v>
          </cell>
          <cell r="E1183" t="str">
            <v>00000708</v>
          </cell>
          <cell r="F1183" t="str">
            <v>P00000E211</v>
          </cell>
        </row>
        <row r="1184">
          <cell r="A1184" t="str">
            <v>02</v>
          </cell>
          <cell r="B1184" t="str">
            <v>0035</v>
          </cell>
          <cell r="C1184" t="str">
            <v>0156410</v>
          </cell>
          <cell r="D1184" t="str">
            <v>62703150</v>
          </cell>
          <cell r="E1184" t="str">
            <v>00000708</v>
          </cell>
          <cell r="F1184" t="str">
            <v>P00000E211</v>
          </cell>
        </row>
        <row r="1185">
          <cell r="A1185" t="str">
            <v>02</v>
          </cell>
          <cell r="B1185" t="str">
            <v>0035</v>
          </cell>
          <cell r="C1185" t="str">
            <v>0156440</v>
          </cell>
          <cell r="D1185" t="str">
            <v>62703150</v>
          </cell>
          <cell r="E1185" t="str">
            <v>00000708</v>
          </cell>
          <cell r="F1185" t="str">
            <v>P00000E211</v>
          </cell>
        </row>
        <row r="1186">
          <cell r="A1186" t="str">
            <v>02</v>
          </cell>
          <cell r="B1186" t="str">
            <v>0035</v>
          </cell>
          <cell r="C1186" t="str">
            <v>0156900</v>
          </cell>
          <cell r="D1186" t="str">
            <v>62703150</v>
          </cell>
          <cell r="E1186" t="str">
            <v>00000708</v>
          </cell>
          <cell r="F1186" t="str">
            <v>P00000E211</v>
          </cell>
        </row>
        <row r="1187">
          <cell r="A1187" t="str">
            <v>02</v>
          </cell>
          <cell r="B1187" t="str">
            <v>0035</v>
          </cell>
          <cell r="C1187" t="str">
            <v>0156900</v>
          </cell>
          <cell r="D1187" t="str">
            <v>62703150</v>
          </cell>
          <cell r="E1187" t="str">
            <v>00000708</v>
          </cell>
          <cell r="F1187" t="str">
            <v>P00000E214</v>
          </cell>
        </row>
        <row r="1188">
          <cell r="A1188" t="str">
            <v>02</v>
          </cell>
          <cell r="B1188" t="str">
            <v>0035</v>
          </cell>
          <cell r="C1188" t="str">
            <v>0156910</v>
          </cell>
          <cell r="D1188" t="str">
            <v>62703150</v>
          </cell>
          <cell r="E1188" t="str">
            <v>00000708</v>
          </cell>
          <cell r="F1188" t="str">
            <v>P00000E211</v>
          </cell>
        </row>
        <row r="1189">
          <cell r="A1189" t="str">
            <v>02</v>
          </cell>
          <cell r="B1189" t="str">
            <v>0035</v>
          </cell>
          <cell r="C1189" t="str">
            <v>0157300</v>
          </cell>
          <cell r="D1189" t="str">
            <v>62703150</v>
          </cell>
          <cell r="E1189" t="str">
            <v>00000708</v>
          </cell>
          <cell r="F1189" t="str">
            <v>P00000E211</v>
          </cell>
        </row>
        <row r="1190">
          <cell r="A1190" t="str">
            <v>02</v>
          </cell>
          <cell r="B1190" t="str">
            <v>0035</v>
          </cell>
          <cell r="C1190" t="str">
            <v>0157330</v>
          </cell>
          <cell r="D1190" t="str">
            <v>62703150</v>
          </cell>
          <cell r="E1190" t="str">
            <v>00000708</v>
          </cell>
          <cell r="F1190" t="str">
            <v>P00000E211</v>
          </cell>
        </row>
        <row r="1191">
          <cell r="A1191" t="str">
            <v>02</v>
          </cell>
          <cell r="B1191" t="str">
            <v>0035</v>
          </cell>
          <cell r="C1191" t="str">
            <v>0158200</v>
          </cell>
          <cell r="D1191" t="str">
            <v>62703150</v>
          </cell>
          <cell r="E1191" t="str">
            <v>00000708</v>
          </cell>
          <cell r="F1191" t="str">
            <v>P00000E211</v>
          </cell>
        </row>
        <row r="1192">
          <cell r="A1192" t="str">
            <v>02</v>
          </cell>
          <cell r="B1192" t="str">
            <v>0035</v>
          </cell>
          <cell r="C1192" t="str">
            <v>0158200</v>
          </cell>
          <cell r="D1192" t="str">
            <v>62703150</v>
          </cell>
          <cell r="E1192" t="str">
            <v>00000708</v>
          </cell>
          <cell r="F1192" t="str">
            <v>P00000E214</v>
          </cell>
        </row>
        <row r="1193">
          <cell r="A1193" t="str">
            <v>02</v>
          </cell>
          <cell r="B1193" t="str">
            <v>0035</v>
          </cell>
          <cell r="C1193" t="str">
            <v>0159100</v>
          </cell>
          <cell r="D1193" t="str">
            <v>62703150</v>
          </cell>
          <cell r="E1193" t="str">
            <v>00000708</v>
          </cell>
          <cell r="F1193" t="str">
            <v>P00000E211</v>
          </cell>
        </row>
        <row r="1194">
          <cell r="A1194" t="str">
            <v>02</v>
          </cell>
          <cell r="B1194" t="str">
            <v>0035</v>
          </cell>
          <cell r="C1194" t="str">
            <v>0159100</v>
          </cell>
          <cell r="D1194" t="str">
            <v>62703150</v>
          </cell>
          <cell r="E1194" t="str">
            <v>00000708</v>
          </cell>
          <cell r="F1194" t="str">
            <v>P00000E214</v>
          </cell>
        </row>
        <row r="1195">
          <cell r="A1195" t="str">
            <v>02</v>
          </cell>
          <cell r="B1195" t="str">
            <v>0035</v>
          </cell>
          <cell r="C1195" t="str">
            <v>0159120</v>
          </cell>
          <cell r="D1195" t="str">
            <v>62703150</v>
          </cell>
          <cell r="E1195" t="str">
            <v>00000708</v>
          </cell>
          <cell r="F1195" t="str">
            <v>P00000E211</v>
          </cell>
        </row>
        <row r="1196">
          <cell r="A1196" t="str">
            <v>02</v>
          </cell>
          <cell r="B1196" t="str">
            <v>0035</v>
          </cell>
          <cell r="C1196" t="str">
            <v>0159300</v>
          </cell>
          <cell r="D1196" t="str">
            <v>62703150</v>
          </cell>
          <cell r="E1196" t="str">
            <v>00000708</v>
          </cell>
          <cell r="F1196" t="str">
            <v>P00000E211</v>
          </cell>
        </row>
        <row r="1197">
          <cell r="A1197" t="str">
            <v>02</v>
          </cell>
          <cell r="B1197" t="str">
            <v>0035</v>
          </cell>
          <cell r="C1197" t="str">
            <v>0159310</v>
          </cell>
          <cell r="D1197" t="str">
            <v>62703150</v>
          </cell>
          <cell r="E1197" t="str">
            <v>00000708</v>
          </cell>
          <cell r="F1197" t="str">
            <v>P00000E211</v>
          </cell>
        </row>
        <row r="1198">
          <cell r="A1198" t="str">
            <v>02</v>
          </cell>
          <cell r="B1198" t="str">
            <v>0035</v>
          </cell>
          <cell r="C1198" t="str">
            <v>0161130</v>
          </cell>
          <cell r="D1198" t="str">
            <v>62703150</v>
          </cell>
          <cell r="E1198" t="str">
            <v>00000708</v>
          </cell>
          <cell r="F1198" t="str">
            <v>P00000E211</v>
          </cell>
        </row>
        <row r="1199">
          <cell r="A1199" t="str">
            <v>02</v>
          </cell>
          <cell r="B1199" t="str">
            <v>0035</v>
          </cell>
          <cell r="C1199" t="str">
            <v>0161200</v>
          </cell>
          <cell r="D1199" t="str">
            <v>62703150</v>
          </cell>
          <cell r="E1199" t="str">
            <v>00000708</v>
          </cell>
          <cell r="F1199" t="str">
            <v>P00000E211</v>
          </cell>
        </row>
        <row r="1200">
          <cell r="A1200" t="str">
            <v>02</v>
          </cell>
          <cell r="B1200" t="str">
            <v>0035</v>
          </cell>
          <cell r="C1200" t="str">
            <v>0161200</v>
          </cell>
          <cell r="D1200" t="str">
            <v>62703150</v>
          </cell>
          <cell r="E1200" t="str">
            <v>00000708</v>
          </cell>
          <cell r="F1200" t="str">
            <v>P00000E214</v>
          </cell>
        </row>
        <row r="1201">
          <cell r="A1201" t="str">
            <v>02</v>
          </cell>
          <cell r="B1201" t="str">
            <v>0035</v>
          </cell>
          <cell r="C1201" t="str">
            <v>0162800</v>
          </cell>
          <cell r="D1201" t="str">
            <v>62703150</v>
          </cell>
          <cell r="E1201" t="str">
            <v>00000708</v>
          </cell>
          <cell r="F1201" t="str">
            <v>P00000E211</v>
          </cell>
        </row>
        <row r="1202">
          <cell r="A1202" t="str">
            <v>02</v>
          </cell>
          <cell r="B1202" t="str">
            <v>0035</v>
          </cell>
          <cell r="C1202" t="str">
            <v>0164400</v>
          </cell>
          <cell r="D1202" t="str">
            <v>62703150</v>
          </cell>
          <cell r="E1202" t="str">
            <v>00000708</v>
          </cell>
          <cell r="F1202" t="str">
            <v>P00000E211</v>
          </cell>
        </row>
        <row r="1203">
          <cell r="A1203" t="str">
            <v>02</v>
          </cell>
          <cell r="B1203" t="str">
            <v>0035</v>
          </cell>
          <cell r="C1203" t="str">
            <v>0165120</v>
          </cell>
          <cell r="D1203" t="str">
            <v>62703150</v>
          </cell>
          <cell r="E1203" t="str">
            <v>00000708</v>
          </cell>
          <cell r="F1203" t="str">
            <v>P00000E211</v>
          </cell>
        </row>
        <row r="1204">
          <cell r="A1204" t="str">
            <v>02</v>
          </cell>
          <cell r="B1204" t="str">
            <v>0035</v>
          </cell>
          <cell r="C1204" t="str">
            <v>0167200</v>
          </cell>
          <cell r="D1204" t="str">
            <v>62703150</v>
          </cell>
          <cell r="E1204" t="str">
            <v>00000708</v>
          </cell>
          <cell r="F1204" t="str">
            <v>P00000E211</v>
          </cell>
        </row>
        <row r="1205">
          <cell r="A1205" t="str">
            <v>02</v>
          </cell>
          <cell r="B1205" t="str">
            <v>0035</v>
          </cell>
          <cell r="C1205" t="str">
            <v>0167200</v>
          </cell>
          <cell r="D1205" t="str">
            <v>62703150</v>
          </cell>
          <cell r="E1205" t="str">
            <v>00000708</v>
          </cell>
          <cell r="F1205" t="str">
            <v>P00000E214</v>
          </cell>
        </row>
        <row r="1206">
          <cell r="A1206" t="str">
            <v>02</v>
          </cell>
          <cell r="B1206" t="str">
            <v>0035</v>
          </cell>
          <cell r="C1206" t="str">
            <v>0167700</v>
          </cell>
          <cell r="D1206" t="str">
            <v>62703150</v>
          </cell>
          <cell r="E1206" t="str">
            <v>00000708</v>
          </cell>
          <cell r="F1206" t="str">
            <v>P00000E211</v>
          </cell>
        </row>
        <row r="1207">
          <cell r="A1207" t="str">
            <v>02</v>
          </cell>
          <cell r="B1207" t="str">
            <v>0035</v>
          </cell>
          <cell r="C1207" t="str">
            <v>0167700</v>
          </cell>
          <cell r="D1207" t="str">
            <v>62703150</v>
          </cell>
          <cell r="E1207" t="str">
            <v>00000708</v>
          </cell>
          <cell r="F1207" t="str">
            <v>P00000E214</v>
          </cell>
        </row>
        <row r="1208">
          <cell r="A1208" t="str">
            <v>02</v>
          </cell>
          <cell r="B1208" t="str">
            <v>0035</v>
          </cell>
          <cell r="C1208" t="str">
            <v>0169800</v>
          </cell>
          <cell r="D1208" t="str">
            <v>62703150</v>
          </cell>
          <cell r="E1208" t="str">
            <v>00000708</v>
          </cell>
          <cell r="F1208" t="str">
            <v>P00000E211</v>
          </cell>
        </row>
        <row r="1209">
          <cell r="A1209" t="str">
            <v>02</v>
          </cell>
          <cell r="B1209" t="str">
            <v>0035</v>
          </cell>
          <cell r="C1209" t="str">
            <v>0170700</v>
          </cell>
          <cell r="D1209" t="str">
            <v>62703150</v>
          </cell>
          <cell r="E1209" t="str">
            <v>00000708</v>
          </cell>
          <cell r="F1209" t="str">
            <v>P00000E211</v>
          </cell>
        </row>
        <row r="1210">
          <cell r="A1210" t="str">
            <v>02</v>
          </cell>
          <cell r="B1210" t="str">
            <v>0035</v>
          </cell>
          <cell r="C1210" t="str">
            <v>0171500</v>
          </cell>
          <cell r="D1210" t="str">
            <v>62703150</v>
          </cell>
          <cell r="E1210" t="str">
            <v>00000708</v>
          </cell>
          <cell r="F1210" t="str">
            <v>P00000E211</v>
          </cell>
        </row>
        <row r="1211">
          <cell r="A1211" t="str">
            <v>02</v>
          </cell>
          <cell r="B1211" t="str">
            <v>0035</v>
          </cell>
          <cell r="C1211" t="str">
            <v>0173800</v>
          </cell>
          <cell r="D1211" t="str">
            <v>62703150</v>
          </cell>
          <cell r="E1211" t="str">
            <v>00000708</v>
          </cell>
          <cell r="F1211" t="str">
            <v>P00000E211</v>
          </cell>
        </row>
        <row r="1212">
          <cell r="A1212" t="str">
            <v>02</v>
          </cell>
          <cell r="B1212" t="str">
            <v>0035</v>
          </cell>
          <cell r="C1212" t="str">
            <v>0174800</v>
          </cell>
          <cell r="D1212" t="str">
            <v>62703150</v>
          </cell>
          <cell r="E1212" t="str">
            <v>00000708</v>
          </cell>
          <cell r="F1212" t="str">
            <v>P00000E214</v>
          </cell>
        </row>
        <row r="1213">
          <cell r="A1213" t="str">
            <v>02</v>
          </cell>
          <cell r="B1213" t="str">
            <v>0035</v>
          </cell>
          <cell r="C1213" t="str">
            <v>0175500</v>
          </cell>
          <cell r="D1213" t="str">
            <v>62703150</v>
          </cell>
          <cell r="E1213" t="str">
            <v>00000708</v>
          </cell>
          <cell r="F1213" t="str">
            <v>P00000E211</v>
          </cell>
        </row>
        <row r="1214">
          <cell r="A1214" t="str">
            <v>02</v>
          </cell>
          <cell r="B1214" t="str">
            <v>0035</v>
          </cell>
          <cell r="C1214" t="str">
            <v>0176940</v>
          </cell>
          <cell r="D1214" t="str">
            <v>62703150</v>
          </cell>
          <cell r="E1214" t="str">
            <v>00000708</v>
          </cell>
          <cell r="F1214" t="str">
            <v>P00000E211</v>
          </cell>
        </row>
        <row r="1215">
          <cell r="A1215" t="str">
            <v>02</v>
          </cell>
          <cell r="B1215" t="str">
            <v>0035</v>
          </cell>
          <cell r="C1215" t="str">
            <v>0176940</v>
          </cell>
          <cell r="D1215" t="str">
            <v>62703150</v>
          </cell>
          <cell r="E1215" t="str">
            <v>00000708</v>
          </cell>
          <cell r="F1215" t="str">
            <v>P00000E214</v>
          </cell>
        </row>
        <row r="1216">
          <cell r="A1216" t="str">
            <v>02</v>
          </cell>
          <cell r="B1216" t="str">
            <v>0035</v>
          </cell>
          <cell r="C1216" t="str">
            <v>0177400</v>
          </cell>
          <cell r="D1216" t="str">
            <v>62703150</v>
          </cell>
          <cell r="E1216" t="str">
            <v>00000708</v>
          </cell>
          <cell r="F1216" t="str">
            <v>P00000E211</v>
          </cell>
        </row>
        <row r="1217">
          <cell r="A1217" t="str">
            <v>02</v>
          </cell>
          <cell r="B1217" t="str">
            <v>0035</v>
          </cell>
          <cell r="C1217" t="str">
            <v>0178310</v>
          </cell>
          <cell r="D1217" t="str">
            <v>62703150</v>
          </cell>
          <cell r="E1217" t="str">
            <v>00000708</v>
          </cell>
          <cell r="F1217" t="str">
            <v>P00000E211</v>
          </cell>
        </row>
        <row r="1218">
          <cell r="A1218" t="str">
            <v>02</v>
          </cell>
          <cell r="B1218" t="str">
            <v>0035</v>
          </cell>
          <cell r="C1218" t="str">
            <v>0178400</v>
          </cell>
          <cell r="D1218" t="str">
            <v>62703150</v>
          </cell>
          <cell r="E1218" t="str">
            <v>00000708</v>
          </cell>
          <cell r="F1218" t="str">
            <v>P00000E211</v>
          </cell>
        </row>
        <row r="1219">
          <cell r="A1219" t="str">
            <v>02</v>
          </cell>
          <cell r="B1219" t="str">
            <v>0035</v>
          </cell>
          <cell r="C1219" t="str">
            <v>0179400</v>
          </cell>
          <cell r="D1219" t="str">
            <v>62703150</v>
          </cell>
          <cell r="E1219" t="str">
            <v>00000708</v>
          </cell>
          <cell r="F1219" t="str">
            <v>P00000E211</v>
          </cell>
        </row>
        <row r="1220">
          <cell r="A1220" t="str">
            <v>02</v>
          </cell>
          <cell r="B1220" t="str">
            <v>0035</v>
          </cell>
          <cell r="C1220" t="str">
            <v>0179400</v>
          </cell>
          <cell r="D1220" t="str">
            <v>62703150</v>
          </cell>
          <cell r="E1220" t="str">
            <v>00000708</v>
          </cell>
          <cell r="F1220" t="str">
            <v>P00000E214</v>
          </cell>
        </row>
        <row r="1221">
          <cell r="A1221" t="str">
            <v>02</v>
          </cell>
          <cell r="B1221" t="str">
            <v>0035</v>
          </cell>
          <cell r="C1221" t="str">
            <v>0179500</v>
          </cell>
          <cell r="D1221" t="str">
            <v>62703150</v>
          </cell>
          <cell r="E1221" t="str">
            <v>00000708</v>
          </cell>
          <cell r="F1221" t="str">
            <v>P00000E211</v>
          </cell>
        </row>
        <row r="1222">
          <cell r="A1222" t="str">
            <v>02</v>
          </cell>
          <cell r="B1222" t="str">
            <v>0035</v>
          </cell>
          <cell r="C1222" t="str">
            <v>0179520</v>
          </cell>
          <cell r="D1222" t="str">
            <v>62703150</v>
          </cell>
          <cell r="E1222" t="str">
            <v>00000708</v>
          </cell>
          <cell r="F1222" t="str">
            <v>P00000E211</v>
          </cell>
        </row>
        <row r="1223">
          <cell r="A1223" t="str">
            <v>02</v>
          </cell>
          <cell r="B1223" t="str">
            <v>0035</v>
          </cell>
          <cell r="C1223" t="str">
            <v>0179520</v>
          </cell>
          <cell r="D1223" t="str">
            <v>62703150</v>
          </cell>
          <cell r="E1223" t="str">
            <v>00000708</v>
          </cell>
          <cell r="F1223" t="str">
            <v>P00000E214</v>
          </cell>
        </row>
        <row r="1224">
          <cell r="A1224" t="str">
            <v>02</v>
          </cell>
          <cell r="B1224" t="str">
            <v>0035</v>
          </cell>
          <cell r="C1224" t="str">
            <v>0182500</v>
          </cell>
          <cell r="D1224" t="str">
            <v>62703150</v>
          </cell>
          <cell r="E1224" t="str">
            <v>00000708</v>
          </cell>
          <cell r="F1224" t="str">
            <v>P00000E211</v>
          </cell>
        </row>
        <row r="1225">
          <cell r="A1225" t="str">
            <v>02</v>
          </cell>
          <cell r="B1225" t="str">
            <v>0035</v>
          </cell>
          <cell r="C1225" t="str">
            <v>0183700</v>
          </cell>
          <cell r="D1225" t="str">
            <v>62703150</v>
          </cell>
          <cell r="E1225" t="str">
            <v>00000708</v>
          </cell>
          <cell r="F1225" t="str">
            <v>P00000E211</v>
          </cell>
        </row>
        <row r="1226">
          <cell r="A1226" t="str">
            <v>02</v>
          </cell>
          <cell r="B1226" t="str">
            <v>0035</v>
          </cell>
          <cell r="C1226" t="str">
            <v>0183700</v>
          </cell>
          <cell r="D1226" t="str">
            <v>62703150</v>
          </cell>
          <cell r="E1226" t="str">
            <v>00000708</v>
          </cell>
          <cell r="F1226" t="str">
            <v>P00000E214</v>
          </cell>
        </row>
        <row r="1227">
          <cell r="A1227" t="str">
            <v>02</v>
          </cell>
          <cell r="B1227" t="str">
            <v>0035</v>
          </cell>
          <cell r="C1227" t="str">
            <v>0184400</v>
          </cell>
          <cell r="D1227" t="str">
            <v>62703150</v>
          </cell>
          <cell r="E1227" t="str">
            <v>00000708</v>
          </cell>
          <cell r="F1227" t="str">
            <v>P00000E211</v>
          </cell>
        </row>
        <row r="1228">
          <cell r="A1228" t="str">
            <v>02</v>
          </cell>
          <cell r="B1228" t="str">
            <v>0035</v>
          </cell>
          <cell r="C1228" t="str">
            <v>0184400</v>
          </cell>
          <cell r="D1228" t="str">
            <v>62703150</v>
          </cell>
          <cell r="E1228" t="str">
            <v>00000708</v>
          </cell>
          <cell r="F1228" t="str">
            <v>P00000E214</v>
          </cell>
        </row>
        <row r="1229">
          <cell r="A1229" t="str">
            <v>02</v>
          </cell>
          <cell r="B1229" t="str">
            <v>0035</v>
          </cell>
          <cell r="C1229" t="str">
            <v>0184700</v>
          </cell>
          <cell r="D1229" t="str">
            <v>62703150</v>
          </cell>
          <cell r="E1229" t="str">
            <v>00000708</v>
          </cell>
          <cell r="F1229" t="str">
            <v>P00000E211</v>
          </cell>
        </row>
        <row r="1230">
          <cell r="A1230" t="str">
            <v>02</v>
          </cell>
          <cell r="B1230" t="str">
            <v>0035</v>
          </cell>
          <cell r="C1230" t="str">
            <v>0184930</v>
          </cell>
          <cell r="D1230" t="str">
            <v>62703150</v>
          </cell>
          <cell r="E1230" t="str">
            <v>00000708</v>
          </cell>
          <cell r="F1230" t="str">
            <v>P00000E211</v>
          </cell>
        </row>
        <row r="1231">
          <cell r="A1231" t="str">
            <v>02</v>
          </cell>
          <cell r="B1231" t="str">
            <v>0035</v>
          </cell>
          <cell r="C1231" t="str">
            <v>0185000</v>
          </cell>
          <cell r="D1231" t="str">
            <v>62703150</v>
          </cell>
          <cell r="E1231" t="str">
            <v>00000708</v>
          </cell>
          <cell r="F1231" t="str">
            <v>P00000E211</v>
          </cell>
        </row>
        <row r="1232">
          <cell r="A1232" t="str">
            <v>02</v>
          </cell>
          <cell r="B1232" t="str">
            <v>0035</v>
          </cell>
          <cell r="C1232" t="str">
            <v>0186800</v>
          </cell>
          <cell r="D1232" t="str">
            <v>62703150</v>
          </cell>
          <cell r="E1232" t="str">
            <v>00000708</v>
          </cell>
          <cell r="F1232" t="str">
            <v>P00000E211</v>
          </cell>
        </row>
        <row r="1233">
          <cell r="A1233" t="str">
            <v>02</v>
          </cell>
          <cell r="B1233" t="str">
            <v>0035</v>
          </cell>
          <cell r="C1233" t="str">
            <v>0187200</v>
          </cell>
          <cell r="D1233" t="str">
            <v>62703150</v>
          </cell>
          <cell r="E1233" t="str">
            <v>00000708</v>
          </cell>
          <cell r="F1233" t="str">
            <v>P00000E211</v>
          </cell>
        </row>
        <row r="1234">
          <cell r="A1234" t="str">
            <v>02</v>
          </cell>
          <cell r="B1234" t="str">
            <v>0035</v>
          </cell>
          <cell r="C1234" t="str">
            <v>0187200</v>
          </cell>
          <cell r="D1234" t="str">
            <v>62703150</v>
          </cell>
          <cell r="E1234" t="str">
            <v>00000708</v>
          </cell>
          <cell r="F1234" t="str">
            <v>P00000E214</v>
          </cell>
        </row>
        <row r="1235">
          <cell r="A1235" t="str">
            <v>02</v>
          </cell>
          <cell r="B1235" t="str">
            <v>0035</v>
          </cell>
          <cell r="C1235" t="str">
            <v>0187400</v>
          </cell>
          <cell r="D1235" t="str">
            <v>62703150</v>
          </cell>
          <cell r="E1235" t="str">
            <v>00000708</v>
          </cell>
          <cell r="F1235" t="str">
            <v>P00000E211</v>
          </cell>
        </row>
        <row r="1236">
          <cell r="A1236" t="str">
            <v>02</v>
          </cell>
          <cell r="B1236" t="str">
            <v>0035</v>
          </cell>
          <cell r="C1236" t="str">
            <v>0188200</v>
          </cell>
          <cell r="D1236" t="str">
            <v>62703150</v>
          </cell>
          <cell r="E1236" t="str">
            <v>00000708</v>
          </cell>
          <cell r="F1236" t="str">
            <v>P00000E211</v>
          </cell>
        </row>
        <row r="1237">
          <cell r="A1237" t="str">
            <v>02</v>
          </cell>
          <cell r="B1237" t="str">
            <v>0035</v>
          </cell>
          <cell r="C1237" t="str">
            <v>0188200</v>
          </cell>
          <cell r="D1237" t="str">
            <v>62703150</v>
          </cell>
          <cell r="E1237" t="str">
            <v>00000708</v>
          </cell>
          <cell r="F1237" t="str">
            <v>P00000E214</v>
          </cell>
        </row>
        <row r="1238">
          <cell r="A1238" t="str">
            <v>02</v>
          </cell>
          <cell r="B1238" t="str">
            <v>0035</v>
          </cell>
          <cell r="C1238" t="str">
            <v>0188400</v>
          </cell>
          <cell r="D1238" t="str">
            <v>62703150</v>
          </cell>
          <cell r="E1238" t="str">
            <v>00000708</v>
          </cell>
          <cell r="F1238" t="str">
            <v>P00000E211</v>
          </cell>
        </row>
        <row r="1239">
          <cell r="A1239" t="str">
            <v>02</v>
          </cell>
          <cell r="B1239" t="str">
            <v>0035</v>
          </cell>
          <cell r="C1239" t="str">
            <v>0189000</v>
          </cell>
          <cell r="D1239" t="str">
            <v>62703150</v>
          </cell>
          <cell r="E1239" t="str">
            <v>00000708</v>
          </cell>
          <cell r="F1239" t="str">
            <v>P00000E211</v>
          </cell>
        </row>
        <row r="1240">
          <cell r="A1240" t="str">
            <v>02</v>
          </cell>
          <cell r="B1240" t="str">
            <v>0035</v>
          </cell>
          <cell r="C1240" t="str">
            <v>0189200</v>
          </cell>
          <cell r="D1240" t="str">
            <v>62703150</v>
          </cell>
          <cell r="E1240" t="str">
            <v>00000708</v>
          </cell>
          <cell r="F1240" t="str">
            <v>P00000E211</v>
          </cell>
        </row>
        <row r="1241">
          <cell r="A1241" t="str">
            <v>02</v>
          </cell>
          <cell r="B1241" t="str">
            <v>0035</v>
          </cell>
          <cell r="C1241" t="str">
            <v>0190110</v>
          </cell>
          <cell r="D1241" t="str">
            <v>62703150</v>
          </cell>
          <cell r="E1241" t="str">
            <v>00000708</v>
          </cell>
          <cell r="F1241" t="str">
            <v>P00000E211</v>
          </cell>
        </row>
        <row r="1242">
          <cell r="A1242" t="str">
            <v>02</v>
          </cell>
          <cell r="B1242" t="str">
            <v>0035</v>
          </cell>
          <cell r="C1242" t="str">
            <v>0192500</v>
          </cell>
          <cell r="D1242" t="str">
            <v>62703150</v>
          </cell>
          <cell r="E1242" t="str">
            <v>00000708</v>
          </cell>
          <cell r="F1242" t="str">
            <v>P00000E211</v>
          </cell>
        </row>
        <row r="1243">
          <cell r="A1243" t="str">
            <v>02</v>
          </cell>
          <cell r="B1243" t="str">
            <v>0035</v>
          </cell>
          <cell r="C1243" t="str">
            <v>0193500</v>
          </cell>
          <cell r="D1243" t="str">
            <v>62703150</v>
          </cell>
          <cell r="E1243" t="str">
            <v>00000708</v>
          </cell>
          <cell r="F1243" t="str">
            <v>P00000E211</v>
          </cell>
        </row>
        <row r="1244">
          <cell r="A1244" t="str">
            <v>02</v>
          </cell>
          <cell r="B1244" t="str">
            <v>0035</v>
          </cell>
          <cell r="C1244" t="str">
            <v>0193700</v>
          </cell>
          <cell r="D1244" t="str">
            <v>62703150</v>
          </cell>
          <cell r="E1244" t="str">
            <v>00000708</v>
          </cell>
          <cell r="F1244" t="str">
            <v>P00000E211</v>
          </cell>
        </row>
        <row r="1245">
          <cell r="A1245" t="str">
            <v>02</v>
          </cell>
          <cell r="B1245" t="str">
            <v>0035</v>
          </cell>
          <cell r="C1245" t="str">
            <v>0193700</v>
          </cell>
          <cell r="D1245" t="str">
            <v>62703150</v>
          </cell>
          <cell r="E1245" t="str">
            <v>00000708</v>
          </cell>
          <cell r="F1245" t="str">
            <v>P00000E214</v>
          </cell>
        </row>
        <row r="1246">
          <cell r="A1246" t="str">
            <v>02</v>
          </cell>
          <cell r="B1246" t="str">
            <v>0035</v>
          </cell>
          <cell r="C1246" t="str">
            <v>0193720</v>
          </cell>
          <cell r="D1246" t="str">
            <v>62703150</v>
          </cell>
          <cell r="E1246" t="str">
            <v>00000708</v>
          </cell>
          <cell r="F1246" t="str">
            <v>P00000E211</v>
          </cell>
        </row>
        <row r="1247">
          <cell r="A1247" t="str">
            <v>02</v>
          </cell>
          <cell r="B1247" t="str">
            <v>0035</v>
          </cell>
          <cell r="C1247" t="str">
            <v>0194700</v>
          </cell>
          <cell r="D1247" t="str">
            <v>62703150</v>
          </cell>
          <cell r="E1247" t="str">
            <v>00000708</v>
          </cell>
          <cell r="F1247" t="str">
            <v>P00000E211</v>
          </cell>
        </row>
        <row r="1248">
          <cell r="A1248" t="str">
            <v>02</v>
          </cell>
          <cell r="B1248" t="str">
            <v>0035</v>
          </cell>
          <cell r="C1248" t="str">
            <v>0194700</v>
          </cell>
          <cell r="D1248" t="str">
            <v>62703150</v>
          </cell>
          <cell r="E1248" t="str">
            <v>00000708</v>
          </cell>
          <cell r="F1248" t="str">
            <v>P00000E214</v>
          </cell>
        </row>
        <row r="1249">
          <cell r="A1249" t="str">
            <v>02</v>
          </cell>
          <cell r="B1249" t="str">
            <v>0035</v>
          </cell>
          <cell r="C1249" t="str">
            <v>0300600</v>
          </cell>
          <cell r="D1249" t="str">
            <v>62703150</v>
          </cell>
          <cell r="E1249" t="str">
            <v>00000708</v>
          </cell>
          <cell r="F1249" t="str">
            <v>P00000E211</v>
          </cell>
        </row>
        <row r="1250">
          <cell r="A1250" t="str">
            <v>02</v>
          </cell>
          <cell r="B1250" t="str">
            <v>0035</v>
          </cell>
          <cell r="C1250" t="str">
            <v>0303500</v>
          </cell>
          <cell r="D1250" t="str">
            <v>62703150</v>
          </cell>
          <cell r="E1250" t="str">
            <v>00000708</v>
          </cell>
          <cell r="F1250" t="str">
            <v>P00000E211</v>
          </cell>
        </row>
        <row r="1251">
          <cell r="A1251" t="str">
            <v>02</v>
          </cell>
          <cell r="B1251" t="str">
            <v>0035</v>
          </cell>
          <cell r="C1251" t="str">
            <v>0308100</v>
          </cell>
          <cell r="D1251" t="str">
            <v>62703150</v>
          </cell>
          <cell r="E1251" t="str">
            <v>00000708</v>
          </cell>
          <cell r="F1251" t="str">
            <v>P00000E211</v>
          </cell>
        </row>
        <row r="1252">
          <cell r="A1252" t="str">
            <v>02</v>
          </cell>
          <cell r="B1252" t="str">
            <v>0035</v>
          </cell>
          <cell r="C1252" t="str">
            <v>0312100</v>
          </cell>
          <cell r="D1252" t="str">
            <v>62703150</v>
          </cell>
          <cell r="E1252" t="str">
            <v>00000708</v>
          </cell>
          <cell r="F1252" t="str">
            <v>P00000E211</v>
          </cell>
        </row>
        <row r="1253">
          <cell r="A1253" t="str">
            <v>02</v>
          </cell>
          <cell r="B1253" t="str">
            <v>0036</v>
          </cell>
          <cell r="C1253" t="str">
            <v>0200800</v>
          </cell>
          <cell r="D1253" t="str">
            <v>62703150</v>
          </cell>
          <cell r="E1253" t="str">
            <v>00000708</v>
          </cell>
          <cell r="F1253" t="str">
            <v>P00000E211</v>
          </cell>
        </row>
        <row r="1254">
          <cell r="A1254" t="str">
            <v>02</v>
          </cell>
          <cell r="B1254" t="str">
            <v>0036</v>
          </cell>
          <cell r="C1254" t="str">
            <v>0200800</v>
          </cell>
          <cell r="D1254" t="str">
            <v>62703150</v>
          </cell>
          <cell r="E1254" t="str">
            <v>00000708</v>
          </cell>
          <cell r="F1254" t="str">
            <v>P00000E214</v>
          </cell>
        </row>
        <row r="1255">
          <cell r="A1255" t="str">
            <v>02</v>
          </cell>
          <cell r="B1255" t="str">
            <v>0036</v>
          </cell>
          <cell r="C1255" t="str">
            <v>0202100</v>
          </cell>
          <cell r="D1255" t="str">
            <v>62703150</v>
          </cell>
          <cell r="E1255" t="str">
            <v>00000708</v>
          </cell>
          <cell r="F1255" t="str">
            <v>P00000E211</v>
          </cell>
        </row>
        <row r="1256">
          <cell r="A1256" t="str">
            <v>02</v>
          </cell>
          <cell r="B1256" t="str">
            <v>0036</v>
          </cell>
          <cell r="C1256" t="str">
            <v>0202100</v>
          </cell>
          <cell r="D1256" t="str">
            <v>62703150</v>
          </cell>
          <cell r="E1256" t="str">
            <v>00000708</v>
          </cell>
          <cell r="F1256" t="str">
            <v>P00000E214</v>
          </cell>
        </row>
        <row r="1257">
          <cell r="A1257" t="str">
            <v>02</v>
          </cell>
          <cell r="B1257" t="str">
            <v>0036</v>
          </cell>
          <cell r="C1257" t="str">
            <v>0202900</v>
          </cell>
          <cell r="D1257" t="str">
            <v>62703150</v>
          </cell>
          <cell r="E1257" t="str">
            <v>00000708</v>
          </cell>
          <cell r="F1257" t="str">
            <v>P00000E211</v>
          </cell>
        </row>
        <row r="1258">
          <cell r="A1258" t="str">
            <v>02</v>
          </cell>
          <cell r="B1258" t="str">
            <v>0036</v>
          </cell>
          <cell r="C1258" t="str">
            <v>0202900</v>
          </cell>
          <cell r="D1258" t="str">
            <v>62703150</v>
          </cell>
          <cell r="E1258" t="str">
            <v>00000708</v>
          </cell>
          <cell r="F1258" t="str">
            <v>P00000E214</v>
          </cell>
        </row>
        <row r="1259">
          <cell r="A1259" t="str">
            <v>02</v>
          </cell>
          <cell r="B1259" t="str">
            <v>0036</v>
          </cell>
          <cell r="C1259" t="str">
            <v>0203300</v>
          </cell>
          <cell r="D1259" t="str">
            <v>62703150</v>
          </cell>
          <cell r="E1259" t="str">
            <v>00000708</v>
          </cell>
          <cell r="F1259" t="str">
            <v>P00000E211</v>
          </cell>
        </row>
        <row r="1260">
          <cell r="A1260" t="str">
            <v>02</v>
          </cell>
          <cell r="B1260" t="str">
            <v>0036</v>
          </cell>
          <cell r="C1260" t="str">
            <v>0203300</v>
          </cell>
          <cell r="D1260" t="str">
            <v>62703150</v>
          </cell>
          <cell r="E1260" t="str">
            <v>00000708</v>
          </cell>
          <cell r="F1260" t="str">
            <v>P00000E214</v>
          </cell>
        </row>
        <row r="1261">
          <cell r="A1261" t="str">
            <v>02</v>
          </cell>
          <cell r="B1261" t="str">
            <v>0036</v>
          </cell>
          <cell r="C1261" t="str">
            <v>0203320</v>
          </cell>
          <cell r="D1261" t="str">
            <v>62703150</v>
          </cell>
          <cell r="E1261" t="str">
            <v>00000708</v>
          </cell>
          <cell r="F1261" t="str">
            <v>P00000E211</v>
          </cell>
        </row>
        <row r="1262">
          <cell r="A1262" t="str">
            <v>02</v>
          </cell>
          <cell r="B1262" t="str">
            <v>0036</v>
          </cell>
          <cell r="C1262" t="str">
            <v>0203600</v>
          </cell>
          <cell r="D1262" t="str">
            <v>62703150</v>
          </cell>
          <cell r="E1262" t="str">
            <v>00000708</v>
          </cell>
          <cell r="F1262" t="str">
            <v>P00000E214</v>
          </cell>
        </row>
        <row r="1263">
          <cell r="A1263" t="str">
            <v>02</v>
          </cell>
          <cell r="B1263" t="str">
            <v>0036</v>
          </cell>
          <cell r="C1263" t="str">
            <v>0203700</v>
          </cell>
          <cell r="D1263" t="str">
            <v>62703150</v>
          </cell>
          <cell r="E1263" t="str">
            <v>00000708</v>
          </cell>
          <cell r="F1263" t="str">
            <v>P00000E211</v>
          </cell>
        </row>
        <row r="1264">
          <cell r="A1264" t="str">
            <v>02</v>
          </cell>
          <cell r="B1264" t="str">
            <v>0036</v>
          </cell>
          <cell r="C1264" t="str">
            <v>0203700</v>
          </cell>
          <cell r="D1264" t="str">
            <v>62703150</v>
          </cell>
          <cell r="E1264" t="str">
            <v>00000708</v>
          </cell>
          <cell r="F1264" t="str">
            <v>P00000E214</v>
          </cell>
        </row>
        <row r="1265">
          <cell r="A1265" t="str">
            <v>02</v>
          </cell>
          <cell r="B1265" t="str">
            <v>0036</v>
          </cell>
          <cell r="C1265" t="str">
            <v>0204110</v>
          </cell>
          <cell r="D1265" t="str">
            <v>62703150</v>
          </cell>
          <cell r="E1265" t="str">
            <v>00000708</v>
          </cell>
          <cell r="F1265" t="str">
            <v>P00000E211</v>
          </cell>
        </row>
        <row r="1266">
          <cell r="A1266" t="str">
            <v>02</v>
          </cell>
          <cell r="B1266" t="str">
            <v>0036</v>
          </cell>
          <cell r="C1266" t="str">
            <v>0204300</v>
          </cell>
          <cell r="D1266" t="str">
            <v>62703150</v>
          </cell>
          <cell r="E1266" t="str">
            <v>00000708</v>
          </cell>
          <cell r="F1266" t="str">
            <v>P00000E211</v>
          </cell>
        </row>
        <row r="1267">
          <cell r="A1267" t="str">
            <v>02</v>
          </cell>
          <cell r="B1267" t="str">
            <v>0036</v>
          </cell>
          <cell r="C1267" t="str">
            <v>0204300</v>
          </cell>
          <cell r="D1267" t="str">
            <v>62703150</v>
          </cell>
          <cell r="E1267" t="str">
            <v>00000708</v>
          </cell>
          <cell r="F1267" t="str">
            <v>P00000E214</v>
          </cell>
        </row>
        <row r="1268">
          <cell r="A1268" t="str">
            <v>02</v>
          </cell>
          <cell r="B1268" t="str">
            <v>0036</v>
          </cell>
          <cell r="C1268" t="str">
            <v>0204400</v>
          </cell>
          <cell r="D1268" t="str">
            <v>62703150</v>
          </cell>
          <cell r="E1268" t="str">
            <v>00000708</v>
          </cell>
          <cell r="F1268" t="str">
            <v>P00000E211</v>
          </cell>
        </row>
        <row r="1269">
          <cell r="A1269" t="str">
            <v>02</v>
          </cell>
          <cell r="B1269" t="str">
            <v>0036</v>
          </cell>
          <cell r="C1269" t="str">
            <v>0206500</v>
          </cell>
          <cell r="D1269" t="str">
            <v>62703150</v>
          </cell>
          <cell r="E1269" t="str">
            <v>00000708</v>
          </cell>
          <cell r="F1269" t="str">
            <v>P00000E211</v>
          </cell>
        </row>
        <row r="1270">
          <cell r="A1270" t="str">
            <v>02</v>
          </cell>
          <cell r="B1270" t="str">
            <v>0036</v>
          </cell>
          <cell r="C1270" t="str">
            <v>0206500</v>
          </cell>
          <cell r="D1270" t="str">
            <v>62703150</v>
          </cell>
          <cell r="E1270" t="str">
            <v>00000708</v>
          </cell>
          <cell r="F1270" t="str">
            <v>P00000E214</v>
          </cell>
        </row>
        <row r="1271">
          <cell r="A1271" t="str">
            <v>02</v>
          </cell>
          <cell r="B1271" t="str">
            <v>0036</v>
          </cell>
          <cell r="C1271" t="str">
            <v>0207120</v>
          </cell>
          <cell r="D1271" t="str">
            <v>62703150</v>
          </cell>
          <cell r="E1271" t="str">
            <v>00000708</v>
          </cell>
          <cell r="F1271" t="str">
            <v>P00000E214</v>
          </cell>
        </row>
        <row r="1272">
          <cell r="A1272" t="str">
            <v>02</v>
          </cell>
          <cell r="B1272" t="str">
            <v>0036</v>
          </cell>
          <cell r="C1272" t="str">
            <v>0207300</v>
          </cell>
          <cell r="D1272" t="str">
            <v>62703150</v>
          </cell>
          <cell r="E1272" t="str">
            <v>00000708</v>
          </cell>
          <cell r="F1272" t="str">
            <v>P00000E211</v>
          </cell>
        </row>
        <row r="1273">
          <cell r="A1273" t="str">
            <v>02</v>
          </cell>
          <cell r="B1273" t="str">
            <v>0036</v>
          </cell>
          <cell r="C1273" t="str">
            <v>0207300</v>
          </cell>
          <cell r="D1273" t="str">
            <v>62703150</v>
          </cell>
          <cell r="E1273" t="str">
            <v>00000708</v>
          </cell>
          <cell r="F1273" t="str">
            <v>P00000E214</v>
          </cell>
        </row>
        <row r="1274">
          <cell r="A1274" t="str">
            <v>02</v>
          </cell>
          <cell r="B1274" t="str">
            <v>0036</v>
          </cell>
          <cell r="C1274" t="str">
            <v>0207500</v>
          </cell>
          <cell r="D1274" t="str">
            <v>62703150</v>
          </cell>
          <cell r="E1274" t="str">
            <v>00000708</v>
          </cell>
          <cell r="F1274" t="str">
            <v>P00000E211</v>
          </cell>
        </row>
        <row r="1275">
          <cell r="A1275" t="str">
            <v>02</v>
          </cell>
          <cell r="B1275" t="str">
            <v>0036</v>
          </cell>
          <cell r="C1275" t="str">
            <v>0207500</v>
          </cell>
          <cell r="D1275" t="str">
            <v>62703150</v>
          </cell>
          <cell r="E1275" t="str">
            <v>00000708</v>
          </cell>
          <cell r="F1275" t="str">
            <v>P00000E214</v>
          </cell>
        </row>
        <row r="1276">
          <cell r="A1276" t="str">
            <v>02</v>
          </cell>
          <cell r="B1276" t="str">
            <v>0036</v>
          </cell>
          <cell r="C1276" t="str">
            <v>0207800</v>
          </cell>
          <cell r="D1276" t="str">
            <v>62703150</v>
          </cell>
          <cell r="E1276" t="str">
            <v>00000708</v>
          </cell>
          <cell r="F1276" t="str">
            <v>P00000E211</v>
          </cell>
        </row>
        <row r="1277">
          <cell r="A1277" t="str">
            <v>02</v>
          </cell>
          <cell r="B1277" t="str">
            <v>0036</v>
          </cell>
          <cell r="C1277" t="str">
            <v>0207910</v>
          </cell>
          <cell r="D1277" t="str">
            <v>62703150</v>
          </cell>
          <cell r="E1277" t="str">
            <v>00000708</v>
          </cell>
          <cell r="F1277" t="str">
            <v>P00000E211</v>
          </cell>
        </row>
        <row r="1278">
          <cell r="A1278" t="str">
            <v>02</v>
          </cell>
          <cell r="B1278" t="str">
            <v>0036</v>
          </cell>
          <cell r="C1278" t="str">
            <v>0209610</v>
          </cell>
          <cell r="D1278" t="str">
            <v>62703150</v>
          </cell>
          <cell r="E1278" t="str">
            <v>00000708</v>
          </cell>
          <cell r="F1278" t="str">
            <v>P00000E211</v>
          </cell>
        </row>
        <row r="1279">
          <cell r="A1279" t="str">
            <v>02</v>
          </cell>
          <cell r="B1279" t="str">
            <v>0036</v>
          </cell>
          <cell r="C1279" t="str">
            <v>0210920</v>
          </cell>
          <cell r="D1279" t="str">
            <v>62703150</v>
          </cell>
          <cell r="E1279" t="str">
            <v>00000708</v>
          </cell>
          <cell r="F1279" t="str">
            <v>P00000E214</v>
          </cell>
        </row>
        <row r="1280">
          <cell r="A1280" t="str">
            <v>02</v>
          </cell>
          <cell r="B1280" t="str">
            <v>0036</v>
          </cell>
          <cell r="C1280" t="str">
            <v>0212500</v>
          </cell>
          <cell r="D1280" t="str">
            <v>62703150</v>
          </cell>
          <cell r="E1280" t="str">
            <v>00000708</v>
          </cell>
          <cell r="F1280" t="str">
            <v>P00000E211</v>
          </cell>
        </row>
        <row r="1281">
          <cell r="A1281" t="str">
            <v>02</v>
          </cell>
          <cell r="B1281" t="str">
            <v>0036</v>
          </cell>
          <cell r="C1281" t="str">
            <v>0212500</v>
          </cell>
          <cell r="D1281" t="str">
            <v>62703150</v>
          </cell>
          <cell r="E1281" t="str">
            <v>00000708</v>
          </cell>
          <cell r="F1281" t="str">
            <v>P00000E214</v>
          </cell>
        </row>
        <row r="1282">
          <cell r="A1282" t="str">
            <v>02</v>
          </cell>
          <cell r="B1282" t="str">
            <v>0036</v>
          </cell>
          <cell r="C1282" t="str">
            <v>0213800</v>
          </cell>
          <cell r="D1282" t="str">
            <v>62703150</v>
          </cell>
          <cell r="E1282" t="str">
            <v>00000708</v>
          </cell>
          <cell r="F1282" t="str">
            <v>P00000E211</v>
          </cell>
        </row>
        <row r="1283">
          <cell r="A1283" t="str">
            <v>02</v>
          </cell>
          <cell r="B1283" t="str">
            <v>0036</v>
          </cell>
          <cell r="C1283" t="str">
            <v>0214300</v>
          </cell>
          <cell r="D1283" t="str">
            <v>62703150</v>
          </cell>
          <cell r="E1283" t="str">
            <v>00000708</v>
          </cell>
          <cell r="F1283" t="str">
            <v>P00000E211</v>
          </cell>
        </row>
        <row r="1284">
          <cell r="A1284" t="str">
            <v>02</v>
          </cell>
          <cell r="B1284" t="str">
            <v>0036</v>
          </cell>
          <cell r="C1284" t="str">
            <v>0214300</v>
          </cell>
          <cell r="D1284" t="str">
            <v>62703150</v>
          </cell>
          <cell r="E1284" t="str">
            <v>00000708</v>
          </cell>
          <cell r="F1284" t="str">
            <v>P00000E214</v>
          </cell>
        </row>
        <row r="1285">
          <cell r="A1285" t="str">
            <v>02</v>
          </cell>
          <cell r="B1285" t="str">
            <v>0036</v>
          </cell>
          <cell r="C1285" t="str">
            <v>0216200</v>
          </cell>
          <cell r="D1285" t="str">
            <v>62703150</v>
          </cell>
          <cell r="E1285" t="str">
            <v>00000708</v>
          </cell>
          <cell r="F1285" t="str">
            <v>P00000E211</v>
          </cell>
        </row>
        <row r="1286">
          <cell r="A1286" t="str">
            <v>02</v>
          </cell>
          <cell r="B1286" t="str">
            <v>0036</v>
          </cell>
          <cell r="C1286" t="str">
            <v>0216200</v>
          </cell>
          <cell r="D1286" t="str">
            <v>62703150</v>
          </cell>
          <cell r="E1286" t="str">
            <v>00000708</v>
          </cell>
          <cell r="F1286" t="str">
            <v>P00000E214</v>
          </cell>
        </row>
        <row r="1287">
          <cell r="A1287" t="str">
            <v>02</v>
          </cell>
          <cell r="B1287" t="str">
            <v>0036</v>
          </cell>
          <cell r="C1287" t="str">
            <v>0217330</v>
          </cell>
          <cell r="D1287" t="str">
            <v>62703150</v>
          </cell>
          <cell r="E1287" t="str">
            <v>00000708</v>
          </cell>
          <cell r="F1287" t="str">
            <v>P00000E211</v>
          </cell>
        </row>
        <row r="1288">
          <cell r="A1288" t="str">
            <v>02</v>
          </cell>
          <cell r="B1288" t="str">
            <v>0036</v>
          </cell>
          <cell r="C1288" t="str">
            <v>0218000</v>
          </cell>
          <cell r="D1288" t="str">
            <v>62703150</v>
          </cell>
          <cell r="E1288" t="str">
            <v>00000708</v>
          </cell>
          <cell r="F1288" t="str">
            <v>P00000E211</v>
          </cell>
        </row>
        <row r="1289">
          <cell r="A1289" t="str">
            <v>02</v>
          </cell>
          <cell r="B1289" t="str">
            <v>0036</v>
          </cell>
          <cell r="C1289" t="str">
            <v>0218000</v>
          </cell>
          <cell r="D1289" t="str">
            <v>62703150</v>
          </cell>
          <cell r="E1289" t="str">
            <v>00000708</v>
          </cell>
          <cell r="F1289" t="str">
            <v>P00000E214</v>
          </cell>
        </row>
        <row r="1290">
          <cell r="A1290" t="str">
            <v>02</v>
          </cell>
          <cell r="B1290" t="str">
            <v>0036</v>
          </cell>
          <cell r="C1290" t="str">
            <v>0219700</v>
          </cell>
          <cell r="D1290" t="str">
            <v>62703150</v>
          </cell>
          <cell r="E1290" t="str">
            <v>00000708</v>
          </cell>
          <cell r="F1290" t="str">
            <v>P00000E211</v>
          </cell>
        </row>
        <row r="1291">
          <cell r="A1291" t="str">
            <v>02</v>
          </cell>
          <cell r="B1291" t="str">
            <v>0036</v>
          </cell>
          <cell r="C1291" t="str">
            <v>0219700</v>
          </cell>
          <cell r="D1291" t="str">
            <v>62703150</v>
          </cell>
          <cell r="E1291" t="str">
            <v>00000708</v>
          </cell>
          <cell r="F1291" t="str">
            <v>P00000E214</v>
          </cell>
        </row>
        <row r="1292">
          <cell r="A1292" t="str">
            <v>02</v>
          </cell>
          <cell r="B1292" t="str">
            <v>0036</v>
          </cell>
          <cell r="C1292" t="str">
            <v>0222800</v>
          </cell>
          <cell r="D1292" t="str">
            <v>62703150</v>
          </cell>
          <cell r="E1292" t="str">
            <v>00000708</v>
          </cell>
          <cell r="F1292" t="str">
            <v>P00000E211</v>
          </cell>
        </row>
        <row r="1293">
          <cell r="A1293" t="str">
            <v>02</v>
          </cell>
          <cell r="B1293" t="str">
            <v>0036</v>
          </cell>
          <cell r="C1293" t="str">
            <v>0222800</v>
          </cell>
          <cell r="D1293" t="str">
            <v>62703150</v>
          </cell>
          <cell r="E1293" t="str">
            <v>00000708</v>
          </cell>
          <cell r="F1293" t="str">
            <v>P00000E214</v>
          </cell>
        </row>
        <row r="1294">
          <cell r="A1294" t="str">
            <v>02</v>
          </cell>
          <cell r="B1294" t="str">
            <v>0036</v>
          </cell>
          <cell r="C1294" t="str">
            <v>0224700</v>
          </cell>
          <cell r="D1294" t="str">
            <v>62703150</v>
          </cell>
          <cell r="E1294" t="str">
            <v>00000708</v>
          </cell>
          <cell r="F1294" t="str">
            <v>P00000E211</v>
          </cell>
        </row>
        <row r="1295">
          <cell r="A1295" t="str">
            <v>02</v>
          </cell>
          <cell r="B1295" t="str">
            <v>0036</v>
          </cell>
          <cell r="C1295" t="str">
            <v>0224700</v>
          </cell>
          <cell r="D1295" t="str">
            <v>62703150</v>
          </cell>
          <cell r="E1295" t="str">
            <v>00000708</v>
          </cell>
          <cell r="F1295" t="str">
            <v>P00000E214</v>
          </cell>
        </row>
        <row r="1296">
          <cell r="A1296" t="str">
            <v>02</v>
          </cell>
          <cell r="B1296" t="str">
            <v>0036</v>
          </cell>
          <cell r="C1296" t="str">
            <v>0225700</v>
          </cell>
          <cell r="D1296" t="str">
            <v>62703150</v>
          </cell>
          <cell r="E1296" t="str">
            <v>00000708</v>
          </cell>
          <cell r="F1296" t="str">
            <v>P00000E211</v>
          </cell>
        </row>
        <row r="1297">
          <cell r="A1297" t="str">
            <v>02</v>
          </cell>
          <cell r="B1297" t="str">
            <v>0036</v>
          </cell>
          <cell r="C1297" t="str">
            <v>0225700</v>
          </cell>
          <cell r="D1297" t="str">
            <v>62703150</v>
          </cell>
          <cell r="E1297" t="str">
            <v>00000708</v>
          </cell>
          <cell r="F1297" t="str">
            <v>P00000E214</v>
          </cell>
        </row>
        <row r="1298">
          <cell r="A1298" t="str">
            <v>02</v>
          </cell>
          <cell r="B1298" t="str">
            <v>0036</v>
          </cell>
          <cell r="C1298" t="str">
            <v>0226000</v>
          </cell>
          <cell r="D1298" t="str">
            <v>62703150</v>
          </cell>
          <cell r="E1298" t="str">
            <v>00000708</v>
          </cell>
          <cell r="F1298" t="str">
            <v>P00000E211</v>
          </cell>
        </row>
        <row r="1299">
          <cell r="A1299" t="str">
            <v>02</v>
          </cell>
          <cell r="B1299" t="str">
            <v>0036</v>
          </cell>
          <cell r="C1299" t="str">
            <v>0226000</v>
          </cell>
          <cell r="D1299" t="str">
            <v>62703150</v>
          </cell>
          <cell r="E1299" t="str">
            <v>00000708</v>
          </cell>
          <cell r="F1299" t="str">
            <v>P00000E214</v>
          </cell>
        </row>
        <row r="1300">
          <cell r="A1300" t="str">
            <v>02</v>
          </cell>
          <cell r="B1300" t="str">
            <v>0036</v>
          </cell>
          <cell r="C1300" t="str">
            <v>0232200</v>
          </cell>
          <cell r="D1300" t="str">
            <v>62703150</v>
          </cell>
          <cell r="E1300" t="str">
            <v>00000708</v>
          </cell>
          <cell r="F1300" t="str">
            <v>P00000E211</v>
          </cell>
        </row>
        <row r="1301">
          <cell r="A1301" t="str">
            <v>02</v>
          </cell>
          <cell r="B1301" t="str">
            <v>0036</v>
          </cell>
          <cell r="C1301" t="str">
            <v>0232200</v>
          </cell>
          <cell r="D1301" t="str">
            <v>62703150</v>
          </cell>
          <cell r="E1301" t="str">
            <v>00000708</v>
          </cell>
          <cell r="F1301" t="str">
            <v>P00000E214</v>
          </cell>
        </row>
        <row r="1302">
          <cell r="A1302" t="str">
            <v>02</v>
          </cell>
          <cell r="B1302" t="str">
            <v>0036</v>
          </cell>
          <cell r="C1302" t="str">
            <v>0233800</v>
          </cell>
          <cell r="D1302" t="str">
            <v>62703150</v>
          </cell>
          <cell r="E1302" t="str">
            <v>00000708</v>
          </cell>
          <cell r="F1302" t="str">
            <v>P00000E211</v>
          </cell>
        </row>
        <row r="1303">
          <cell r="A1303" t="str">
            <v>02</v>
          </cell>
          <cell r="B1303" t="str">
            <v>0036</v>
          </cell>
          <cell r="C1303" t="str">
            <v>0233800</v>
          </cell>
          <cell r="D1303" t="str">
            <v>62703150</v>
          </cell>
          <cell r="E1303" t="str">
            <v>00000708</v>
          </cell>
          <cell r="F1303" t="str">
            <v>P00000E214</v>
          </cell>
        </row>
        <row r="1304">
          <cell r="A1304" t="str">
            <v>02</v>
          </cell>
          <cell r="B1304" t="str">
            <v>0036</v>
          </cell>
          <cell r="C1304" t="str">
            <v>0235500</v>
          </cell>
          <cell r="D1304" t="str">
            <v>62703150</v>
          </cell>
          <cell r="E1304" t="str">
            <v>00000708</v>
          </cell>
          <cell r="F1304" t="str">
            <v>P00000E211</v>
          </cell>
        </row>
        <row r="1305">
          <cell r="A1305" t="str">
            <v>02</v>
          </cell>
          <cell r="B1305" t="str">
            <v>0036</v>
          </cell>
          <cell r="C1305" t="str">
            <v>0238000</v>
          </cell>
          <cell r="D1305" t="str">
            <v>62703150</v>
          </cell>
          <cell r="E1305" t="str">
            <v>00000708</v>
          </cell>
          <cell r="F1305" t="str">
            <v>P00000E211</v>
          </cell>
        </row>
        <row r="1306">
          <cell r="A1306" t="str">
            <v>02</v>
          </cell>
          <cell r="B1306" t="str">
            <v>0036</v>
          </cell>
          <cell r="C1306" t="str">
            <v>0238000</v>
          </cell>
          <cell r="D1306" t="str">
            <v>62703150</v>
          </cell>
          <cell r="E1306" t="str">
            <v>00000708</v>
          </cell>
          <cell r="F1306" t="str">
            <v>P00000E214</v>
          </cell>
        </row>
        <row r="1307">
          <cell r="A1307" t="str">
            <v>02</v>
          </cell>
          <cell r="B1307" t="str">
            <v>0036</v>
          </cell>
          <cell r="C1307" t="str">
            <v>0239300</v>
          </cell>
          <cell r="D1307" t="str">
            <v>62703150</v>
          </cell>
          <cell r="E1307" t="str">
            <v>00000708</v>
          </cell>
          <cell r="F1307" t="str">
            <v>P00000E211</v>
          </cell>
        </row>
        <row r="1308">
          <cell r="A1308" t="str">
            <v>02</v>
          </cell>
          <cell r="B1308" t="str">
            <v>0036</v>
          </cell>
          <cell r="C1308" t="str">
            <v>0239300</v>
          </cell>
          <cell r="D1308" t="str">
            <v>62703150</v>
          </cell>
          <cell r="E1308" t="str">
            <v>00000708</v>
          </cell>
          <cell r="F1308" t="str">
            <v>P00000E214</v>
          </cell>
        </row>
        <row r="1309">
          <cell r="A1309" t="str">
            <v>02</v>
          </cell>
          <cell r="B1309" t="str">
            <v>0036</v>
          </cell>
          <cell r="C1309" t="str">
            <v>0239500</v>
          </cell>
          <cell r="D1309" t="str">
            <v>62703150</v>
          </cell>
          <cell r="E1309" t="str">
            <v>00000708</v>
          </cell>
          <cell r="F1309" t="str">
            <v>P00000E211</v>
          </cell>
        </row>
        <row r="1310">
          <cell r="A1310" t="str">
            <v>02</v>
          </cell>
          <cell r="B1310" t="str">
            <v>0036</v>
          </cell>
          <cell r="C1310" t="str">
            <v>0239500</v>
          </cell>
          <cell r="D1310" t="str">
            <v>62703150</v>
          </cell>
          <cell r="E1310" t="str">
            <v>00000708</v>
          </cell>
          <cell r="F1310" t="str">
            <v>P00000E214</v>
          </cell>
        </row>
        <row r="1311">
          <cell r="A1311" t="str">
            <v>02</v>
          </cell>
          <cell r="B1311" t="str">
            <v>0036</v>
          </cell>
          <cell r="C1311" t="str">
            <v>0239840</v>
          </cell>
          <cell r="D1311" t="str">
            <v>62703150</v>
          </cell>
          <cell r="E1311" t="str">
            <v>00000708</v>
          </cell>
          <cell r="F1311" t="str">
            <v>P00000E211</v>
          </cell>
        </row>
        <row r="1312">
          <cell r="A1312" t="str">
            <v>02</v>
          </cell>
          <cell r="B1312" t="str">
            <v>0036</v>
          </cell>
          <cell r="C1312" t="str">
            <v>0239850</v>
          </cell>
          <cell r="D1312" t="str">
            <v>62703150</v>
          </cell>
          <cell r="E1312" t="str">
            <v>00000708</v>
          </cell>
          <cell r="F1312" t="str">
            <v>P00000E211</v>
          </cell>
        </row>
        <row r="1313">
          <cell r="A1313" t="str">
            <v>02</v>
          </cell>
          <cell r="B1313" t="str">
            <v>0036</v>
          </cell>
          <cell r="C1313" t="str">
            <v>0240700</v>
          </cell>
          <cell r="D1313" t="str">
            <v>62703150</v>
          </cell>
          <cell r="E1313" t="str">
            <v>00000708</v>
          </cell>
          <cell r="F1313" t="str">
            <v>P00000E211</v>
          </cell>
        </row>
        <row r="1314">
          <cell r="A1314" t="str">
            <v>02</v>
          </cell>
          <cell r="B1314" t="str">
            <v>0036</v>
          </cell>
          <cell r="C1314" t="str">
            <v>0240700</v>
          </cell>
          <cell r="D1314" t="str">
            <v>62703150</v>
          </cell>
          <cell r="E1314" t="str">
            <v>00000708</v>
          </cell>
          <cell r="F1314" t="str">
            <v>P00000E214</v>
          </cell>
        </row>
        <row r="1315">
          <cell r="A1315" t="str">
            <v>02</v>
          </cell>
          <cell r="B1315" t="str">
            <v>0036</v>
          </cell>
          <cell r="C1315" t="str">
            <v>0241000</v>
          </cell>
          <cell r="D1315" t="str">
            <v>62703150</v>
          </cell>
          <cell r="E1315" t="str">
            <v>00000708</v>
          </cell>
          <cell r="F1315" t="str">
            <v>P00000E214</v>
          </cell>
        </row>
        <row r="1316">
          <cell r="A1316" t="str">
            <v>02</v>
          </cell>
          <cell r="B1316" t="str">
            <v>0036</v>
          </cell>
          <cell r="C1316" t="str">
            <v>0241400</v>
          </cell>
          <cell r="D1316" t="str">
            <v>62703150</v>
          </cell>
          <cell r="E1316" t="str">
            <v>00000708</v>
          </cell>
          <cell r="F1316" t="str">
            <v>P00000E211</v>
          </cell>
        </row>
        <row r="1317">
          <cell r="A1317" t="str">
            <v>02</v>
          </cell>
          <cell r="B1317" t="str">
            <v>0036</v>
          </cell>
          <cell r="C1317" t="str">
            <v>0241400</v>
          </cell>
          <cell r="D1317" t="str">
            <v>62703150</v>
          </cell>
          <cell r="E1317" t="str">
            <v>00000708</v>
          </cell>
          <cell r="F1317" t="str">
            <v>P00000E214</v>
          </cell>
        </row>
        <row r="1318">
          <cell r="A1318" t="str">
            <v>02</v>
          </cell>
          <cell r="B1318" t="str">
            <v>0036</v>
          </cell>
          <cell r="C1318" t="str">
            <v>0242000</v>
          </cell>
          <cell r="D1318" t="str">
            <v>62703150</v>
          </cell>
          <cell r="E1318" t="str">
            <v>00000708</v>
          </cell>
          <cell r="F1318" t="str">
            <v>P00000E211</v>
          </cell>
        </row>
        <row r="1319">
          <cell r="A1319" t="str">
            <v>02</v>
          </cell>
          <cell r="B1319" t="str">
            <v>0036</v>
          </cell>
          <cell r="C1319" t="str">
            <v>0242000</v>
          </cell>
          <cell r="D1319" t="str">
            <v>62703150</v>
          </cell>
          <cell r="E1319" t="str">
            <v>00000708</v>
          </cell>
          <cell r="F1319" t="str">
            <v>P00000E214</v>
          </cell>
        </row>
        <row r="1320">
          <cell r="A1320" t="str">
            <v>02</v>
          </cell>
          <cell r="B1320" t="str">
            <v>0036</v>
          </cell>
          <cell r="C1320" t="str">
            <v>0251420</v>
          </cell>
          <cell r="D1320" t="str">
            <v>62703150</v>
          </cell>
          <cell r="E1320" t="str">
            <v>00000708</v>
          </cell>
          <cell r="F1320" t="str">
            <v>P00000E211</v>
          </cell>
        </row>
        <row r="1321">
          <cell r="A1321" t="str">
            <v>02</v>
          </cell>
          <cell r="B1321" t="str">
            <v>0036</v>
          </cell>
          <cell r="C1321" t="str">
            <v>0254210</v>
          </cell>
          <cell r="D1321" t="str">
            <v>62703150</v>
          </cell>
          <cell r="E1321" t="str">
            <v>00000708</v>
          </cell>
          <cell r="F1321" t="str">
            <v>P00000E211</v>
          </cell>
        </row>
        <row r="1322">
          <cell r="A1322" t="str">
            <v>02</v>
          </cell>
          <cell r="B1322" t="str">
            <v>0036</v>
          </cell>
          <cell r="C1322" t="str">
            <v>0255110</v>
          </cell>
          <cell r="D1322" t="str">
            <v>62703150</v>
          </cell>
          <cell r="E1322" t="str">
            <v>00000708</v>
          </cell>
          <cell r="F1322" t="str">
            <v>P00000E214</v>
          </cell>
        </row>
        <row r="1323">
          <cell r="A1323" t="str">
            <v>02</v>
          </cell>
          <cell r="B1323" t="str">
            <v>0036</v>
          </cell>
          <cell r="C1323" t="str">
            <v>0256400</v>
          </cell>
          <cell r="D1323" t="str">
            <v>62703150</v>
          </cell>
          <cell r="E1323" t="str">
            <v>00000708</v>
          </cell>
          <cell r="F1323" t="str">
            <v>P00000E214</v>
          </cell>
        </row>
        <row r="1324">
          <cell r="A1324" t="str">
            <v>02</v>
          </cell>
          <cell r="B1324" t="str">
            <v>0036</v>
          </cell>
          <cell r="C1324" t="str">
            <v>0257800</v>
          </cell>
          <cell r="D1324" t="str">
            <v>62703150</v>
          </cell>
          <cell r="E1324" t="str">
            <v>00000708</v>
          </cell>
          <cell r="F1324" t="str">
            <v>P00000E211</v>
          </cell>
        </row>
        <row r="1325">
          <cell r="A1325" t="str">
            <v>02</v>
          </cell>
          <cell r="B1325" t="str">
            <v>0036</v>
          </cell>
          <cell r="C1325" t="str">
            <v>0257800</v>
          </cell>
          <cell r="D1325" t="str">
            <v>62703150</v>
          </cell>
          <cell r="E1325" t="str">
            <v>00000708</v>
          </cell>
          <cell r="F1325" t="str">
            <v>P00000E214</v>
          </cell>
        </row>
        <row r="1326">
          <cell r="A1326" t="str">
            <v>02</v>
          </cell>
          <cell r="B1326" t="str">
            <v>0036</v>
          </cell>
          <cell r="C1326" t="str">
            <v>0259430</v>
          </cell>
          <cell r="D1326" t="str">
            <v>62703150</v>
          </cell>
          <cell r="E1326" t="str">
            <v>00000708</v>
          </cell>
          <cell r="F1326" t="str">
            <v>P00000E211</v>
          </cell>
        </row>
        <row r="1327">
          <cell r="A1327" t="str">
            <v>02</v>
          </cell>
          <cell r="B1327" t="str">
            <v>0036</v>
          </cell>
          <cell r="C1327" t="str">
            <v>0260900</v>
          </cell>
          <cell r="D1327" t="str">
            <v>62703150</v>
          </cell>
          <cell r="E1327" t="str">
            <v>00000708</v>
          </cell>
          <cell r="F1327" t="str">
            <v>P00000E211</v>
          </cell>
        </row>
        <row r="1328">
          <cell r="A1328" t="str">
            <v>02</v>
          </cell>
          <cell r="B1328" t="str">
            <v>0036</v>
          </cell>
          <cell r="C1328" t="str">
            <v>0260910</v>
          </cell>
          <cell r="D1328" t="str">
            <v>62703150</v>
          </cell>
          <cell r="E1328" t="str">
            <v>00000708</v>
          </cell>
          <cell r="F1328" t="str">
            <v>P00000E211</v>
          </cell>
        </row>
        <row r="1329">
          <cell r="A1329" t="str">
            <v>02</v>
          </cell>
          <cell r="B1329" t="str">
            <v>0036</v>
          </cell>
          <cell r="C1329" t="str">
            <v>0261410</v>
          </cell>
          <cell r="D1329" t="str">
            <v>62703150</v>
          </cell>
          <cell r="E1329" t="str">
            <v>00000708</v>
          </cell>
          <cell r="F1329" t="str">
            <v>P00000E211</v>
          </cell>
        </row>
        <row r="1330">
          <cell r="A1330" t="str">
            <v>02</v>
          </cell>
          <cell r="B1330" t="str">
            <v>0036</v>
          </cell>
          <cell r="C1330" t="str">
            <v>0261800</v>
          </cell>
          <cell r="D1330" t="str">
            <v>62703150</v>
          </cell>
          <cell r="E1330" t="str">
            <v>00000708</v>
          </cell>
          <cell r="F1330" t="str">
            <v>P00000E211</v>
          </cell>
        </row>
        <row r="1331">
          <cell r="A1331" t="str">
            <v>02</v>
          </cell>
          <cell r="B1331" t="str">
            <v>0036</v>
          </cell>
          <cell r="C1331" t="str">
            <v>0263800</v>
          </cell>
          <cell r="D1331" t="str">
            <v>62703150</v>
          </cell>
          <cell r="E1331" t="str">
            <v>00000708</v>
          </cell>
          <cell r="F1331" t="str">
            <v>P00000E211</v>
          </cell>
        </row>
        <row r="1332">
          <cell r="A1332" t="str">
            <v>02</v>
          </cell>
          <cell r="B1332" t="str">
            <v>0036</v>
          </cell>
          <cell r="C1332" t="str">
            <v>0263800</v>
          </cell>
          <cell r="D1332" t="str">
            <v>62703150</v>
          </cell>
          <cell r="E1332" t="str">
            <v>00000708</v>
          </cell>
          <cell r="F1332" t="str">
            <v>P00000E214</v>
          </cell>
        </row>
        <row r="1333">
          <cell r="A1333" t="str">
            <v>02</v>
          </cell>
          <cell r="B1333" t="str">
            <v>0036</v>
          </cell>
          <cell r="C1333" t="str">
            <v>0264400</v>
          </cell>
          <cell r="D1333" t="str">
            <v>62703150</v>
          </cell>
          <cell r="E1333" t="str">
            <v>00000708</v>
          </cell>
          <cell r="F1333" t="str">
            <v>P00000E211</v>
          </cell>
        </row>
        <row r="1334">
          <cell r="A1334" t="str">
            <v>02</v>
          </cell>
          <cell r="B1334" t="str">
            <v>0036</v>
          </cell>
          <cell r="C1334" t="str">
            <v>0264710</v>
          </cell>
          <cell r="D1334" t="str">
            <v>62703150</v>
          </cell>
          <cell r="E1334" t="str">
            <v>00000708</v>
          </cell>
          <cell r="F1334" t="str">
            <v>P00000E211</v>
          </cell>
        </row>
        <row r="1335">
          <cell r="A1335" t="str">
            <v>02</v>
          </cell>
          <cell r="B1335" t="str">
            <v>0036</v>
          </cell>
          <cell r="C1335" t="str">
            <v>0268300</v>
          </cell>
          <cell r="D1335" t="str">
            <v>62703150</v>
          </cell>
          <cell r="E1335" t="str">
            <v>00000708</v>
          </cell>
          <cell r="F1335" t="str">
            <v>P00000E211</v>
          </cell>
        </row>
        <row r="1336">
          <cell r="A1336" t="str">
            <v>02</v>
          </cell>
          <cell r="B1336" t="str">
            <v>0036</v>
          </cell>
          <cell r="C1336" t="str">
            <v>0268300</v>
          </cell>
          <cell r="D1336" t="str">
            <v>62703150</v>
          </cell>
          <cell r="E1336" t="str">
            <v>00000708</v>
          </cell>
          <cell r="F1336" t="str">
            <v>P00000E214</v>
          </cell>
        </row>
        <row r="1337">
          <cell r="A1337" t="str">
            <v>02</v>
          </cell>
          <cell r="B1337" t="str">
            <v>0036</v>
          </cell>
          <cell r="C1337" t="str">
            <v>0268900</v>
          </cell>
          <cell r="D1337" t="str">
            <v>62703150</v>
          </cell>
          <cell r="E1337" t="str">
            <v>00000708</v>
          </cell>
          <cell r="F1337" t="str">
            <v>P00000E211</v>
          </cell>
        </row>
        <row r="1338">
          <cell r="A1338" t="str">
            <v>02</v>
          </cell>
          <cell r="B1338" t="str">
            <v>0036</v>
          </cell>
          <cell r="C1338" t="str">
            <v>0268900</v>
          </cell>
          <cell r="D1338" t="str">
            <v>62703150</v>
          </cell>
          <cell r="E1338" t="str">
            <v>00000708</v>
          </cell>
          <cell r="F1338" t="str">
            <v>P00000E214</v>
          </cell>
        </row>
        <row r="1339">
          <cell r="A1339" t="str">
            <v>02</v>
          </cell>
          <cell r="B1339" t="str">
            <v>0036</v>
          </cell>
          <cell r="C1339" t="str">
            <v>0269100</v>
          </cell>
          <cell r="D1339" t="str">
            <v>62703150</v>
          </cell>
          <cell r="E1339" t="str">
            <v>00000708</v>
          </cell>
          <cell r="F1339" t="str">
            <v>P00000E211</v>
          </cell>
        </row>
        <row r="1340">
          <cell r="A1340" t="str">
            <v>02</v>
          </cell>
          <cell r="B1340" t="str">
            <v>0036</v>
          </cell>
          <cell r="C1340" t="str">
            <v>0269300</v>
          </cell>
          <cell r="D1340" t="str">
            <v>62703150</v>
          </cell>
          <cell r="E1340" t="str">
            <v>00000708</v>
          </cell>
          <cell r="F1340" t="str">
            <v>P00000E214</v>
          </cell>
        </row>
        <row r="1341">
          <cell r="A1341" t="str">
            <v>02</v>
          </cell>
          <cell r="B1341" t="str">
            <v>0036</v>
          </cell>
          <cell r="C1341" t="str">
            <v>0269700</v>
          </cell>
          <cell r="D1341" t="str">
            <v>62703150</v>
          </cell>
          <cell r="E1341" t="str">
            <v>00000708</v>
          </cell>
          <cell r="F1341" t="str">
            <v>P00000E211</v>
          </cell>
        </row>
        <row r="1342">
          <cell r="A1342" t="str">
            <v>02</v>
          </cell>
          <cell r="B1342" t="str">
            <v>0036</v>
          </cell>
          <cell r="C1342" t="str">
            <v>0269700</v>
          </cell>
          <cell r="D1342" t="str">
            <v>62703150</v>
          </cell>
          <cell r="E1342" t="str">
            <v>00000708</v>
          </cell>
          <cell r="F1342" t="str">
            <v>P00000E214</v>
          </cell>
        </row>
        <row r="1343">
          <cell r="A1343" t="str">
            <v>02</v>
          </cell>
          <cell r="B1343" t="str">
            <v>0036</v>
          </cell>
          <cell r="C1343" t="str">
            <v>0269900</v>
          </cell>
          <cell r="D1343" t="str">
            <v>62703150</v>
          </cell>
          <cell r="E1343" t="str">
            <v>00000708</v>
          </cell>
          <cell r="F1343" t="str">
            <v>P00000E211</v>
          </cell>
        </row>
        <row r="1344">
          <cell r="A1344" t="str">
            <v>02</v>
          </cell>
          <cell r="B1344" t="str">
            <v>0036</v>
          </cell>
          <cell r="C1344" t="str">
            <v>0270100</v>
          </cell>
          <cell r="D1344" t="str">
            <v>62703150</v>
          </cell>
          <cell r="E1344" t="str">
            <v>00000708</v>
          </cell>
          <cell r="F1344" t="str">
            <v>P00000E211</v>
          </cell>
        </row>
        <row r="1345">
          <cell r="A1345" t="str">
            <v>02</v>
          </cell>
          <cell r="B1345" t="str">
            <v>0036</v>
          </cell>
          <cell r="C1345" t="str">
            <v>0270100</v>
          </cell>
          <cell r="D1345" t="str">
            <v>62703150</v>
          </cell>
          <cell r="E1345" t="str">
            <v>00000708</v>
          </cell>
          <cell r="F1345" t="str">
            <v>P00000E214</v>
          </cell>
        </row>
        <row r="1346">
          <cell r="A1346" t="str">
            <v>02</v>
          </cell>
          <cell r="B1346" t="str">
            <v>0036</v>
          </cell>
          <cell r="C1346" t="str">
            <v>0270500</v>
          </cell>
          <cell r="D1346" t="str">
            <v>62703150</v>
          </cell>
          <cell r="E1346" t="str">
            <v>00000708</v>
          </cell>
          <cell r="F1346" t="str">
            <v>P00000E211</v>
          </cell>
        </row>
        <row r="1347">
          <cell r="A1347" t="str">
            <v>02</v>
          </cell>
          <cell r="B1347" t="str">
            <v>0036</v>
          </cell>
          <cell r="C1347" t="str">
            <v>0270500</v>
          </cell>
          <cell r="D1347" t="str">
            <v>62703150</v>
          </cell>
          <cell r="E1347" t="str">
            <v>00000708</v>
          </cell>
          <cell r="F1347" t="str">
            <v>P00000E214</v>
          </cell>
        </row>
        <row r="1348">
          <cell r="A1348" t="str">
            <v>02</v>
          </cell>
          <cell r="B1348" t="str">
            <v>0036</v>
          </cell>
          <cell r="C1348" t="str">
            <v>0270900</v>
          </cell>
          <cell r="D1348" t="str">
            <v>62703150</v>
          </cell>
          <cell r="E1348" t="str">
            <v>00000708</v>
          </cell>
          <cell r="F1348" t="str">
            <v>P00000E211</v>
          </cell>
        </row>
        <row r="1349">
          <cell r="A1349" t="str">
            <v>02</v>
          </cell>
          <cell r="B1349" t="str">
            <v>0036</v>
          </cell>
          <cell r="C1349" t="str">
            <v>0270900</v>
          </cell>
          <cell r="D1349" t="str">
            <v>62703150</v>
          </cell>
          <cell r="E1349" t="str">
            <v>00000708</v>
          </cell>
          <cell r="F1349" t="str">
            <v>P00000E214</v>
          </cell>
        </row>
        <row r="1350">
          <cell r="A1350" t="str">
            <v>02</v>
          </cell>
          <cell r="B1350" t="str">
            <v>0036</v>
          </cell>
          <cell r="C1350" t="str">
            <v>0271100</v>
          </cell>
          <cell r="D1350" t="str">
            <v>62703150</v>
          </cell>
          <cell r="E1350" t="str">
            <v>00000708</v>
          </cell>
          <cell r="F1350" t="str">
            <v>P00000E211</v>
          </cell>
        </row>
        <row r="1351">
          <cell r="A1351" t="str">
            <v>02</v>
          </cell>
          <cell r="B1351" t="str">
            <v>0036</v>
          </cell>
          <cell r="C1351" t="str">
            <v>0271100</v>
          </cell>
          <cell r="D1351" t="str">
            <v>62703150</v>
          </cell>
          <cell r="E1351" t="str">
            <v>00000708</v>
          </cell>
          <cell r="F1351" t="str">
            <v>P00000E214</v>
          </cell>
        </row>
        <row r="1352">
          <cell r="A1352" t="str">
            <v>02</v>
          </cell>
          <cell r="B1352" t="str">
            <v>0036</v>
          </cell>
          <cell r="C1352" t="str">
            <v>0272300</v>
          </cell>
          <cell r="D1352" t="str">
            <v>62703150</v>
          </cell>
          <cell r="E1352" t="str">
            <v>00000708</v>
          </cell>
          <cell r="F1352" t="str">
            <v>P00000E211</v>
          </cell>
        </row>
        <row r="1353">
          <cell r="A1353" t="str">
            <v>02</v>
          </cell>
          <cell r="B1353" t="str">
            <v>0036</v>
          </cell>
          <cell r="C1353" t="str">
            <v>0272300</v>
          </cell>
          <cell r="D1353" t="str">
            <v>62703150</v>
          </cell>
          <cell r="E1353" t="str">
            <v>00000708</v>
          </cell>
          <cell r="F1353" t="str">
            <v>P00000E214</v>
          </cell>
        </row>
        <row r="1354">
          <cell r="A1354" t="str">
            <v>02</v>
          </cell>
          <cell r="B1354" t="str">
            <v>0036</v>
          </cell>
          <cell r="C1354" t="str">
            <v>0272700</v>
          </cell>
          <cell r="D1354" t="str">
            <v>62703150</v>
          </cell>
          <cell r="E1354" t="str">
            <v>00000708</v>
          </cell>
          <cell r="F1354" t="str">
            <v>P00000E211</v>
          </cell>
        </row>
        <row r="1355">
          <cell r="A1355" t="str">
            <v>02</v>
          </cell>
          <cell r="B1355" t="str">
            <v>0036</v>
          </cell>
          <cell r="C1355" t="str">
            <v>0273100</v>
          </cell>
          <cell r="D1355" t="str">
            <v>62703150</v>
          </cell>
          <cell r="E1355" t="str">
            <v>00000708</v>
          </cell>
          <cell r="F1355" t="str">
            <v>P00000E211</v>
          </cell>
        </row>
        <row r="1356">
          <cell r="A1356" t="str">
            <v>02</v>
          </cell>
          <cell r="B1356" t="str">
            <v>0036</v>
          </cell>
          <cell r="C1356" t="str">
            <v>0273500</v>
          </cell>
          <cell r="D1356" t="str">
            <v>62703150</v>
          </cell>
          <cell r="E1356" t="str">
            <v>00000708</v>
          </cell>
          <cell r="F1356" t="str">
            <v>P00000E211</v>
          </cell>
        </row>
        <row r="1357">
          <cell r="A1357" t="str">
            <v>02</v>
          </cell>
          <cell r="B1357" t="str">
            <v>0036</v>
          </cell>
          <cell r="C1357" t="str">
            <v>0273700</v>
          </cell>
          <cell r="D1357" t="str">
            <v>62703150</v>
          </cell>
          <cell r="E1357" t="str">
            <v>00000708</v>
          </cell>
          <cell r="F1357" t="str">
            <v>P00000E211</v>
          </cell>
        </row>
        <row r="1358">
          <cell r="A1358" t="str">
            <v>02</v>
          </cell>
          <cell r="B1358" t="str">
            <v>0036</v>
          </cell>
          <cell r="C1358" t="str">
            <v>0274100</v>
          </cell>
          <cell r="D1358" t="str">
            <v>62703150</v>
          </cell>
          <cell r="E1358" t="str">
            <v>00000708</v>
          </cell>
          <cell r="F1358" t="str">
            <v>P00000E211</v>
          </cell>
        </row>
        <row r="1359">
          <cell r="A1359" t="str">
            <v>02</v>
          </cell>
          <cell r="B1359" t="str">
            <v>0036</v>
          </cell>
          <cell r="C1359" t="str">
            <v>0274500</v>
          </cell>
          <cell r="D1359" t="str">
            <v>62703150</v>
          </cell>
          <cell r="E1359" t="str">
            <v>00000708</v>
          </cell>
          <cell r="F1359" t="str">
            <v>P00000E211</v>
          </cell>
        </row>
        <row r="1360">
          <cell r="A1360" t="str">
            <v>02</v>
          </cell>
          <cell r="B1360" t="str">
            <v>0036</v>
          </cell>
          <cell r="C1360" t="str">
            <v>0274500</v>
          </cell>
          <cell r="D1360" t="str">
            <v>62703150</v>
          </cell>
          <cell r="E1360" t="str">
            <v>00000708</v>
          </cell>
          <cell r="F1360" t="str">
            <v>P00000E214</v>
          </cell>
        </row>
        <row r="1361">
          <cell r="A1361" t="str">
            <v>02</v>
          </cell>
          <cell r="B1361" t="str">
            <v>0036</v>
          </cell>
          <cell r="C1361" t="str">
            <v>0275300</v>
          </cell>
          <cell r="D1361" t="str">
            <v>62703150</v>
          </cell>
          <cell r="E1361" t="str">
            <v>00000708</v>
          </cell>
          <cell r="F1361" t="str">
            <v>P00000E211</v>
          </cell>
        </row>
        <row r="1362">
          <cell r="A1362" t="str">
            <v>02</v>
          </cell>
          <cell r="B1362" t="str">
            <v>0036</v>
          </cell>
          <cell r="C1362" t="str">
            <v>0275300</v>
          </cell>
          <cell r="D1362" t="str">
            <v>62703150</v>
          </cell>
          <cell r="E1362" t="str">
            <v>00000708</v>
          </cell>
          <cell r="F1362" t="str">
            <v>P00000E214</v>
          </cell>
        </row>
        <row r="1363">
          <cell r="A1363" t="str">
            <v>02</v>
          </cell>
          <cell r="B1363" t="str">
            <v>0036</v>
          </cell>
          <cell r="C1363" t="str">
            <v>0275900</v>
          </cell>
          <cell r="D1363" t="str">
            <v>62703150</v>
          </cell>
          <cell r="E1363" t="str">
            <v>00000708</v>
          </cell>
          <cell r="F1363" t="str">
            <v>P00000E211</v>
          </cell>
        </row>
        <row r="1364">
          <cell r="A1364" t="str">
            <v>02</v>
          </cell>
          <cell r="B1364" t="str">
            <v>0036</v>
          </cell>
          <cell r="C1364" t="str">
            <v>0276300</v>
          </cell>
          <cell r="D1364" t="str">
            <v>62703150</v>
          </cell>
          <cell r="E1364" t="str">
            <v>00000708</v>
          </cell>
          <cell r="F1364" t="str">
            <v>P00000E211</v>
          </cell>
        </row>
        <row r="1365">
          <cell r="A1365" t="str">
            <v>02</v>
          </cell>
          <cell r="B1365" t="str">
            <v>0036</v>
          </cell>
          <cell r="C1365" t="str">
            <v>0276300</v>
          </cell>
          <cell r="D1365" t="str">
            <v>62703150</v>
          </cell>
          <cell r="E1365" t="str">
            <v>00000708</v>
          </cell>
          <cell r="F1365" t="str">
            <v>P00000E214</v>
          </cell>
        </row>
        <row r="1366">
          <cell r="A1366" t="str">
            <v>02</v>
          </cell>
          <cell r="B1366" t="str">
            <v>0036</v>
          </cell>
          <cell r="C1366" t="str">
            <v>0277300</v>
          </cell>
          <cell r="D1366" t="str">
            <v>62703150</v>
          </cell>
          <cell r="E1366" t="str">
            <v>00000708</v>
          </cell>
          <cell r="F1366" t="str">
            <v>P00000E211</v>
          </cell>
        </row>
        <row r="1367">
          <cell r="A1367" t="str">
            <v>02</v>
          </cell>
          <cell r="B1367" t="str">
            <v>0036</v>
          </cell>
          <cell r="C1367" t="str">
            <v>0277700</v>
          </cell>
          <cell r="D1367" t="str">
            <v>62703150</v>
          </cell>
          <cell r="E1367" t="str">
            <v>00000708</v>
          </cell>
          <cell r="F1367" t="str">
            <v>P00000E211</v>
          </cell>
        </row>
        <row r="1368">
          <cell r="A1368" t="str">
            <v>02</v>
          </cell>
          <cell r="B1368" t="str">
            <v>0036</v>
          </cell>
          <cell r="C1368" t="str">
            <v>0277900</v>
          </cell>
          <cell r="D1368" t="str">
            <v>62703150</v>
          </cell>
          <cell r="E1368" t="str">
            <v>00000708</v>
          </cell>
          <cell r="F1368" t="str">
            <v>P00000E211</v>
          </cell>
        </row>
        <row r="1369">
          <cell r="A1369" t="str">
            <v>02</v>
          </cell>
          <cell r="B1369" t="str">
            <v>0036</v>
          </cell>
          <cell r="C1369" t="str">
            <v>0278100</v>
          </cell>
          <cell r="D1369" t="str">
            <v>62703150</v>
          </cell>
          <cell r="E1369" t="str">
            <v>00000708</v>
          </cell>
          <cell r="F1369" t="str">
            <v>P00000E214</v>
          </cell>
        </row>
        <row r="1370">
          <cell r="A1370" t="str">
            <v>02</v>
          </cell>
          <cell r="B1370" t="str">
            <v>0036</v>
          </cell>
          <cell r="C1370" t="str">
            <v>0278500</v>
          </cell>
          <cell r="D1370" t="str">
            <v>62703150</v>
          </cell>
          <cell r="E1370" t="str">
            <v>00000708</v>
          </cell>
          <cell r="F1370" t="str">
            <v>P00000E211</v>
          </cell>
        </row>
        <row r="1371">
          <cell r="A1371" t="str">
            <v>02</v>
          </cell>
          <cell r="B1371" t="str">
            <v>0036</v>
          </cell>
          <cell r="C1371" t="str">
            <v>0279100</v>
          </cell>
          <cell r="D1371" t="str">
            <v>62703150</v>
          </cell>
          <cell r="E1371" t="str">
            <v>00000708</v>
          </cell>
          <cell r="F1371" t="str">
            <v>P00000E211</v>
          </cell>
        </row>
        <row r="1372">
          <cell r="A1372" t="str">
            <v>02</v>
          </cell>
          <cell r="B1372" t="str">
            <v>0036</v>
          </cell>
          <cell r="C1372" t="str">
            <v>0279500</v>
          </cell>
          <cell r="D1372" t="str">
            <v>62703150</v>
          </cell>
          <cell r="E1372" t="str">
            <v>00000708</v>
          </cell>
          <cell r="F1372" t="str">
            <v>P00000E211</v>
          </cell>
        </row>
        <row r="1373">
          <cell r="A1373" t="str">
            <v>02</v>
          </cell>
          <cell r="B1373" t="str">
            <v>0036</v>
          </cell>
          <cell r="C1373" t="str">
            <v>0279700</v>
          </cell>
          <cell r="D1373" t="str">
            <v>62703150</v>
          </cell>
          <cell r="E1373" t="str">
            <v>00000708</v>
          </cell>
          <cell r="F1373" t="str">
            <v>P00000E211</v>
          </cell>
        </row>
        <row r="1374">
          <cell r="A1374" t="str">
            <v>02</v>
          </cell>
          <cell r="B1374" t="str">
            <v>0036</v>
          </cell>
          <cell r="C1374" t="str">
            <v>0280100</v>
          </cell>
          <cell r="D1374" t="str">
            <v>62703150</v>
          </cell>
          <cell r="E1374" t="str">
            <v>00000708</v>
          </cell>
          <cell r="F1374" t="str">
            <v>P00000E211</v>
          </cell>
        </row>
        <row r="1375">
          <cell r="A1375" t="str">
            <v>02</v>
          </cell>
          <cell r="B1375" t="str">
            <v>0036</v>
          </cell>
          <cell r="C1375" t="str">
            <v>0280500</v>
          </cell>
          <cell r="D1375" t="str">
            <v>62703150</v>
          </cell>
          <cell r="E1375" t="str">
            <v>00000708</v>
          </cell>
          <cell r="F1375" t="str">
            <v>P00000E211</v>
          </cell>
        </row>
        <row r="1376">
          <cell r="A1376" t="str">
            <v>02</v>
          </cell>
          <cell r="B1376" t="str">
            <v>0036</v>
          </cell>
          <cell r="C1376" t="str">
            <v>0280900</v>
          </cell>
          <cell r="D1376" t="str">
            <v>62703150</v>
          </cell>
          <cell r="E1376" t="str">
            <v>00000708</v>
          </cell>
          <cell r="F1376" t="str">
            <v>P00000E211</v>
          </cell>
        </row>
        <row r="1377">
          <cell r="A1377" t="str">
            <v>02</v>
          </cell>
          <cell r="B1377" t="str">
            <v>0036</v>
          </cell>
          <cell r="C1377" t="str">
            <v>0280900</v>
          </cell>
          <cell r="D1377" t="str">
            <v>62703150</v>
          </cell>
          <cell r="E1377" t="str">
            <v>00000708</v>
          </cell>
          <cell r="F1377" t="str">
            <v>P00000E214</v>
          </cell>
        </row>
        <row r="1378">
          <cell r="A1378" t="str">
            <v>02</v>
          </cell>
          <cell r="B1378" t="str">
            <v>0036</v>
          </cell>
          <cell r="C1378" t="str">
            <v>0281500</v>
          </cell>
          <cell r="D1378" t="str">
            <v>62703150</v>
          </cell>
          <cell r="E1378" t="str">
            <v>00000708</v>
          </cell>
          <cell r="F1378" t="str">
            <v>P00000E214</v>
          </cell>
        </row>
        <row r="1379">
          <cell r="A1379" t="str">
            <v>02</v>
          </cell>
          <cell r="B1379" t="str">
            <v>0036</v>
          </cell>
          <cell r="C1379" t="str">
            <v>0281700</v>
          </cell>
          <cell r="D1379" t="str">
            <v>62703150</v>
          </cell>
          <cell r="E1379" t="str">
            <v>00000708</v>
          </cell>
          <cell r="F1379" t="str">
            <v>P00000E211</v>
          </cell>
        </row>
        <row r="1380">
          <cell r="A1380" t="str">
            <v>02</v>
          </cell>
          <cell r="B1380" t="str">
            <v>0036</v>
          </cell>
          <cell r="C1380" t="str">
            <v>0281700</v>
          </cell>
          <cell r="D1380" t="str">
            <v>62703150</v>
          </cell>
          <cell r="E1380" t="str">
            <v>00000708</v>
          </cell>
          <cell r="F1380" t="str">
            <v>P00000E214</v>
          </cell>
        </row>
        <row r="1381">
          <cell r="A1381" t="str">
            <v>02</v>
          </cell>
          <cell r="B1381" t="str">
            <v>0036</v>
          </cell>
          <cell r="C1381" t="str">
            <v>0282100</v>
          </cell>
          <cell r="D1381" t="str">
            <v>62703150</v>
          </cell>
          <cell r="E1381" t="str">
            <v>00000708</v>
          </cell>
          <cell r="F1381" t="str">
            <v>P00000E211</v>
          </cell>
        </row>
        <row r="1382">
          <cell r="A1382" t="str">
            <v>02</v>
          </cell>
          <cell r="B1382" t="str">
            <v>0036</v>
          </cell>
          <cell r="C1382" t="str">
            <v>0282100</v>
          </cell>
          <cell r="D1382" t="str">
            <v>62703150</v>
          </cell>
          <cell r="E1382" t="str">
            <v>00000708</v>
          </cell>
          <cell r="F1382" t="str">
            <v>P00000E214</v>
          </cell>
        </row>
        <row r="1383">
          <cell r="A1383" t="str">
            <v>02</v>
          </cell>
          <cell r="B1383" t="str">
            <v>0036</v>
          </cell>
          <cell r="C1383" t="str">
            <v>0282500</v>
          </cell>
          <cell r="D1383" t="str">
            <v>62703150</v>
          </cell>
          <cell r="E1383" t="str">
            <v>00000708</v>
          </cell>
          <cell r="F1383" t="str">
            <v>P00000E211</v>
          </cell>
        </row>
        <row r="1384">
          <cell r="A1384" t="str">
            <v>02</v>
          </cell>
          <cell r="B1384" t="str">
            <v>0036</v>
          </cell>
          <cell r="C1384" t="str">
            <v>0282500</v>
          </cell>
          <cell r="D1384" t="str">
            <v>62703150</v>
          </cell>
          <cell r="E1384" t="str">
            <v>00000708</v>
          </cell>
          <cell r="F1384" t="str">
            <v>P00000E214</v>
          </cell>
        </row>
        <row r="1385">
          <cell r="A1385" t="str">
            <v>02</v>
          </cell>
          <cell r="B1385" t="str">
            <v>0036</v>
          </cell>
          <cell r="C1385" t="str">
            <v>0282700</v>
          </cell>
          <cell r="D1385" t="str">
            <v>62703150</v>
          </cell>
          <cell r="E1385" t="str">
            <v>00000708</v>
          </cell>
          <cell r="F1385" t="str">
            <v>P00000E211</v>
          </cell>
        </row>
        <row r="1386">
          <cell r="A1386" t="str">
            <v>02</v>
          </cell>
          <cell r="B1386" t="str">
            <v>0036</v>
          </cell>
          <cell r="C1386" t="str">
            <v>0282700</v>
          </cell>
          <cell r="D1386" t="str">
            <v>62703150</v>
          </cell>
          <cell r="E1386" t="str">
            <v>00000708</v>
          </cell>
          <cell r="F1386" t="str">
            <v>P00000E214</v>
          </cell>
        </row>
        <row r="1387">
          <cell r="A1387" t="str">
            <v>02</v>
          </cell>
          <cell r="B1387" t="str">
            <v>0036</v>
          </cell>
          <cell r="C1387" t="str">
            <v>0283500</v>
          </cell>
          <cell r="D1387" t="str">
            <v>62703150</v>
          </cell>
          <cell r="E1387" t="str">
            <v>00000708</v>
          </cell>
          <cell r="F1387" t="str">
            <v>P00000E211</v>
          </cell>
        </row>
        <row r="1388">
          <cell r="A1388" t="str">
            <v>02</v>
          </cell>
          <cell r="B1388" t="str">
            <v>0036</v>
          </cell>
          <cell r="C1388" t="str">
            <v>0283500</v>
          </cell>
          <cell r="D1388" t="str">
            <v>62703150</v>
          </cell>
          <cell r="E1388" t="str">
            <v>00000708</v>
          </cell>
          <cell r="F1388" t="str">
            <v>P00000E214</v>
          </cell>
        </row>
        <row r="1389">
          <cell r="A1389" t="str">
            <v>02</v>
          </cell>
          <cell r="B1389" t="str">
            <v>0036</v>
          </cell>
          <cell r="C1389" t="str">
            <v>0284100</v>
          </cell>
          <cell r="D1389" t="str">
            <v>62703150</v>
          </cell>
          <cell r="E1389" t="str">
            <v>00000708</v>
          </cell>
          <cell r="F1389" t="str">
            <v>P00000E211</v>
          </cell>
        </row>
        <row r="1390">
          <cell r="A1390" t="str">
            <v>02</v>
          </cell>
          <cell r="B1390" t="str">
            <v>0036</v>
          </cell>
          <cell r="C1390" t="str">
            <v>0284100</v>
          </cell>
          <cell r="D1390" t="str">
            <v>62703150</v>
          </cell>
          <cell r="E1390" t="str">
            <v>00000708</v>
          </cell>
          <cell r="F1390" t="str">
            <v>P00000E214</v>
          </cell>
        </row>
        <row r="1391">
          <cell r="A1391" t="str">
            <v>02</v>
          </cell>
          <cell r="B1391" t="str">
            <v>0036</v>
          </cell>
          <cell r="C1391" t="str">
            <v>0285100</v>
          </cell>
          <cell r="D1391" t="str">
            <v>62703150</v>
          </cell>
          <cell r="E1391" t="str">
            <v>00000708</v>
          </cell>
          <cell r="F1391" t="str">
            <v>P00000E211</v>
          </cell>
        </row>
        <row r="1392">
          <cell r="A1392" t="str">
            <v>02</v>
          </cell>
          <cell r="B1392" t="str">
            <v>0036</v>
          </cell>
          <cell r="C1392" t="str">
            <v>0285100</v>
          </cell>
          <cell r="D1392" t="str">
            <v>62703150</v>
          </cell>
          <cell r="E1392" t="str">
            <v>00000708</v>
          </cell>
          <cell r="F1392" t="str">
            <v>P00000E214</v>
          </cell>
        </row>
        <row r="1393">
          <cell r="A1393" t="str">
            <v>02</v>
          </cell>
          <cell r="B1393" t="str">
            <v>0036</v>
          </cell>
          <cell r="C1393" t="str">
            <v>0285900</v>
          </cell>
          <cell r="D1393" t="str">
            <v>62703150</v>
          </cell>
          <cell r="E1393" t="str">
            <v>00000708</v>
          </cell>
          <cell r="F1393" t="str">
            <v>P00000E211</v>
          </cell>
        </row>
        <row r="1394">
          <cell r="A1394" t="str">
            <v>02</v>
          </cell>
          <cell r="B1394" t="str">
            <v>0036</v>
          </cell>
          <cell r="C1394" t="str">
            <v>0286700</v>
          </cell>
          <cell r="D1394" t="str">
            <v>62703150</v>
          </cell>
          <cell r="E1394" t="str">
            <v>00000708</v>
          </cell>
          <cell r="F1394" t="str">
            <v>P00000E211</v>
          </cell>
        </row>
        <row r="1395">
          <cell r="A1395" t="str">
            <v>02</v>
          </cell>
          <cell r="B1395" t="str">
            <v>0036</v>
          </cell>
          <cell r="C1395" t="str">
            <v>0287500</v>
          </cell>
          <cell r="D1395" t="str">
            <v>62703150</v>
          </cell>
          <cell r="E1395" t="str">
            <v>00000708</v>
          </cell>
          <cell r="F1395" t="str">
            <v>P00000E211</v>
          </cell>
        </row>
        <row r="1396">
          <cell r="A1396" t="str">
            <v>02</v>
          </cell>
          <cell r="B1396" t="str">
            <v>0036</v>
          </cell>
          <cell r="C1396" t="str">
            <v>0288500</v>
          </cell>
          <cell r="D1396" t="str">
            <v>62703150</v>
          </cell>
          <cell r="E1396" t="str">
            <v>00000708</v>
          </cell>
          <cell r="F1396" t="str">
            <v>P00000E214</v>
          </cell>
        </row>
        <row r="1397">
          <cell r="A1397" t="str">
            <v>02</v>
          </cell>
          <cell r="B1397" t="str">
            <v>0036</v>
          </cell>
          <cell r="C1397" t="str">
            <v>0290100</v>
          </cell>
          <cell r="D1397" t="str">
            <v>62703150</v>
          </cell>
          <cell r="E1397" t="str">
            <v>00000708</v>
          </cell>
          <cell r="F1397" t="str">
            <v>P00000E211</v>
          </cell>
        </row>
        <row r="1398">
          <cell r="A1398" t="str">
            <v>02</v>
          </cell>
          <cell r="B1398" t="str">
            <v>0036</v>
          </cell>
          <cell r="C1398" t="str">
            <v>0290100</v>
          </cell>
          <cell r="D1398" t="str">
            <v>62703150</v>
          </cell>
          <cell r="E1398" t="str">
            <v>00000708</v>
          </cell>
          <cell r="F1398" t="str">
            <v>P00000E214</v>
          </cell>
        </row>
        <row r="1399">
          <cell r="A1399" t="str">
            <v>02</v>
          </cell>
          <cell r="B1399" t="str">
            <v>0036</v>
          </cell>
          <cell r="C1399" t="str">
            <v>0291700</v>
          </cell>
          <cell r="D1399" t="str">
            <v>62703150</v>
          </cell>
          <cell r="E1399" t="str">
            <v>00000708</v>
          </cell>
          <cell r="F1399" t="str">
            <v>P00000E211</v>
          </cell>
        </row>
        <row r="1400">
          <cell r="A1400" t="str">
            <v>02</v>
          </cell>
          <cell r="B1400" t="str">
            <v>0036</v>
          </cell>
          <cell r="C1400" t="str">
            <v>0292300</v>
          </cell>
          <cell r="D1400" t="str">
            <v>62703150</v>
          </cell>
          <cell r="E1400" t="str">
            <v>00000708</v>
          </cell>
          <cell r="F1400" t="str">
            <v>P00000E211</v>
          </cell>
        </row>
        <row r="1401">
          <cell r="A1401" t="str">
            <v>02</v>
          </cell>
          <cell r="B1401" t="str">
            <v>0036</v>
          </cell>
          <cell r="C1401" t="str">
            <v>0292300</v>
          </cell>
          <cell r="D1401" t="str">
            <v>62703150</v>
          </cell>
          <cell r="E1401" t="str">
            <v>00000708</v>
          </cell>
          <cell r="F1401" t="str">
            <v>P00000E214</v>
          </cell>
        </row>
        <row r="1402">
          <cell r="A1402" t="str">
            <v>02</v>
          </cell>
          <cell r="B1402" t="str">
            <v>0036</v>
          </cell>
          <cell r="C1402" t="str">
            <v>0292700</v>
          </cell>
          <cell r="D1402" t="str">
            <v>62703150</v>
          </cell>
          <cell r="E1402" t="str">
            <v>00000708</v>
          </cell>
          <cell r="F1402" t="str">
            <v>P00000E211</v>
          </cell>
        </row>
        <row r="1403">
          <cell r="A1403" t="str">
            <v>02</v>
          </cell>
          <cell r="B1403" t="str">
            <v>0036</v>
          </cell>
          <cell r="C1403" t="str">
            <v>0292700</v>
          </cell>
          <cell r="D1403" t="str">
            <v>62703150</v>
          </cell>
          <cell r="E1403" t="str">
            <v>00000708</v>
          </cell>
          <cell r="F1403" t="str">
            <v>P00000E214</v>
          </cell>
        </row>
        <row r="1404">
          <cell r="A1404" t="str">
            <v>02</v>
          </cell>
          <cell r="B1404" t="str">
            <v>0036</v>
          </cell>
          <cell r="C1404" t="str">
            <v>0294000</v>
          </cell>
          <cell r="D1404" t="str">
            <v>62703150</v>
          </cell>
          <cell r="E1404" t="str">
            <v>00000708</v>
          </cell>
          <cell r="F1404" t="str">
            <v>P00000E211</v>
          </cell>
        </row>
        <row r="1405">
          <cell r="A1405" t="str">
            <v>02</v>
          </cell>
          <cell r="B1405" t="str">
            <v>0036</v>
          </cell>
          <cell r="C1405" t="str">
            <v>0294200</v>
          </cell>
          <cell r="D1405" t="str">
            <v>62703150</v>
          </cell>
          <cell r="E1405" t="str">
            <v>00000708</v>
          </cell>
          <cell r="F1405" t="str">
            <v>P00000E211</v>
          </cell>
        </row>
        <row r="1406">
          <cell r="A1406" t="str">
            <v>02</v>
          </cell>
          <cell r="B1406" t="str">
            <v>0036</v>
          </cell>
          <cell r="C1406" t="str">
            <v>0294200</v>
          </cell>
          <cell r="D1406" t="str">
            <v>62703150</v>
          </cell>
          <cell r="E1406" t="str">
            <v>00000708</v>
          </cell>
          <cell r="F1406" t="str">
            <v>P00000E214</v>
          </cell>
        </row>
        <row r="1407">
          <cell r="A1407" t="str">
            <v>02</v>
          </cell>
          <cell r="B1407" t="str">
            <v>0036</v>
          </cell>
          <cell r="C1407" t="str">
            <v>0294400</v>
          </cell>
          <cell r="D1407" t="str">
            <v>62703150</v>
          </cell>
          <cell r="E1407" t="str">
            <v>00000708</v>
          </cell>
          <cell r="F1407" t="str">
            <v>P00000E211</v>
          </cell>
        </row>
        <row r="1408">
          <cell r="A1408" t="str">
            <v>02</v>
          </cell>
          <cell r="B1408" t="str">
            <v>0036</v>
          </cell>
          <cell r="C1408" t="str">
            <v>0295800</v>
          </cell>
          <cell r="D1408" t="str">
            <v>62703150</v>
          </cell>
          <cell r="E1408" t="str">
            <v>00000708</v>
          </cell>
          <cell r="F1408" t="str">
            <v>P00000E211</v>
          </cell>
        </row>
        <row r="1409">
          <cell r="A1409" t="str">
            <v>02</v>
          </cell>
          <cell r="B1409" t="str">
            <v>0036</v>
          </cell>
          <cell r="C1409" t="str">
            <v>0295800</v>
          </cell>
          <cell r="D1409" t="str">
            <v>62703150</v>
          </cell>
          <cell r="E1409" t="str">
            <v>00000708</v>
          </cell>
          <cell r="F1409" t="str">
            <v>P00000E214</v>
          </cell>
        </row>
        <row r="1410">
          <cell r="A1410" t="str">
            <v>02</v>
          </cell>
          <cell r="B1410" t="str">
            <v>0036</v>
          </cell>
          <cell r="C1410" t="str">
            <v>0298000</v>
          </cell>
          <cell r="D1410" t="str">
            <v>62703150</v>
          </cell>
          <cell r="E1410" t="str">
            <v>00000708</v>
          </cell>
          <cell r="F1410" t="str">
            <v>P00000E211</v>
          </cell>
        </row>
        <row r="1411">
          <cell r="A1411" t="str">
            <v>02</v>
          </cell>
          <cell r="B1411" t="str">
            <v>0036</v>
          </cell>
          <cell r="C1411" t="str">
            <v>0298000</v>
          </cell>
          <cell r="D1411" t="str">
            <v>62703150</v>
          </cell>
          <cell r="E1411" t="str">
            <v>00000708</v>
          </cell>
          <cell r="F1411" t="str">
            <v>P00000E214</v>
          </cell>
        </row>
        <row r="1412">
          <cell r="A1412" t="str">
            <v>02</v>
          </cell>
          <cell r="B1412" t="str">
            <v>0036</v>
          </cell>
          <cell r="C1412" t="str">
            <v>0298200</v>
          </cell>
          <cell r="D1412" t="str">
            <v>62703150</v>
          </cell>
          <cell r="E1412" t="str">
            <v>00000708</v>
          </cell>
          <cell r="F1412" t="str">
            <v>P00000E211</v>
          </cell>
        </row>
        <row r="1413">
          <cell r="A1413" t="str">
            <v>02</v>
          </cell>
          <cell r="B1413" t="str">
            <v>0036</v>
          </cell>
          <cell r="C1413" t="str">
            <v>0298600</v>
          </cell>
          <cell r="D1413" t="str">
            <v>62703150</v>
          </cell>
          <cell r="E1413" t="str">
            <v>00000708</v>
          </cell>
          <cell r="F1413" t="str">
            <v>P00000E214</v>
          </cell>
        </row>
        <row r="1414">
          <cell r="A1414" t="str">
            <v>02</v>
          </cell>
          <cell r="B1414" t="str">
            <v>0036</v>
          </cell>
          <cell r="C1414" t="str">
            <v>0299000</v>
          </cell>
          <cell r="D1414" t="str">
            <v>62703150</v>
          </cell>
          <cell r="E1414" t="str">
            <v>00000708</v>
          </cell>
          <cell r="F1414" t="str">
            <v>P00000E214</v>
          </cell>
        </row>
        <row r="1415">
          <cell r="A1415" t="str">
            <v>02</v>
          </cell>
          <cell r="B1415" t="str">
            <v>0036</v>
          </cell>
          <cell r="C1415" t="str">
            <v>0299020</v>
          </cell>
          <cell r="D1415" t="str">
            <v>62703150</v>
          </cell>
          <cell r="E1415" t="str">
            <v>00000708</v>
          </cell>
          <cell r="F1415" t="str">
            <v>P00000E211</v>
          </cell>
        </row>
        <row r="1416">
          <cell r="A1416" t="str">
            <v>02</v>
          </cell>
          <cell r="B1416" t="str">
            <v>0036</v>
          </cell>
          <cell r="C1416" t="str">
            <v>0299400</v>
          </cell>
          <cell r="D1416" t="str">
            <v>62703150</v>
          </cell>
          <cell r="E1416" t="str">
            <v>00000708</v>
          </cell>
          <cell r="F1416" t="str">
            <v>P00000E211</v>
          </cell>
        </row>
        <row r="1417">
          <cell r="A1417" t="str">
            <v>02</v>
          </cell>
          <cell r="B1417" t="str">
            <v>0036</v>
          </cell>
          <cell r="C1417" t="str">
            <v>0299400</v>
          </cell>
          <cell r="D1417" t="str">
            <v>62703150</v>
          </cell>
          <cell r="E1417" t="str">
            <v>00000708</v>
          </cell>
          <cell r="F1417" t="str">
            <v>P00000E214</v>
          </cell>
        </row>
        <row r="1418">
          <cell r="A1418" t="str">
            <v>02</v>
          </cell>
          <cell r="B1418" t="str">
            <v>0036</v>
          </cell>
          <cell r="C1418" t="str">
            <v>0299800</v>
          </cell>
          <cell r="D1418" t="str">
            <v>62703150</v>
          </cell>
          <cell r="E1418" t="str">
            <v>00000708</v>
          </cell>
          <cell r="F1418" t="str">
            <v>P00000E211</v>
          </cell>
        </row>
        <row r="1419">
          <cell r="A1419" t="str">
            <v>02</v>
          </cell>
          <cell r="B1419" t="str">
            <v>0036</v>
          </cell>
          <cell r="C1419" t="str">
            <v>0299800</v>
          </cell>
          <cell r="D1419" t="str">
            <v>62703150</v>
          </cell>
          <cell r="E1419" t="str">
            <v>00000708</v>
          </cell>
          <cell r="F1419" t="str">
            <v>P00000E214</v>
          </cell>
        </row>
        <row r="1420">
          <cell r="A1420" t="str">
            <v>02</v>
          </cell>
          <cell r="B1420" t="str">
            <v>0036</v>
          </cell>
          <cell r="C1420" t="str">
            <v>0400500</v>
          </cell>
          <cell r="D1420" t="str">
            <v>62703150</v>
          </cell>
          <cell r="E1420" t="str">
            <v>00000708</v>
          </cell>
          <cell r="F1420" t="str">
            <v>P00000E211</v>
          </cell>
        </row>
        <row r="1421">
          <cell r="A1421" t="str">
            <v>02</v>
          </cell>
          <cell r="B1421" t="str">
            <v>0036</v>
          </cell>
          <cell r="C1421" t="str">
            <v>0400500</v>
          </cell>
          <cell r="D1421" t="str">
            <v>62703150</v>
          </cell>
          <cell r="E1421" t="str">
            <v>00000708</v>
          </cell>
          <cell r="F1421" t="str">
            <v>P00000E214</v>
          </cell>
        </row>
        <row r="1422">
          <cell r="A1422" t="str">
            <v>02</v>
          </cell>
          <cell r="B1422" t="str">
            <v>0036</v>
          </cell>
          <cell r="C1422" t="str">
            <v>0400900</v>
          </cell>
          <cell r="D1422" t="str">
            <v>62703150</v>
          </cell>
          <cell r="E1422" t="str">
            <v>00000708</v>
          </cell>
          <cell r="F1422" t="str">
            <v>P00000E211</v>
          </cell>
        </row>
        <row r="1423">
          <cell r="A1423" t="str">
            <v>02</v>
          </cell>
          <cell r="B1423" t="str">
            <v>0036</v>
          </cell>
          <cell r="C1423" t="str">
            <v>0400900</v>
          </cell>
          <cell r="D1423" t="str">
            <v>62703150</v>
          </cell>
          <cell r="E1423" t="str">
            <v>00000708</v>
          </cell>
          <cell r="F1423" t="str">
            <v>P00000E214</v>
          </cell>
        </row>
        <row r="1424">
          <cell r="A1424" t="str">
            <v>02</v>
          </cell>
          <cell r="B1424" t="str">
            <v>0036</v>
          </cell>
          <cell r="C1424" t="str">
            <v>0401300</v>
          </cell>
          <cell r="D1424" t="str">
            <v>62703150</v>
          </cell>
          <cell r="E1424" t="str">
            <v>00000708</v>
          </cell>
          <cell r="F1424" t="str">
            <v>P00000E211</v>
          </cell>
        </row>
        <row r="1425">
          <cell r="A1425" t="str">
            <v>02</v>
          </cell>
          <cell r="B1425" t="str">
            <v>0036</v>
          </cell>
          <cell r="C1425" t="str">
            <v>0401300</v>
          </cell>
          <cell r="D1425" t="str">
            <v>62703150</v>
          </cell>
          <cell r="E1425" t="str">
            <v>00000708</v>
          </cell>
          <cell r="F1425" t="str">
            <v>P00000E214</v>
          </cell>
        </row>
        <row r="1426">
          <cell r="A1426" t="str">
            <v>02</v>
          </cell>
          <cell r="B1426" t="str">
            <v>0036</v>
          </cell>
          <cell r="C1426" t="str">
            <v>0402300</v>
          </cell>
          <cell r="D1426" t="str">
            <v>62703150</v>
          </cell>
          <cell r="E1426" t="str">
            <v>00000708</v>
          </cell>
          <cell r="F1426" t="str">
            <v>P00000E214</v>
          </cell>
        </row>
        <row r="1427">
          <cell r="A1427" t="str">
            <v>02</v>
          </cell>
          <cell r="B1427" t="str">
            <v>0036</v>
          </cell>
          <cell r="C1427" t="str">
            <v>0403300</v>
          </cell>
          <cell r="D1427" t="str">
            <v>62703150</v>
          </cell>
          <cell r="E1427" t="str">
            <v>00000708</v>
          </cell>
          <cell r="F1427" t="str">
            <v>P00000E211</v>
          </cell>
        </row>
        <row r="1428">
          <cell r="A1428" t="str">
            <v>02</v>
          </cell>
          <cell r="B1428" t="str">
            <v>0036</v>
          </cell>
          <cell r="C1428" t="str">
            <v>0403500</v>
          </cell>
          <cell r="D1428" t="str">
            <v>62703150</v>
          </cell>
          <cell r="E1428" t="str">
            <v>00000708</v>
          </cell>
          <cell r="F1428" t="str">
            <v>P00000E211</v>
          </cell>
        </row>
        <row r="1429">
          <cell r="A1429" t="str">
            <v>02</v>
          </cell>
          <cell r="B1429" t="str">
            <v>0036</v>
          </cell>
          <cell r="C1429" t="str">
            <v>0403700</v>
          </cell>
          <cell r="D1429" t="str">
            <v>62703150</v>
          </cell>
          <cell r="E1429" t="str">
            <v>00000708</v>
          </cell>
          <cell r="F1429" t="str">
            <v>P00000E211</v>
          </cell>
        </row>
        <row r="1430">
          <cell r="A1430" t="str">
            <v>02</v>
          </cell>
          <cell r="B1430" t="str">
            <v>0036</v>
          </cell>
          <cell r="C1430" t="str">
            <v>0403900</v>
          </cell>
          <cell r="D1430" t="str">
            <v>62703150</v>
          </cell>
          <cell r="E1430" t="str">
            <v>00000708</v>
          </cell>
          <cell r="F1430" t="str">
            <v>P00000E211</v>
          </cell>
        </row>
        <row r="1431">
          <cell r="A1431" t="str">
            <v>02</v>
          </cell>
          <cell r="B1431" t="str">
            <v>0036</v>
          </cell>
          <cell r="C1431" t="str">
            <v>0403900</v>
          </cell>
          <cell r="D1431" t="str">
            <v>62703150</v>
          </cell>
          <cell r="E1431" t="str">
            <v>00000708</v>
          </cell>
          <cell r="F1431" t="str">
            <v>P00000E214</v>
          </cell>
        </row>
        <row r="1432">
          <cell r="A1432" t="str">
            <v>02</v>
          </cell>
          <cell r="B1432" t="str">
            <v>0036</v>
          </cell>
          <cell r="C1432" t="str">
            <v>0404100</v>
          </cell>
          <cell r="D1432" t="str">
            <v>62703150</v>
          </cell>
          <cell r="E1432" t="str">
            <v>00000708</v>
          </cell>
          <cell r="F1432" t="str">
            <v>P00000E214</v>
          </cell>
        </row>
        <row r="1433">
          <cell r="A1433" t="str">
            <v>02</v>
          </cell>
          <cell r="B1433" t="str">
            <v>0036</v>
          </cell>
          <cell r="C1433" t="str">
            <v>0405100</v>
          </cell>
          <cell r="D1433" t="str">
            <v>62703150</v>
          </cell>
          <cell r="E1433" t="str">
            <v>00000708</v>
          </cell>
          <cell r="F1433" t="str">
            <v>P00000E214</v>
          </cell>
        </row>
        <row r="1434">
          <cell r="A1434" t="str">
            <v>02</v>
          </cell>
          <cell r="B1434" t="str">
            <v>0036</v>
          </cell>
          <cell r="C1434" t="str">
            <v>0406910</v>
          </cell>
          <cell r="D1434" t="str">
            <v>62703150</v>
          </cell>
          <cell r="E1434" t="str">
            <v>00000708</v>
          </cell>
          <cell r="F1434" t="str">
            <v>P00000E214</v>
          </cell>
        </row>
        <row r="1435">
          <cell r="A1435" t="str">
            <v>02</v>
          </cell>
          <cell r="B1435" t="str">
            <v>0036</v>
          </cell>
          <cell r="C1435" t="str">
            <v>0408100</v>
          </cell>
          <cell r="D1435" t="str">
            <v>62703150</v>
          </cell>
          <cell r="E1435" t="str">
            <v>00000708</v>
          </cell>
          <cell r="F1435" t="str">
            <v>P00000E211</v>
          </cell>
        </row>
        <row r="1436">
          <cell r="A1436" t="str">
            <v>02</v>
          </cell>
          <cell r="B1436" t="str">
            <v>0036</v>
          </cell>
          <cell r="C1436" t="str">
            <v>0408500</v>
          </cell>
          <cell r="D1436" t="str">
            <v>62703150</v>
          </cell>
          <cell r="E1436" t="str">
            <v>00000708</v>
          </cell>
          <cell r="F1436" t="str">
            <v>P00000E211</v>
          </cell>
        </row>
        <row r="1437">
          <cell r="A1437" t="str">
            <v>02</v>
          </cell>
          <cell r="B1437" t="str">
            <v>0036</v>
          </cell>
          <cell r="C1437" t="str">
            <v>0408500</v>
          </cell>
          <cell r="D1437" t="str">
            <v>62703150</v>
          </cell>
          <cell r="E1437" t="str">
            <v>00000708</v>
          </cell>
          <cell r="F1437" t="str">
            <v>P00000E214</v>
          </cell>
        </row>
        <row r="1438">
          <cell r="A1438" t="str">
            <v>02</v>
          </cell>
          <cell r="B1438" t="str">
            <v>0036</v>
          </cell>
          <cell r="C1438" t="str">
            <v>0408900</v>
          </cell>
          <cell r="D1438" t="str">
            <v>62703150</v>
          </cell>
          <cell r="E1438" t="str">
            <v>00000708</v>
          </cell>
          <cell r="F1438" t="str">
            <v>P00000E211</v>
          </cell>
        </row>
        <row r="1439">
          <cell r="A1439" t="str">
            <v>02</v>
          </cell>
          <cell r="B1439" t="str">
            <v>0036</v>
          </cell>
          <cell r="C1439" t="str">
            <v>0410100</v>
          </cell>
          <cell r="D1439" t="str">
            <v>62703150</v>
          </cell>
          <cell r="E1439" t="str">
            <v>00000708</v>
          </cell>
          <cell r="F1439" t="str">
            <v>P00000E211</v>
          </cell>
        </row>
        <row r="1440">
          <cell r="A1440" t="str">
            <v>02</v>
          </cell>
          <cell r="B1440" t="str">
            <v>0036</v>
          </cell>
          <cell r="C1440" t="str">
            <v>0410100</v>
          </cell>
          <cell r="D1440" t="str">
            <v>62703150</v>
          </cell>
          <cell r="E1440" t="str">
            <v>00000708</v>
          </cell>
          <cell r="F1440" t="str">
            <v>P00000E214</v>
          </cell>
        </row>
        <row r="1441">
          <cell r="A1441" t="str">
            <v>02</v>
          </cell>
          <cell r="B1441" t="str">
            <v>0036</v>
          </cell>
          <cell r="C1441" t="str">
            <v>0411100</v>
          </cell>
          <cell r="D1441" t="str">
            <v>62703150</v>
          </cell>
          <cell r="E1441" t="str">
            <v>00000708</v>
          </cell>
          <cell r="F1441" t="str">
            <v>P00000E211</v>
          </cell>
        </row>
        <row r="1442">
          <cell r="A1442" t="str">
            <v>02</v>
          </cell>
          <cell r="B1442" t="str">
            <v>0036</v>
          </cell>
          <cell r="C1442" t="str">
            <v>0412100</v>
          </cell>
          <cell r="D1442" t="str">
            <v>62703150</v>
          </cell>
          <cell r="E1442" t="str">
            <v>00000708</v>
          </cell>
          <cell r="F1442" t="str">
            <v>P00000E211</v>
          </cell>
        </row>
        <row r="1443">
          <cell r="A1443" t="str">
            <v>02</v>
          </cell>
          <cell r="B1443" t="str">
            <v>0036</v>
          </cell>
          <cell r="C1443" t="str">
            <v>0412300</v>
          </cell>
          <cell r="D1443" t="str">
            <v>62703150</v>
          </cell>
          <cell r="E1443" t="str">
            <v>00000708</v>
          </cell>
          <cell r="F1443" t="str">
            <v>P00000E211</v>
          </cell>
        </row>
        <row r="1444">
          <cell r="A1444" t="str">
            <v>02</v>
          </cell>
          <cell r="B1444" t="str">
            <v>0036</v>
          </cell>
          <cell r="C1444" t="str">
            <v>0412300</v>
          </cell>
          <cell r="D1444" t="str">
            <v>62703150</v>
          </cell>
          <cell r="E1444" t="str">
            <v>00000708</v>
          </cell>
          <cell r="F1444" t="str">
            <v>P00000E214</v>
          </cell>
        </row>
        <row r="1445">
          <cell r="A1445" t="str">
            <v>02</v>
          </cell>
          <cell r="B1445" t="str">
            <v>0036</v>
          </cell>
          <cell r="C1445" t="str">
            <v>0413700</v>
          </cell>
          <cell r="D1445" t="str">
            <v>62703150</v>
          </cell>
          <cell r="E1445" t="str">
            <v>00000708</v>
          </cell>
          <cell r="F1445" t="str">
            <v>P00000E211</v>
          </cell>
        </row>
        <row r="1446">
          <cell r="A1446" t="str">
            <v>02</v>
          </cell>
          <cell r="B1446" t="str">
            <v>0036</v>
          </cell>
          <cell r="C1446" t="str">
            <v>0414100</v>
          </cell>
          <cell r="D1446" t="str">
            <v>62703150</v>
          </cell>
          <cell r="E1446" t="str">
            <v>00000708</v>
          </cell>
          <cell r="F1446" t="str">
            <v>P00000E211</v>
          </cell>
        </row>
        <row r="1447">
          <cell r="A1447" t="str">
            <v>02</v>
          </cell>
          <cell r="B1447" t="str">
            <v>0036</v>
          </cell>
          <cell r="C1447" t="str">
            <v>0414500</v>
          </cell>
          <cell r="D1447" t="str">
            <v>62703150</v>
          </cell>
          <cell r="E1447" t="str">
            <v>00000708</v>
          </cell>
          <cell r="F1447" t="str">
            <v>P00000E211</v>
          </cell>
        </row>
        <row r="1448">
          <cell r="A1448" t="str">
            <v>02</v>
          </cell>
          <cell r="B1448" t="str">
            <v>0036</v>
          </cell>
          <cell r="C1448" t="str">
            <v>0414500</v>
          </cell>
          <cell r="D1448" t="str">
            <v>62703150</v>
          </cell>
          <cell r="E1448" t="str">
            <v>00000708</v>
          </cell>
          <cell r="F1448" t="str">
            <v>P00000E214</v>
          </cell>
        </row>
        <row r="1449">
          <cell r="A1449" t="str">
            <v>02</v>
          </cell>
          <cell r="B1449" t="str">
            <v>0036</v>
          </cell>
          <cell r="C1449" t="str">
            <v>0415300</v>
          </cell>
          <cell r="D1449" t="str">
            <v>62703150</v>
          </cell>
          <cell r="E1449" t="str">
            <v>00000708</v>
          </cell>
          <cell r="F1449" t="str">
            <v>P00000E214</v>
          </cell>
        </row>
        <row r="1450">
          <cell r="A1450" t="str">
            <v>02</v>
          </cell>
          <cell r="B1450" t="str">
            <v>0036</v>
          </cell>
          <cell r="C1450" t="str">
            <v>0415500</v>
          </cell>
          <cell r="D1450" t="str">
            <v>62703150</v>
          </cell>
          <cell r="E1450" t="str">
            <v>00000708</v>
          </cell>
          <cell r="F1450" t="str">
            <v>P00000E211</v>
          </cell>
        </row>
        <row r="1451">
          <cell r="A1451" t="str">
            <v>02</v>
          </cell>
          <cell r="B1451" t="str">
            <v>0036</v>
          </cell>
          <cell r="C1451" t="str">
            <v>0415500</v>
          </cell>
          <cell r="D1451" t="str">
            <v>62703150</v>
          </cell>
          <cell r="E1451" t="str">
            <v>00000708</v>
          </cell>
          <cell r="F1451" t="str">
            <v>P00000E214</v>
          </cell>
        </row>
        <row r="1452">
          <cell r="A1452" t="str">
            <v>02</v>
          </cell>
          <cell r="B1452" t="str">
            <v>0036</v>
          </cell>
          <cell r="C1452" t="str">
            <v>0415700</v>
          </cell>
          <cell r="D1452" t="str">
            <v>62703150</v>
          </cell>
          <cell r="E1452" t="str">
            <v>00000708</v>
          </cell>
          <cell r="F1452" t="str">
            <v>P00000E211</v>
          </cell>
        </row>
        <row r="1453">
          <cell r="A1453" t="str">
            <v>02</v>
          </cell>
          <cell r="B1453" t="str">
            <v>0036</v>
          </cell>
          <cell r="C1453" t="str">
            <v>0415700</v>
          </cell>
          <cell r="D1453" t="str">
            <v>62703150</v>
          </cell>
          <cell r="E1453" t="str">
            <v>00000708</v>
          </cell>
          <cell r="F1453" t="str">
            <v>P00000E214</v>
          </cell>
        </row>
        <row r="1454">
          <cell r="A1454" t="str">
            <v>02</v>
          </cell>
          <cell r="B1454" t="str">
            <v>0036</v>
          </cell>
          <cell r="C1454" t="str">
            <v>0416100</v>
          </cell>
          <cell r="D1454" t="str">
            <v>62703150</v>
          </cell>
          <cell r="E1454" t="str">
            <v>00000708</v>
          </cell>
          <cell r="F1454" t="str">
            <v>P00000E211</v>
          </cell>
        </row>
        <row r="1455">
          <cell r="A1455" t="str">
            <v>02</v>
          </cell>
          <cell r="B1455" t="str">
            <v>0036</v>
          </cell>
          <cell r="C1455" t="str">
            <v>0416300</v>
          </cell>
          <cell r="D1455" t="str">
            <v>62703150</v>
          </cell>
          <cell r="E1455" t="str">
            <v>00000708</v>
          </cell>
          <cell r="F1455" t="str">
            <v>P00000E214</v>
          </cell>
        </row>
        <row r="1456">
          <cell r="A1456" t="str">
            <v>02</v>
          </cell>
          <cell r="B1456" t="str">
            <v>0036</v>
          </cell>
          <cell r="C1456" t="str">
            <v>0416500</v>
          </cell>
          <cell r="D1456" t="str">
            <v>62703150</v>
          </cell>
          <cell r="E1456" t="str">
            <v>00000708</v>
          </cell>
          <cell r="F1456" t="str">
            <v>P00000E211</v>
          </cell>
        </row>
        <row r="1457">
          <cell r="A1457" t="str">
            <v>02</v>
          </cell>
          <cell r="B1457" t="str">
            <v>0036</v>
          </cell>
          <cell r="C1457" t="str">
            <v>0418100</v>
          </cell>
          <cell r="D1457" t="str">
            <v>62703150</v>
          </cell>
          <cell r="E1457" t="str">
            <v>00000708</v>
          </cell>
          <cell r="F1457" t="str">
            <v>P00000E211</v>
          </cell>
        </row>
        <row r="1458">
          <cell r="A1458" t="str">
            <v>02</v>
          </cell>
          <cell r="B1458" t="str">
            <v>0036</v>
          </cell>
          <cell r="C1458" t="str">
            <v>0418100</v>
          </cell>
          <cell r="D1458" t="str">
            <v>62703150</v>
          </cell>
          <cell r="E1458" t="str">
            <v>00000708</v>
          </cell>
          <cell r="F1458" t="str">
            <v>P00000E214</v>
          </cell>
        </row>
        <row r="1459">
          <cell r="A1459" t="str">
            <v>02</v>
          </cell>
          <cell r="B1459" t="str">
            <v>0036</v>
          </cell>
          <cell r="C1459" t="str">
            <v>0418700</v>
          </cell>
          <cell r="D1459" t="str">
            <v>62703150</v>
          </cell>
          <cell r="E1459" t="str">
            <v>00000708</v>
          </cell>
          <cell r="F1459" t="str">
            <v>P00000E211</v>
          </cell>
        </row>
        <row r="1460">
          <cell r="A1460" t="str">
            <v>02</v>
          </cell>
          <cell r="B1460" t="str">
            <v>0036</v>
          </cell>
          <cell r="C1460" t="str">
            <v>0419900</v>
          </cell>
          <cell r="D1460" t="str">
            <v>62703150</v>
          </cell>
          <cell r="E1460" t="str">
            <v>00000708</v>
          </cell>
          <cell r="F1460" t="str">
            <v>P00000E211</v>
          </cell>
        </row>
        <row r="1461">
          <cell r="A1461" t="str">
            <v>02</v>
          </cell>
          <cell r="B1461" t="str">
            <v>0037</v>
          </cell>
          <cell r="C1461" t="str">
            <v>0101400</v>
          </cell>
          <cell r="D1461" t="str">
            <v>62703150</v>
          </cell>
          <cell r="E1461" t="str">
            <v>00000708</v>
          </cell>
          <cell r="F1461" t="str">
            <v>P00000E211</v>
          </cell>
        </row>
        <row r="1462">
          <cell r="A1462" t="str">
            <v>02</v>
          </cell>
          <cell r="B1462" t="str">
            <v>0037</v>
          </cell>
          <cell r="C1462" t="str">
            <v>0101400</v>
          </cell>
          <cell r="D1462" t="str">
            <v>62703150</v>
          </cell>
          <cell r="E1462" t="str">
            <v>00000708</v>
          </cell>
          <cell r="F1462" t="str">
            <v>P00000E214</v>
          </cell>
        </row>
        <row r="1463">
          <cell r="A1463" t="str">
            <v>02</v>
          </cell>
          <cell r="B1463" t="str">
            <v>0037</v>
          </cell>
          <cell r="C1463" t="str">
            <v>0101600</v>
          </cell>
          <cell r="D1463" t="str">
            <v>62703150</v>
          </cell>
          <cell r="E1463" t="str">
            <v>00000708</v>
          </cell>
          <cell r="F1463" t="str">
            <v>P00000E211</v>
          </cell>
        </row>
        <row r="1464">
          <cell r="A1464" t="str">
            <v>02</v>
          </cell>
          <cell r="B1464" t="str">
            <v>0037</v>
          </cell>
          <cell r="C1464" t="str">
            <v>0101640</v>
          </cell>
          <cell r="D1464" t="str">
            <v>62703150</v>
          </cell>
          <cell r="E1464" t="str">
            <v>00000708</v>
          </cell>
          <cell r="F1464" t="str">
            <v>P00000E211</v>
          </cell>
        </row>
        <row r="1465">
          <cell r="A1465" t="str">
            <v>02</v>
          </cell>
          <cell r="B1465" t="str">
            <v>0037</v>
          </cell>
          <cell r="C1465" t="str">
            <v>0102000</v>
          </cell>
          <cell r="D1465" t="str">
            <v>62703150</v>
          </cell>
          <cell r="E1465" t="str">
            <v>00000708</v>
          </cell>
          <cell r="F1465" t="str">
            <v>P00000E211</v>
          </cell>
        </row>
        <row r="1466">
          <cell r="A1466" t="str">
            <v>02</v>
          </cell>
          <cell r="B1466" t="str">
            <v>0037</v>
          </cell>
          <cell r="C1466" t="str">
            <v>0102000</v>
          </cell>
          <cell r="D1466" t="str">
            <v>62703150</v>
          </cell>
          <cell r="E1466" t="str">
            <v>00000708</v>
          </cell>
          <cell r="F1466" t="str">
            <v>P00000E214</v>
          </cell>
        </row>
        <row r="1467">
          <cell r="A1467" t="str">
            <v>02</v>
          </cell>
          <cell r="B1467" t="str">
            <v>0037</v>
          </cell>
          <cell r="C1467" t="str">
            <v>0102700</v>
          </cell>
          <cell r="D1467" t="str">
            <v>62703150</v>
          </cell>
          <cell r="E1467" t="str">
            <v>00000708</v>
          </cell>
          <cell r="F1467" t="str">
            <v>P00000D314</v>
          </cell>
        </row>
        <row r="1468">
          <cell r="A1468" t="str">
            <v>02</v>
          </cell>
          <cell r="B1468" t="str">
            <v>0037</v>
          </cell>
          <cell r="C1468" t="str">
            <v>0102700</v>
          </cell>
          <cell r="D1468" t="str">
            <v>62703150</v>
          </cell>
          <cell r="E1468" t="str">
            <v>00000708</v>
          </cell>
          <cell r="F1468" t="str">
            <v>P00000E114</v>
          </cell>
        </row>
        <row r="1469">
          <cell r="A1469" t="str">
            <v>02</v>
          </cell>
          <cell r="B1469" t="str">
            <v>0037</v>
          </cell>
          <cell r="C1469" t="str">
            <v>0102700</v>
          </cell>
          <cell r="D1469" t="str">
            <v>62703150</v>
          </cell>
          <cell r="E1469" t="str">
            <v>00000708</v>
          </cell>
          <cell r="F1469" t="str">
            <v>P00000E211</v>
          </cell>
        </row>
        <row r="1470">
          <cell r="A1470" t="str">
            <v>02</v>
          </cell>
          <cell r="B1470" t="str">
            <v>0037</v>
          </cell>
          <cell r="C1470" t="str">
            <v>0102700</v>
          </cell>
          <cell r="D1470" t="str">
            <v>62703150</v>
          </cell>
          <cell r="E1470" t="str">
            <v>00000708</v>
          </cell>
          <cell r="F1470" t="str">
            <v>P00000E214</v>
          </cell>
        </row>
        <row r="1471">
          <cell r="A1471" t="str">
            <v>02</v>
          </cell>
          <cell r="B1471" t="str">
            <v>0037</v>
          </cell>
          <cell r="C1471" t="str">
            <v>0105000</v>
          </cell>
          <cell r="D1471" t="str">
            <v>62703150</v>
          </cell>
          <cell r="E1471" t="str">
            <v>00000708</v>
          </cell>
          <cell r="F1471" t="str">
            <v>P00000E211</v>
          </cell>
        </row>
        <row r="1472">
          <cell r="A1472" t="str">
            <v>02</v>
          </cell>
          <cell r="B1472" t="str">
            <v>0037</v>
          </cell>
          <cell r="C1472" t="str">
            <v>0105000</v>
          </cell>
          <cell r="D1472" t="str">
            <v>62703150</v>
          </cell>
          <cell r="E1472" t="str">
            <v>00000708</v>
          </cell>
          <cell r="F1472" t="str">
            <v>P00000E214</v>
          </cell>
        </row>
        <row r="1473">
          <cell r="A1473" t="str">
            <v>02</v>
          </cell>
          <cell r="B1473" t="str">
            <v>0037</v>
          </cell>
          <cell r="C1473" t="str">
            <v>0105500</v>
          </cell>
          <cell r="D1473" t="str">
            <v>62703150</v>
          </cell>
          <cell r="E1473" t="str">
            <v>00000708</v>
          </cell>
          <cell r="F1473" t="str">
            <v>P00000E211</v>
          </cell>
        </row>
        <row r="1474">
          <cell r="A1474" t="str">
            <v>02</v>
          </cell>
          <cell r="B1474" t="str">
            <v>0037</v>
          </cell>
          <cell r="C1474" t="str">
            <v>0105500</v>
          </cell>
          <cell r="D1474" t="str">
            <v>62703150</v>
          </cell>
          <cell r="E1474" t="str">
            <v>00000708</v>
          </cell>
          <cell r="F1474" t="str">
            <v>P00000E214</v>
          </cell>
        </row>
        <row r="1475">
          <cell r="A1475" t="str">
            <v>02</v>
          </cell>
          <cell r="B1475" t="str">
            <v>0037</v>
          </cell>
          <cell r="C1475" t="str">
            <v>0106500</v>
          </cell>
          <cell r="D1475" t="str">
            <v>62703150</v>
          </cell>
          <cell r="E1475" t="str">
            <v>00000708</v>
          </cell>
          <cell r="F1475" t="str">
            <v>P00000E211</v>
          </cell>
        </row>
        <row r="1476">
          <cell r="A1476" t="str">
            <v>02</v>
          </cell>
          <cell r="B1476" t="str">
            <v>0037</v>
          </cell>
          <cell r="C1476" t="str">
            <v>0106500</v>
          </cell>
          <cell r="D1476" t="str">
            <v>62703150</v>
          </cell>
          <cell r="E1476" t="str">
            <v>00000708</v>
          </cell>
          <cell r="F1476" t="str">
            <v>P00000E214</v>
          </cell>
        </row>
        <row r="1477">
          <cell r="A1477" t="str">
            <v>02</v>
          </cell>
          <cell r="B1477" t="str">
            <v>0037</v>
          </cell>
          <cell r="C1477" t="str">
            <v>0107200</v>
          </cell>
          <cell r="D1477" t="str">
            <v>62703150</v>
          </cell>
          <cell r="E1477" t="str">
            <v>00000708</v>
          </cell>
          <cell r="F1477" t="str">
            <v>P00000E211</v>
          </cell>
        </row>
        <row r="1478">
          <cell r="A1478" t="str">
            <v>02</v>
          </cell>
          <cell r="B1478" t="str">
            <v>0037</v>
          </cell>
          <cell r="C1478" t="str">
            <v>0107200</v>
          </cell>
          <cell r="D1478" t="str">
            <v>62703150</v>
          </cell>
          <cell r="E1478" t="str">
            <v>00000708</v>
          </cell>
          <cell r="F1478" t="str">
            <v>P00000E214</v>
          </cell>
        </row>
        <row r="1479">
          <cell r="A1479" t="str">
            <v>02</v>
          </cell>
          <cell r="B1479" t="str">
            <v>0037</v>
          </cell>
          <cell r="C1479" t="str">
            <v>0107610</v>
          </cell>
          <cell r="D1479" t="str">
            <v>62703150</v>
          </cell>
          <cell r="E1479" t="str">
            <v>00000708</v>
          </cell>
          <cell r="F1479" t="str">
            <v>P00000E211</v>
          </cell>
        </row>
        <row r="1480">
          <cell r="A1480" t="str">
            <v>02</v>
          </cell>
          <cell r="B1480" t="str">
            <v>0037</v>
          </cell>
          <cell r="C1480" t="str">
            <v>0107800</v>
          </cell>
          <cell r="D1480" t="str">
            <v>62703150</v>
          </cell>
          <cell r="E1480" t="str">
            <v>00000708</v>
          </cell>
          <cell r="F1480" t="str">
            <v>P00000E211</v>
          </cell>
        </row>
        <row r="1481">
          <cell r="A1481" t="str">
            <v>02</v>
          </cell>
          <cell r="B1481" t="str">
            <v>0037</v>
          </cell>
          <cell r="C1481" t="str">
            <v>0107800</v>
          </cell>
          <cell r="D1481" t="str">
            <v>62703150</v>
          </cell>
          <cell r="E1481" t="str">
            <v>00000708</v>
          </cell>
          <cell r="F1481" t="str">
            <v>P00000E214</v>
          </cell>
        </row>
        <row r="1482">
          <cell r="A1482" t="str">
            <v>02</v>
          </cell>
          <cell r="B1482" t="str">
            <v>0037</v>
          </cell>
          <cell r="C1482" t="str">
            <v>0109310</v>
          </cell>
          <cell r="D1482" t="str">
            <v>62703150</v>
          </cell>
          <cell r="E1482" t="str">
            <v>00000708</v>
          </cell>
          <cell r="F1482" t="str">
            <v>P00000E211</v>
          </cell>
        </row>
        <row r="1483">
          <cell r="A1483" t="str">
            <v>02</v>
          </cell>
          <cell r="B1483" t="str">
            <v>0037</v>
          </cell>
          <cell r="C1483" t="str">
            <v>0110610</v>
          </cell>
          <cell r="D1483" t="str">
            <v>62703150</v>
          </cell>
          <cell r="E1483" t="str">
            <v>00000708</v>
          </cell>
          <cell r="F1483" t="str">
            <v>P00000E211</v>
          </cell>
        </row>
        <row r="1484">
          <cell r="A1484" t="str">
            <v>02</v>
          </cell>
          <cell r="B1484" t="str">
            <v>0037</v>
          </cell>
          <cell r="C1484" t="str">
            <v>0110700</v>
          </cell>
          <cell r="D1484" t="str">
            <v>62703150</v>
          </cell>
          <cell r="E1484" t="str">
            <v>00000708</v>
          </cell>
          <cell r="F1484" t="str">
            <v>P00000E211</v>
          </cell>
        </row>
        <row r="1485">
          <cell r="A1485" t="str">
            <v>02</v>
          </cell>
          <cell r="B1485" t="str">
            <v>0037</v>
          </cell>
          <cell r="C1485" t="str">
            <v>0110700</v>
          </cell>
          <cell r="D1485" t="str">
            <v>62703150</v>
          </cell>
          <cell r="E1485" t="str">
            <v>00000708</v>
          </cell>
          <cell r="F1485" t="str">
            <v>P00000E214</v>
          </cell>
        </row>
        <row r="1486">
          <cell r="A1486" t="str">
            <v>02</v>
          </cell>
          <cell r="B1486" t="str">
            <v>0037</v>
          </cell>
          <cell r="C1486" t="str">
            <v>0111200</v>
          </cell>
          <cell r="D1486" t="str">
            <v>62703150</v>
          </cell>
          <cell r="E1486" t="str">
            <v>00000708</v>
          </cell>
          <cell r="F1486" t="str">
            <v>P00000E211</v>
          </cell>
        </row>
        <row r="1487">
          <cell r="A1487" t="str">
            <v>02</v>
          </cell>
          <cell r="B1487" t="str">
            <v>0037</v>
          </cell>
          <cell r="C1487" t="str">
            <v>0111200</v>
          </cell>
          <cell r="D1487" t="str">
            <v>62703150</v>
          </cell>
          <cell r="E1487" t="str">
            <v>00000708</v>
          </cell>
          <cell r="F1487" t="str">
            <v>P00000E214</v>
          </cell>
        </row>
        <row r="1488">
          <cell r="A1488" t="str">
            <v>02</v>
          </cell>
          <cell r="B1488" t="str">
            <v>0037</v>
          </cell>
          <cell r="C1488" t="str">
            <v>0112600</v>
          </cell>
          <cell r="D1488" t="str">
            <v>62703150</v>
          </cell>
          <cell r="E1488" t="str">
            <v>00000708</v>
          </cell>
          <cell r="F1488" t="str">
            <v>P00000E211</v>
          </cell>
        </row>
        <row r="1489">
          <cell r="A1489" t="str">
            <v>02</v>
          </cell>
          <cell r="B1489" t="str">
            <v>0037</v>
          </cell>
          <cell r="C1489" t="str">
            <v>0112800</v>
          </cell>
          <cell r="D1489" t="str">
            <v>62703150</v>
          </cell>
          <cell r="E1489" t="str">
            <v>00000708</v>
          </cell>
          <cell r="F1489" t="str">
            <v>P00000E211</v>
          </cell>
        </row>
        <row r="1490">
          <cell r="A1490" t="str">
            <v>02</v>
          </cell>
          <cell r="B1490" t="str">
            <v>0037</v>
          </cell>
          <cell r="C1490" t="str">
            <v>0112800</v>
          </cell>
          <cell r="D1490" t="str">
            <v>62703150</v>
          </cell>
          <cell r="E1490" t="str">
            <v>00000708</v>
          </cell>
          <cell r="F1490" t="str">
            <v>P00000E214</v>
          </cell>
        </row>
        <row r="1491">
          <cell r="A1491" t="str">
            <v>02</v>
          </cell>
          <cell r="B1491" t="str">
            <v>0037</v>
          </cell>
          <cell r="C1491" t="str">
            <v>0112810</v>
          </cell>
          <cell r="D1491" t="str">
            <v>62703150</v>
          </cell>
          <cell r="E1491" t="str">
            <v>00000708</v>
          </cell>
          <cell r="F1491" t="str">
            <v>P00000E211</v>
          </cell>
        </row>
        <row r="1492">
          <cell r="A1492" t="str">
            <v>02</v>
          </cell>
          <cell r="B1492" t="str">
            <v>0037</v>
          </cell>
          <cell r="C1492" t="str">
            <v>0112830</v>
          </cell>
          <cell r="D1492" t="str">
            <v>62703150</v>
          </cell>
          <cell r="E1492" t="str">
            <v>00000708</v>
          </cell>
          <cell r="F1492" t="str">
            <v>P00000E211</v>
          </cell>
        </row>
        <row r="1493">
          <cell r="A1493" t="str">
            <v>02</v>
          </cell>
          <cell r="B1493" t="str">
            <v>0037</v>
          </cell>
          <cell r="C1493" t="str">
            <v>0112840</v>
          </cell>
          <cell r="D1493" t="str">
            <v>62703150</v>
          </cell>
          <cell r="E1493" t="str">
            <v>00000708</v>
          </cell>
          <cell r="F1493" t="str">
            <v>P00000E211</v>
          </cell>
        </row>
        <row r="1494">
          <cell r="A1494" t="str">
            <v>02</v>
          </cell>
          <cell r="B1494" t="str">
            <v>0037</v>
          </cell>
          <cell r="C1494" t="str">
            <v>0113320</v>
          </cell>
          <cell r="D1494" t="str">
            <v>62703150</v>
          </cell>
          <cell r="E1494" t="str">
            <v>00000708</v>
          </cell>
          <cell r="F1494" t="str">
            <v>P00000E211</v>
          </cell>
        </row>
        <row r="1495">
          <cell r="A1495" t="str">
            <v>02</v>
          </cell>
          <cell r="B1495" t="str">
            <v>0037</v>
          </cell>
          <cell r="C1495" t="str">
            <v>0114200</v>
          </cell>
          <cell r="D1495" t="str">
            <v>62703150</v>
          </cell>
          <cell r="E1495" t="str">
            <v>00000708</v>
          </cell>
          <cell r="F1495" t="str">
            <v>P00000E211</v>
          </cell>
        </row>
        <row r="1496">
          <cell r="A1496" t="str">
            <v>02</v>
          </cell>
          <cell r="B1496" t="str">
            <v>0037</v>
          </cell>
          <cell r="C1496" t="str">
            <v>0116700</v>
          </cell>
          <cell r="D1496" t="str">
            <v>62703150</v>
          </cell>
          <cell r="E1496" t="str">
            <v>00000708</v>
          </cell>
          <cell r="F1496" t="str">
            <v>P00000E211</v>
          </cell>
        </row>
        <row r="1497">
          <cell r="A1497" t="str">
            <v>02</v>
          </cell>
          <cell r="B1497" t="str">
            <v>0037</v>
          </cell>
          <cell r="C1497" t="str">
            <v>0117000</v>
          </cell>
          <cell r="D1497" t="str">
            <v>62703150</v>
          </cell>
          <cell r="E1497" t="str">
            <v>00000708</v>
          </cell>
          <cell r="F1497" t="str">
            <v>P00000E211</v>
          </cell>
        </row>
        <row r="1498">
          <cell r="A1498" t="str">
            <v>02</v>
          </cell>
          <cell r="B1498" t="str">
            <v>0037</v>
          </cell>
          <cell r="C1498" t="str">
            <v>0118320</v>
          </cell>
          <cell r="D1498" t="str">
            <v>62703150</v>
          </cell>
          <cell r="E1498" t="str">
            <v>00000708</v>
          </cell>
          <cell r="F1498" t="str">
            <v>P00000E211</v>
          </cell>
        </row>
        <row r="1499">
          <cell r="A1499" t="str">
            <v>02</v>
          </cell>
          <cell r="B1499" t="str">
            <v>0037</v>
          </cell>
          <cell r="C1499" t="str">
            <v>0121000</v>
          </cell>
          <cell r="D1499" t="str">
            <v>62703150</v>
          </cell>
          <cell r="E1499" t="str">
            <v>00000708</v>
          </cell>
          <cell r="F1499" t="str">
            <v>P00000E211</v>
          </cell>
        </row>
        <row r="1500">
          <cell r="A1500" t="str">
            <v>02</v>
          </cell>
          <cell r="B1500" t="str">
            <v>0037</v>
          </cell>
          <cell r="C1500" t="str">
            <v>0121000</v>
          </cell>
          <cell r="D1500" t="str">
            <v>62703150</v>
          </cell>
          <cell r="E1500" t="str">
            <v>00000708</v>
          </cell>
          <cell r="F1500" t="str">
            <v>P00000E214</v>
          </cell>
        </row>
        <row r="1501">
          <cell r="A1501" t="str">
            <v>02</v>
          </cell>
          <cell r="B1501" t="str">
            <v>0037</v>
          </cell>
          <cell r="C1501" t="str">
            <v>0121300</v>
          </cell>
          <cell r="D1501" t="str">
            <v>62703150</v>
          </cell>
          <cell r="E1501" t="str">
            <v>00000708</v>
          </cell>
          <cell r="F1501" t="str">
            <v>P00000E211</v>
          </cell>
        </row>
        <row r="1502">
          <cell r="A1502" t="str">
            <v>02</v>
          </cell>
          <cell r="B1502" t="str">
            <v>0037</v>
          </cell>
          <cell r="C1502" t="str">
            <v>0121700</v>
          </cell>
          <cell r="D1502" t="str">
            <v>62703150</v>
          </cell>
          <cell r="E1502" t="str">
            <v>00000708</v>
          </cell>
          <cell r="F1502" t="str">
            <v>P00000E211</v>
          </cell>
        </row>
        <row r="1503">
          <cell r="A1503" t="str">
            <v>02</v>
          </cell>
          <cell r="B1503" t="str">
            <v>0037</v>
          </cell>
          <cell r="C1503" t="str">
            <v>0122000</v>
          </cell>
          <cell r="D1503" t="str">
            <v>62703150</v>
          </cell>
          <cell r="E1503" t="str">
            <v>00000708</v>
          </cell>
          <cell r="F1503" t="str">
            <v>P00000E211</v>
          </cell>
        </row>
        <row r="1504">
          <cell r="A1504" t="str">
            <v>02</v>
          </cell>
          <cell r="B1504" t="str">
            <v>0037</v>
          </cell>
          <cell r="C1504" t="str">
            <v>0122700</v>
          </cell>
          <cell r="D1504" t="str">
            <v>62703150</v>
          </cell>
          <cell r="E1504" t="str">
            <v>00000708</v>
          </cell>
          <cell r="F1504" t="str">
            <v>P00000E211</v>
          </cell>
        </row>
        <row r="1505">
          <cell r="A1505" t="str">
            <v>02</v>
          </cell>
          <cell r="B1505" t="str">
            <v>0037</v>
          </cell>
          <cell r="C1505" t="str">
            <v>0123220</v>
          </cell>
          <cell r="D1505" t="str">
            <v>62703150</v>
          </cell>
          <cell r="E1505" t="str">
            <v>00000708</v>
          </cell>
          <cell r="F1505" t="str">
            <v>P00000E211</v>
          </cell>
        </row>
        <row r="1506">
          <cell r="A1506" t="str">
            <v>02</v>
          </cell>
          <cell r="B1506" t="str">
            <v>0037</v>
          </cell>
          <cell r="C1506" t="str">
            <v>0123310</v>
          </cell>
          <cell r="D1506" t="str">
            <v>62703150</v>
          </cell>
          <cell r="E1506" t="str">
            <v>00000708</v>
          </cell>
          <cell r="F1506" t="str">
            <v>P00000E211</v>
          </cell>
        </row>
        <row r="1507">
          <cell r="A1507" t="str">
            <v>02</v>
          </cell>
          <cell r="B1507" t="str">
            <v>0037</v>
          </cell>
          <cell r="C1507" t="str">
            <v>0123320</v>
          </cell>
          <cell r="D1507" t="str">
            <v>62703150</v>
          </cell>
          <cell r="E1507" t="str">
            <v>00000708</v>
          </cell>
          <cell r="F1507" t="str">
            <v>P00000E211</v>
          </cell>
        </row>
        <row r="1508">
          <cell r="A1508" t="str">
            <v>02</v>
          </cell>
          <cell r="B1508" t="str">
            <v>0037</v>
          </cell>
          <cell r="C1508" t="str">
            <v>0124700</v>
          </cell>
          <cell r="D1508" t="str">
            <v>62703150</v>
          </cell>
          <cell r="E1508" t="str">
            <v>00000708</v>
          </cell>
          <cell r="F1508" t="str">
            <v>P00000E211</v>
          </cell>
        </row>
        <row r="1509">
          <cell r="A1509" t="str">
            <v>02</v>
          </cell>
          <cell r="B1509" t="str">
            <v>0037</v>
          </cell>
          <cell r="C1509" t="str">
            <v>0125110</v>
          </cell>
          <cell r="D1509" t="str">
            <v>62703150</v>
          </cell>
          <cell r="E1509" t="str">
            <v>00000708</v>
          </cell>
          <cell r="F1509" t="str">
            <v>P00000E211</v>
          </cell>
        </row>
        <row r="1510">
          <cell r="A1510" t="str">
            <v>02</v>
          </cell>
          <cell r="B1510" t="str">
            <v>0037</v>
          </cell>
          <cell r="C1510" t="str">
            <v>0128000</v>
          </cell>
          <cell r="D1510" t="str">
            <v>62703150</v>
          </cell>
          <cell r="E1510" t="str">
            <v>00000708</v>
          </cell>
          <cell r="F1510" t="str">
            <v>P00000E211</v>
          </cell>
        </row>
        <row r="1511">
          <cell r="A1511" t="str">
            <v>02</v>
          </cell>
          <cell r="B1511" t="str">
            <v>0037</v>
          </cell>
          <cell r="C1511" t="str">
            <v>0128400</v>
          </cell>
          <cell r="D1511" t="str">
            <v>62703150</v>
          </cell>
          <cell r="E1511" t="str">
            <v>00000708</v>
          </cell>
          <cell r="F1511" t="str">
            <v>P00000E211</v>
          </cell>
        </row>
        <row r="1512">
          <cell r="A1512" t="str">
            <v>02</v>
          </cell>
          <cell r="B1512" t="str">
            <v>0037</v>
          </cell>
          <cell r="C1512" t="str">
            <v>0128700</v>
          </cell>
          <cell r="D1512" t="str">
            <v>62703150</v>
          </cell>
          <cell r="E1512" t="str">
            <v>00000708</v>
          </cell>
          <cell r="F1512" t="str">
            <v>P00000E211</v>
          </cell>
        </row>
        <row r="1513">
          <cell r="A1513" t="str">
            <v>02</v>
          </cell>
          <cell r="B1513" t="str">
            <v>0037</v>
          </cell>
          <cell r="C1513" t="str">
            <v>0128910</v>
          </cell>
          <cell r="D1513" t="str">
            <v>62703150</v>
          </cell>
          <cell r="E1513" t="str">
            <v>00000708</v>
          </cell>
          <cell r="F1513" t="str">
            <v>P00000E214</v>
          </cell>
        </row>
        <row r="1514">
          <cell r="A1514" t="str">
            <v>02</v>
          </cell>
          <cell r="B1514" t="str">
            <v>0037</v>
          </cell>
          <cell r="C1514" t="str">
            <v>0128940</v>
          </cell>
          <cell r="D1514" t="str">
            <v>62703150</v>
          </cell>
          <cell r="E1514" t="str">
            <v>00000708</v>
          </cell>
          <cell r="F1514" t="str">
            <v>P00000E211</v>
          </cell>
        </row>
        <row r="1515">
          <cell r="A1515" t="str">
            <v>02</v>
          </cell>
          <cell r="B1515" t="str">
            <v>0037</v>
          </cell>
          <cell r="C1515" t="str">
            <v>0129420</v>
          </cell>
          <cell r="D1515" t="str">
            <v>62703150</v>
          </cell>
          <cell r="E1515" t="str">
            <v>00000708</v>
          </cell>
          <cell r="F1515" t="str">
            <v>P00000E211</v>
          </cell>
        </row>
        <row r="1516">
          <cell r="A1516" t="str">
            <v>02</v>
          </cell>
          <cell r="B1516" t="str">
            <v>0037</v>
          </cell>
          <cell r="C1516" t="str">
            <v>0134000</v>
          </cell>
          <cell r="D1516" t="str">
            <v>62703150</v>
          </cell>
          <cell r="E1516" t="str">
            <v>00000708</v>
          </cell>
          <cell r="F1516" t="str">
            <v>P00000E211</v>
          </cell>
        </row>
        <row r="1517">
          <cell r="A1517" t="str">
            <v>02</v>
          </cell>
          <cell r="B1517" t="str">
            <v>0037</v>
          </cell>
          <cell r="C1517" t="str">
            <v>0134000</v>
          </cell>
          <cell r="D1517" t="str">
            <v>62703150</v>
          </cell>
          <cell r="E1517" t="str">
            <v>00000708</v>
          </cell>
          <cell r="F1517" t="str">
            <v>P00000E214</v>
          </cell>
        </row>
        <row r="1518">
          <cell r="A1518" t="str">
            <v>02</v>
          </cell>
          <cell r="B1518" t="str">
            <v>0037</v>
          </cell>
          <cell r="C1518" t="str">
            <v>0135110</v>
          </cell>
          <cell r="D1518" t="str">
            <v>62703150</v>
          </cell>
          <cell r="E1518" t="str">
            <v>00000708</v>
          </cell>
          <cell r="F1518" t="str">
            <v>P00000E214</v>
          </cell>
        </row>
        <row r="1519">
          <cell r="A1519" t="str">
            <v>02</v>
          </cell>
          <cell r="B1519" t="str">
            <v>0037</v>
          </cell>
          <cell r="C1519" t="str">
            <v>0135120</v>
          </cell>
          <cell r="D1519" t="str">
            <v>62703150</v>
          </cell>
          <cell r="E1519" t="str">
            <v>00000708</v>
          </cell>
          <cell r="F1519" t="str">
            <v>P00000E211</v>
          </cell>
        </row>
        <row r="1520">
          <cell r="A1520" t="str">
            <v>02</v>
          </cell>
          <cell r="B1520" t="str">
            <v>0037</v>
          </cell>
          <cell r="C1520" t="str">
            <v>0135130</v>
          </cell>
          <cell r="D1520" t="str">
            <v>62703150</v>
          </cell>
          <cell r="E1520" t="str">
            <v>00000708</v>
          </cell>
          <cell r="F1520" t="str">
            <v>P00000E211</v>
          </cell>
        </row>
        <row r="1521">
          <cell r="A1521" t="str">
            <v>02</v>
          </cell>
          <cell r="B1521" t="str">
            <v>0037</v>
          </cell>
          <cell r="C1521" t="str">
            <v>0135830</v>
          </cell>
          <cell r="D1521" t="str">
            <v>62703150</v>
          </cell>
          <cell r="E1521" t="str">
            <v>00000708</v>
          </cell>
          <cell r="F1521" t="str">
            <v>P00000E211</v>
          </cell>
        </row>
        <row r="1522">
          <cell r="A1522" t="str">
            <v>02</v>
          </cell>
          <cell r="B1522" t="str">
            <v>0037</v>
          </cell>
          <cell r="C1522" t="str">
            <v>0138200</v>
          </cell>
          <cell r="D1522" t="str">
            <v>62703150</v>
          </cell>
          <cell r="E1522" t="str">
            <v>00000708</v>
          </cell>
          <cell r="F1522" t="str">
            <v>P00000E211</v>
          </cell>
        </row>
        <row r="1523">
          <cell r="A1523" t="str">
            <v>02</v>
          </cell>
          <cell r="B1523" t="str">
            <v>0037</v>
          </cell>
          <cell r="C1523" t="str">
            <v>0138700</v>
          </cell>
          <cell r="D1523" t="str">
            <v>62703150</v>
          </cell>
          <cell r="E1523" t="str">
            <v>00000708</v>
          </cell>
          <cell r="F1523" t="str">
            <v>P00000E211</v>
          </cell>
        </row>
        <row r="1524">
          <cell r="A1524" t="str">
            <v>02</v>
          </cell>
          <cell r="B1524" t="str">
            <v>0037</v>
          </cell>
          <cell r="C1524" t="str">
            <v>0139000</v>
          </cell>
          <cell r="D1524" t="str">
            <v>62703150</v>
          </cell>
          <cell r="E1524" t="str">
            <v>00000708</v>
          </cell>
          <cell r="F1524" t="str">
            <v>P00000E211</v>
          </cell>
        </row>
        <row r="1525">
          <cell r="A1525" t="str">
            <v>02</v>
          </cell>
          <cell r="B1525" t="str">
            <v>0037</v>
          </cell>
          <cell r="C1525" t="str">
            <v>0140100</v>
          </cell>
          <cell r="D1525" t="str">
            <v>62703150</v>
          </cell>
          <cell r="E1525" t="str">
            <v>00000708</v>
          </cell>
          <cell r="F1525" t="str">
            <v>P00000E211</v>
          </cell>
        </row>
        <row r="1526">
          <cell r="A1526" t="str">
            <v>02</v>
          </cell>
          <cell r="B1526" t="str">
            <v>0037</v>
          </cell>
          <cell r="C1526" t="str">
            <v>0140100</v>
          </cell>
          <cell r="D1526" t="str">
            <v>62703150</v>
          </cell>
          <cell r="E1526" t="str">
            <v>00000708</v>
          </cell>
          <cell r="F1526" t="str">
            <v>P00000E214</v>
          </cell>
        </row>
        <row r="1527">
          <cell r="A1527" t="str">
            <v>02</v>
          </cell>
          <cell r="B1527" t="str">
            <v>0037</v>
          </cell>
          <cell r="C1527" t="str">
            <v>0140400</v>
          </cell>
          <cell r="D1527" t="str">
            <v>62703150</v>
          </cell>
          <cell r="E1527" t="str">
            <v>00000708</v>
          </cell>
          <cell r="F1527" t="str">
            <v>P00000E211</v>
          </cell>
        </row>
        <row r="1528">
          <cell r="A1528" t="str">
            <v>02</v>
          </cell>
          <cell r="B1528" t="str">
            <v>0037</v>
          </cell>
          <cell r="C1528" t="str">
            <v>0142000</v>
          </cell>
          <cell r="D1528" t="str">
            <v>62703150</v>
          </cell>
          <cell r="E1528" t="str">
            <v>00000708</v>
          </cell>
          <cell r="F1528" t="str">
            <v>P00000E211</v>
          </cell>
        </row>
        <row r="1529">
          <cell r="A1529" t="str">
            <v>02</v>
          </cell>
          <cell r="B1529" t="str">
            <v>0037</v>
          </cell>
          <cell r="C1529" t="str">
            <v>0142100</v>
          </cell>
          <cell r="D1529" t="str">
            <v>62703150</v>
          </cell>
          <cell r="E1529" t="str">
            <v>00000708</v>
          </cell>
          <cell r="F1529" t="str">
            <v>P00000E211</v>
          </cell>
        </row>
        <row r="1530">
          <cell r="A1530" t="str">
            <v>02</v>
          </cell>
          <cell r="B1530" t="str">
            <v>0037</v>
          </cell>
          <cell r="C1530" t="str">
            <v>0143100</v>
          </cell>
          <cell r="D1530" t="str">
            <v>62703150</v>
          </cell>
          <cell r="E1530" t="str">
            <v>00000708</v>
          </cell>
          <cell r="F1530" t="str">
            <v>P00000E211</v>
          </cell>
        </row>
        <row r="1531">
          <cell r="A1531" t="str">
            <v>02</v>
          </cell>
          <cell r="B1531" t="str">
            <v>0037</v>
          </cell>
          <cell r="C1531" t="str">
            <v>0143100</v>
          </cell>
          <cell r="D1531" t="str">
            <v>62703150</v>
          </cell>
          <cell r="E1531" t="str">
            <v>00000708</v>
          </cell>
          <cell r="F1531" t="str">
            <v>P00000E214</v>
          </cell>
        </row>
        <row r="1532">
          <cell r="A1532" t="str">
            <v>02</v>
          </cell>
          <cell r="B1532" t="str">
            <v>0037</v>
          </cell>
          <cell r="C1532" t="str">
            <v>0144200</v>
          </cell>
          <cell r="D1532" t="str">
            <v>62703150</v>
          </cell>
          <cell r="E1532" t="str">
            <v>00000708</v>
          </cell>
          <cell r="F1532" t="str">
            <v>P00000E211</v>
          </cell>
        </row>
        <row r="1533">
          <cell r="A1533" t="str">
            <v>02</v>
          </cell>
          <cell r="B1533" t="str">
            <v>0037</v>
          </cell>
          <cell r="C1533" t="str">
            <v>0144700</v>
          </cell>
          <cell r="D1533" t="str">
            <v>62703150</v>
          </cell>
          <cell r="E1533" t="str">
            <v>00000708</v>
          </cell>
          <cell r="F1533" t="str">
            <v>P00000E211</v>
          </cell>
        </row>
        <row r="1534">
          <cell r="A1534" t="str">
            <v>02</v>
          </cell>
          <cell r="B1534" t="str">
            <v>0037</v>
          </cell>
          <cell r="C1534" t="str">
            <v>0144700</v>
          </cell>
          <cell r="D1534" t="str">
            <v>62703150</v>
          </cell>
          <cell r="E1534" t="str">
            <v>00000708</v>
          </cell>
          <cell r="F1534" t="str">
            <v>P00000E214</v>
          </cell>
        </row>
        <row r="1535">
          <cell r="A1535" t="str">
            <v>02</v>
          </cell>
          <cell r="B1535" t="str">
            <v>0037</v>
          </cell>
          <cell r="C1535" t="str">
            <v>0147600</v>
          </cell>
          <cell r="D1535" t="str">
            <v>62703150</v>
          </cell>
          <cell r="E1535" t="str">
            <v>00000708</v>
          </cell>
          <cell r="F1535" t="str">
            <v>P00000E211</v>
          </cell>
        </row>
        <row r="1536">
          <cell r="A1536" t="str">
            <v>02</v>
          </cell>
          <cell r="B1536" t="str">
            <v>0037</v>
          </cell>
          <cell r="C1536" t="str">
            <v>0147600</v>
          </cell>
          <cell r="D1536" t="str">
            <v>62703150</v>
          </cell>
          <cell r="E1536" t="str">
            <v>00000708</v>
          </cell>
          <cell r="F1536" t="str">
            <v>P00000E214</v>
          </cell>
        </row>
        <row r="1537">
          <cell r="A1537" t="str">
            <v>02</v>
          </cell>
          <cell r="B1537" t="str">
            <v>0037</v>
          </cell>
          <cell r="C1537" t="str">
            <v>0148300</v>
          </cell>
          <cell r="D1537" t="str">
            <v>62703150</v>
          </cell>
          <cell r="E1537" t="str">
            <v>00000708</v>
          </cell>
          <cell r="F1537" t="str">
            <v>P00000E211</v>
          </cell>
        </row>
        <row r="1538">
          <cell r="A1538" t="str">
            <v>02</v>
          </cell>
          <cell r="B1538" t="str">
            <v>0037</v>
          </cell>
          <cell r="C1538" t="str">
            <v>0148300</v>
          </cell>
          <cell r="D1538" t="str">
            <v>62703150</v>
          </cell>
          <cell r="E1538" t="str">
            <v>00000708</v>
          </cell>
          <cell r="F1538" t="str">
            <v>P00000E214</v>
          </cell>
        </row>
        <row r="1539">
          <cell r="A1539" t="str">
            <v>02</v>
          </cell>
          <cell r="B1539" t="str">
            <v>0037</v>
          </cell>
          <cell r="C1539" t="str">
            <v>0148400</v>
          </cell>
          <cell r="D1539" t="str">
            <v>62703150</v>
          </cell>
          <cell r="E1539" t="str">
            <v>00000708</v>
          </cell>
          <cell r="F1539" t="str">
            <v>P00000E211</v>
          </cell>
        </row>
        <row r="1540">
          <cell r="A1540" t="str">
            <v>02</v>
          </cell>
          <cell r="B1540" t="str">
            <v>0037</v>
          </cell>
          <cell r="C1540" t="str">
            <v>0148900</v>
          </cell>
          <cell r="D1540" t="str">
            <v>62703150</v>
          </cell>
          <cell r="E1540" t="str">
            <v>00000708</v>
          </cell>
          <cell r="F1540" t="str">
            <v>P00000E214</v>
          </cell>
        </row>
        <row r="1541">
          <cell r="A1541" t="str">
            <v>02</v>
          </cell>
          <cell r="B1541" t="str">
            <v>0037</v>
          </cell>
          <cell r="C1541" t="str">
            <v>0149630</v>
          </cell>
          <cell r="D1541" t="str">
            <v>62703150</v>
          </cell>
          <cell r="E1541" t="str">
            <v>00000708</v>
          </cell>
          <cell r="F1541" t="str">
            <v>P00000E211</v>
          </cell>
        </row>
        <row r="1542">
          <cell r="A1542" t="str">
            <v>02</v>
          </cell>
          <cell r="B1542" t="str">
            <v>0037</v>
          </cell>
          <cell r="C1542" t="str">
            <v>0152930</v>
          </cell>
          <cell r="D1542" t="str">
            <v>62703150</v>
          </cell>
          <cell r="E1542" t="str">
            <v>00000708</v>
          </cell>
          <cell r="F1542" t="str">
            <v>P00000E211</v>
          </cell>
        </row>
        <row r="1543">
          <cell r="A1543" t="str">
            <v>02</v>
          </cell>
          <cell r="B1543" t="str">
            <v>0037</v>
          </cell>
          <cell r="C1543" t="str">
            <v>0153400</v>
          </cell>
          <cell r="D1543" t="str">
            <v>62703150</v>
          </cell>
          <cell r="E1543" t="str">
            <v>00000708</v>
          </cell>
          <cell r="F1543" t="str">
            <v>P00000E211</v>
          </cell>
        </row>
        <row r="1544">
          <cell r="A1544" t="str">
            <v>02</v>
          </cell>
          <cell r="B1544" t="str">
            <v>0037</v>
          </cell>
          <cell r="C1544" t="str">
            <v>0153400</v>
          </cell>
          <cell r="D1544" t="str">
            <v>62703150</v>
          </cell>
          <cell r="E1544" t="str">
            <v>00000708</v>
          </cell>
          <cell r="F1544" t="str">
            <v>P00000E214</v>
          </cell>
        </row>
        <row r="1545">
          <cell r="A1545" t="str">
            <v>02</v>
          </cell>
          <cell r="B1545" t="str">
            <v>0037</v>
          </cell>
          <cell r="C1545" t="str">
            <v>0154200</v>
          </cell>
          <cell r="D1545" t="str">
            <v>62703150</v>
          </cell>
          <cell r="E1545" t="str">
            <v>00000708</v>
          </cell>
          <cell r="F1545" t="str">
            <v>P00000E211</v>
          </cell>
        </row>
        <row r="1546">
          <cell r="A1546" t="str">
            <v>02</v>
          </cell>
          <cell r="B1546" t="str">
            <v>0037</v>
          </cell>
          <cell r="C1546" t="str">
            <v>0156700</v>
          </cell>
          <cell r="D1546" t="str">
            <v>62703150</v>
          </cell>
          <cell r="E1546" t="str">
            <v>00000708</v>
          </cell>
          <cell r="F1546" t="str">
            <v>P00000E211</v>
          </cell>
        </row>
        <row r="1547">
          <cell r="A1547" t="str">
            <v>02</v>
          </cell>
          <cell r="B1547" t="str">
            <v>0037</v>
          </cell>
          <cell r="C1547" t="str">
            <v>0156700</v>
          </cell>
          <cell r="D1547" t="str">
            <v>62703150</v>
          </cell>
          <cell r="E1547" t="str">
            <v>00000708</v>
          </cell>
          <cell r="F1547" t="str">
            <v>P00000E214</v>
          </cell>
        </row>
        <row r="1548">
          <cell r="A1548" t="str">
            <v>02</v>
          </cell>
          <cell r="B1548" t="str">
            <v>0037</v>
          </cell>
          <cell r="C1548" t="str">
            <v>0157000</v>
          </cell>
          <cell r="D1548" t="str">
            <v>62703150</v>
          </cell>
          <cell r="E1548" t="str">
            <v>00000708</v>
          </cell>
          <cell r="F1548" t="str">
            <v>P00000E211</v>
          </cell>
        </row>
        <row r="1549">
          <cell r="A1549" t="str">
            <v>02</v>
          </cell>
          <cell r="B1549" t="str">
            <v>0037</v>
          </cell>
          <cell r="C1549" t="str">
            <v>0157400</v>
          </cell>
          <cell r="D1549" t="str">
            <v>62703150</v>
          </cell>
          <cell r="E1549" t="str">
            <v>00000708</v>
          </cell>
          <cell r="F1549" t="str">
            <v>P00000E211</v>
          </cell>
        </row>
        <row r="1550">
          <cell r="A1550" t="str">
            <v>02</v>
          </cell>
          <cell r="B1550" t="str">
            <v>0037</v>
          </cell>
          <cell r="C1550" t="str">
            <v>0158700</v>
          </cell>
          <cell r="D1550" t="str">
            <v>62703150</v>
          </cell>
          <cell r="E1550" t="str">
            <v>00000708</v>
          </cell>
          <cell r="F1550" t="str">
            <v>P00000E211</v>
          </cell>
        </row>
        <row r="1551">
          <cell r="A1551" t="str">
            <v>02</v>
          </cell>
          <cell r="B1551" t="str">
            <v>0037</v>
          </cell>
          <cell r="C1551" t="str">
            <v>0159610</v>
          </cell>
          <cell r="D1551" t="str">
            <v>62703150</v>
          </cell>
          <cell r="E1551" t="str">
            <v>00000708</v>
          </cell>
          <cell r="F1551" t="str">
            <v>P00000E214</v>
          </cell>
        </row>
        <row r="1552">
          <cell r="A1552" t="str">
            <v>02</v>
          </cell>
          <cell r="B1552" t="str">
            <v>0037</v>
          </cell>
          <cell r="C1552" t="str">
            <v>0160730</v>
          </cell>
          <cell r="D1552" t="str">
            <v>62703150</v>
          </cell>
          <cell r="E1552" t="str">
            <v>00000708</v>
          </cell>
          <cell r="F1552" t="str">
            <v>P00000E211</v>
          </cell>
        </row>
        <row r="1553">
          <cell r="A1553" t="str">
            <v>02</v>
          </cell>
          <cell r="B1553" t="str">
            <v>0037</v>
          </cell>
          <cell r="C1553" t="str">
            <v>0163140</v>
          </cell>
          <cell r="D1553" t="str">
            <v>62703150</v>
          </cell>
          <cell r="E1553" t="str">
            <v>00000708</v>
          </cell>
          <cell r="F1553" t="str">
            <v>P00000E211</v>
          </cell>
        </row>
        <row r="1554">
          <cell r="A1554" t="str">
            <v>02</v>
          </cell>
          <cell r="B1554" t="str">
            <v>0037</v>
          </cell>
          <cell r="C1554" t="str">
            <v>0164000</v>
          </cell>
          <cell r="D1554" t="str">
            <v>62703150</v>
          </cell>
          <cell r="E1554" t="str">
            <v>00000708</v>
          </cell>
          <cell r="F1554" t="str">
            <v>P00000E211</v>
          </cell>
        </row>
        <row r="1555">
          <cell r="A1555" t="str">
            <v>02</v>
          </cell>
          <cell r="B1555" t="str">
            <v>0037</v>
          </cell>
          <cell r="C1555" t="str">
            <v>0164700</v>
          </cell>
          <cell r="D1555" t="str">
            <v>62703150</v>
          </cell>
          <cell r="E1555" t="str">
            <v>00000708</v>
          </cell>
          <cell r="F1555" t="str">
            <v>P00000E211</v>
          </cell>
        </row>
        <row r="1556">
          <cell r="A1556" t="str">
            <v>02</v>
          </cell>
          <cell r="B1556" t="str">
            <v>0037</v>
          </cell>
          <cell r="C1556" t="str">
            <v>0165700</v>
          </cell>
          <cell r="D1556" t="str">
            <v>62703150</v>
          </cell>
          <cell r="E1556" t="str">
            <v>00000708</v>
          </cell>
          <cell r="F1556" t="str">
            <v>P00000E214</v>
          </cell>
        </row>
        <row r="1557">
          <cell r="A1557" t="str">
            <v>02</v>
          </cell>
          <cell r="B1557" t="str">
            <v>0037</v>
          </cell>
          <cell r="C1557" t="str">
            <v>0166500</v>
          </cell>
          <cell r="D1557" t="str">
            <v>62703150</v>
          </cell>
          <cell r="E1557" t="str">
            <v>00000708</v>
          </cell>
          <cell r="F1557" t="str">
            <v>P00000E211</v>
          </cell>
        </row>
        <row r="1558">
          <cell r="A1558" t="str">
            <v>02</v>
          </cell>
          <cell r="B1558" t="str">
            <v>0037</v>
          </cell>
          <cell r="C1558" t="str">
            <v>0168400</v>
          </cell>
          <cell r="D1558" t="str">
            <v>62703150</v>
          </cell>
          <cell r="E1558" t="str">
            <v>00000708</v>
          </cell>
          <cell r="F1558" t="str">
            <v>P00000E211</v>
          </cell>
        </row>
        <row r="1559">
          <cell r="A1559" t="str">
            <v>02</v>
          </cell>
          <cell r="B1559" t="str">
            <v>0037</v>
          </cell>
          <cell r="C1559" t="str">
            <v>0168700</v>
          </cell>
          <cell r="D1559" t="str">
            <v>62703150</v>
          </cell>
          <cell r="E1559" t="str">
            <v>00000708</v>
          </cell>
          <cell r="F1559" t="str">
            <v>P00000E211</v>
          </cell>
        </row>
        <row r="1560">
          <cell r="A1560" t="str">
            <v>02</v>
          </cell>
          <cell r="B1560" t="str">
            <v>0037</v>
          </cell>
          <cell r="C1560" t="str">
            <v>0168900</v>
          </cell>
          <cell r="D1560" t="str">
            <v>62703150</v>
          </cell>
          <cell r="E1560" t="str">
            <v>00000708</v>
          </cell>
          <cell r="F1560" t="str">
            <v>P00000E211</v>
          </cell>
        </row>
        <row r="1561">
          <cell r="A1561" t="str">
            <v>02</v>
          </cell>
          <cell r="B1561" t="str">
            <v>0037</v>
          </cell>
          <cell r="C1561" t="str">
            <v>0169000</v>
          </cell>
          <cell r="D1561" t="str">
            <v>62703150</v>
          </cell>
          <cell r="E1561" t="str">
            <v>00000708</v>
          </cell>
          <cell r="F1561" t="str">
            <v>P00000E211</v>
          </cell>
        </row>
        <row r="1562">
          <cell r="A1562" t="str">
            <v>02</v>
          </cell>
          <cell r="B1562" t="str">
            <v>0037</v>
          </cell>
          <cell r="C1562" t="str">
            <v>0169500</v>
          </cell>
          <cell r="D1562" t="str">
            <v>62703150</v>
          </cell>
          <cell r="E1562" t="str">
            <v>00000708</v>
          </cell>
          <cell r="F1562" t="str">
            <v>P00000E211</v>
          </cell>
        </row>
        <row r="1563">
          <cell r="A1563" t="str">
            <v>02</v>
          </cell>
          <cell r="B1563" t="str">
            <v>0037</v>
          </cell>
          <cell r="C1563" t="str">
            <v>0171000</v>
          </cell>
          <cell r="D1563" t="str">
            <v>62703150</v>
          </cell>
          <cell r="E1563" t="str">
            <v>00000708</v>
          </cell>
          <cell r="F1563" t="str">
            <v>P00000E211</v>
          </cell>
        </row>
        <row r="1564">
          <cell r="A1564" t="str">
            <v>02</v>
          </cell>
          <cell r="B1564" t="str">
            <v>0037</v>
          </cell>
          <cell r="C1564" t="str">
            <v>0171310</v>
          </cell>
          <cell r="D1564" t="str">
            <v>62703150</v>
          </cell>
          <cell r="E1564" t="str">
            <v>00000708</v>
          </cell>
          <cell r="F1564" t="str">
            <v>P00000E211</v>
          </cell>
        </row>
        <row r="1565">
          <cell r="A1565" t="str">
            <v>02</v>
          </cell>
          <cell r="B1565" t="str">
            <v>0037</v>
          </cell>
          <cell r="C1565" t="str">
            <v>0171900</v>
          </cell>
          <cell r="D1565" t="str">
            <v>62703150</v>
          </cell>
          <cell r="E1565" t="str">
            <v>00000708</v>
          </cell>
          <cell r="F1565" t="str">
            <v>P00000E214</v>
          </cell>
        </row>
        <row r="1566">
          <cell r="A1566" t="str">
            <v>02</v>
          </cell>
          <cell r="B1566" t="str">
            <v>0037</v>
          </cell>
          <cell r="C1566" t="str">
            <v>0172700</v>
          </cell>
          <cell r="D1566" t="str">
            <v>62703150</v>
          </cell>
          <cell r="E1566" t="str">
            <v>00000708</v>
          </cell>
          <cell r="F1566" t="str">
            <v>P00000E211</v>
          </cell>
        </row>
        <row r="1567">
          <cell r="A1567" t="str">
            <v>02</v>
          </cell>
          <cell r="B1567" t="str">
            <v>0037</v>
          </cell>
          <cell r="C1567" t="str">
            <v>0173000</v>
          </cell>
          <cell r="D1567" t="str">
            <v>62703150</v>
          </cell>
          <cell r="E1567" t="str">
            <v>00000708</v>
          </cell>
          <cell r="F1567" t="str">
            <v>P00000E211</v>
          </cell>
        </row>
        <row r="1568">
          <cell r="A1568" t="str">
            <v>02</v>
          </cell>
          <cell r="B1568" t="str">
            <v>0037</v>
          </cell>
          <cell r="C1568" t="str">
            <v>0173400</v>
          </cell>
          <cell r="D1568" t="str">
            <v>62703150</v>
          </cell>
          <cell r="E1568" t="str">
            <v>00000708</v>
          </cell>
          <cell r="F1568" t="str">
            <v>P00000E211</v>
          </cell>
        </row>
        <row r="1569">
          <cell r="A1569" t="str">
            <v>02</v>
          </cell>
          <cell r="B1569" t="str">
            <v>0037</v>
          </cell>
          <cell r="C1569" t="str">
            <v>0173400</v>
          </cell>
          <cell r="D1569" t="str">
            <v>62703150</v>
          </cell>
          <cell r="E1569" t="str">
            <v>00000708</v>
          </cell>
          <cell r="F1569" t="str">
            <v>P00000E214</v>
          </cell>
        </row>
        <row r="1570">
          <cell r="A1570" t="str">
            <v>02</v>
          </cell>
          <cell r="B1570" t="str">
            <v>0037</v>
          </cell>
          <cell r="C1570" t="str">
            <v>0173500</v>
          </cell>
          <cell r="D1570" t="str">
            <v>62703150</v>
          </cell>
          <cell r="E1570" t="str">
            <v>00000708</v>
          </cell>
          <cell r="F1570" t="str">
            <v>P00000E211</v>
          </cell>
        </row>
        <row r="1571">
          <cell r="A1571" t="str">
            <v>02</v>
          </cell>
          <cell r="B1571" t="str">
            <v>0037</v>
          </cell>
          <cell r="C1571" t="str">
            <v>0174200</v>
          </cell>
          <cell r="D1571" t="str">
            <v>62703150</v>
          </cell>
          <cell r="E1571" t="str">
            <v>00000708</v>
          </cell>
          <cell r="F1571" t="str">
            <v>P00000E211</v>
          </cell>
        </row>
        <row r="1572">
          <cell r="A1572" t="str">
            <v>02</v>
          </cell>
          <cell r="B1572" t="str">
            <v>0037</v>
          </cell>
          <cell r="C1572" t="str">
            <v>0174500</v>
          </cell>
          <cell r="D1572" t="str">
            <v>62703150</v>
          </cell>
          <cell r="E1572" t="str">
            <v>00000708</v>
          </cell>
          <cell r="F1572" t="str">
            <v>P00000E211</v>
          </cell>
        </row>
        <row r="1573">
          <cell r="A1573" t="str">
            <v>02</v>
          </cell>
          <cell r="B1573" t="str">
            <v>0037</v>
          </cell>
          <cell r="C1573" t="str">
            <v>0174940</v>
          </cell>
          <cell r="D1573" t="str">
            <v>62703150</v>
          </cell>
          <cell r="E1573" t="str">
            <v>00000708</v>
          </cell>
          <cell r="F1573" t="str">
            <v>P00000E214</v>
          </cell>
        </row>
        <row r="1574">
          <cell r="A1574" t="str">
            <v>02</v>
          </cell>
          <cell r="B1574" t="str">
            <v>0037</v>
          </cell>
          <cell r="C1574" t="str">
            <v>0177000</v>
          </cell>
          <cell r="D1574" t="str">
            <v>62703150</v>
          </cell>
          <cell r="E1574" t="str">
            <v>00000708</v>
          </cell>
          <cell r="F1574" t="str">
            <v>P00000E211</v>
          </cell>
        </row>
        <row r="1575">
          <cell r="A1575" t="str">
            <v>02</v>
          </cell>
          <cell r="B1575" t="str">
            <v>0037</v>
          </cell>
          <cell r="C1575" t="str">
            <v>0177700</v>
          </cell>
          <cell r="D1575" t="str">
            <v>62703150</v>
          </cell>
          <cell r="E1575" t="str">
            <v>00000708</v>
          </cell>
          <cell r="F1575" t="str">
            <v>P00000E211</v>
          </cell>
        </row>
        <row r="1576">
          <cell r="A1576" t="str">
            <v>02</v>
          </cell>
          <cell r="B1576" t="str">
            <v>0037</v>
          </cell>
          <cell r="C1576" t="str">
            <v>0177700</v>
          </cell>
          <cell r="D1576" t="str">
            <v>62703150</v>
          </cell>
          <cell r="E1576" t="str">
            <v>00000708</v>
          </cell>
          <cell r="F1576" t="str">
            <v>P00000E214</v>
          </cell>
        </row>
        <row r="1577">
          <cell r="A1577" t="str">
            <v>02</v>
          </cell>
          <cell r="B1577" t="str">
            <v>0037</v>
          </cell>
          <cell r="C1577" t="str">
            <v>0179000</v>
          </cell>
          <cell r="D1577" t="str">
            <v>62703150</v>
          </cell>
          <cell r="E1577" t="str">
            <v>00000708</v>
          </cell>
          <cell r="F1577" t="str">
            <v>P00000E211</v>
          </cell>
        </row>
        <row r="1578">
          <cell r="A1578" t="str">
            <v>02</v>
          </cell>
          <cell r="B1578" t="str">
            <v>0037</v>
          </cell>
          <cell r="C1578" t="str">
            <v>0180900</v>
          </cell>
          <cell r="D1578" t="str">
            <v>62703150</v>
          </cell>
          <cell r="E1578" t="str">
            <v>00000708</v>
          </cell>
          <cell r="F1578" t="str">
            <v>P00000E211</v>
          </cell>
        </row>
        <row r="1579">
          <cell r="A1579" t="str">
            <v>02</v>
          </cell>
          <cell r="B1579" t="str">
            <v>0037</v>
          </cell>
          <cell r="C1579" t="str">
            <v>0181600</v>
          </cell>
          <cell r="D1579" t="str">
            <v>62703150</v>
          </cell>
          <cell r="E1579" t="str">
            <v>00000708</v>
          </cell>
          <cell r="F1579" t="str">
            <v>P00000E114</v>
          </cell>
        </row>
        <row r="1580">
          <cell r="A1580" t="str">
            <v>02</v>
          </cell>
          <cell r="B1580" t="str">
            <v>0037</v>
          </cell>
          <cell r="C1580" t="str">
            <v>0181600</v>
          </cell>
          <cell r="D1580" t="str">
            <v>62703150</v>
          </cell>
          <cell r="E1580" t="str">
            <v>00000708</v>
          </cell>
          <cell r="F1580" t="str">
            <v>P00000E211</v>
          </cell>
        </row>
        <row r="1581">
          <cell r="A1581" t="str">
            <v>02</v>
          </cell>
          <cell r="B1581" t="str">
            <v>0037</v>
          </cell>
          <cell r="C1581" t="str">
            <v>0181600</v>
          </cell>
          <cell r="D1581" t="str">
            <v>62703150</v>
          </cell>
          <cell r="E1581" t="str">
            <v>00000708</v>
          </cell>
          <cell r="F1581" t="str">
            <v>P00000E214</v>
          </cell>
        </row>
        <row r="1582">
          <cell r="A1582" t="str">
            <v>02</v>
          </cell>
          <cell r="B1582" t="str">
            <v>0037</v>
          </cell>
          <cell r="C1582" t="str">
            <v>0181900</v>
          </cell>
          <cell r="D1582" t="str">
            <v>62703150</v>
          </cell>
          <cell r="E1582" t="str">
            <v>00000708</v>
          </cell>
          <cell r="F1582" t="str">
            <v>P00000E211</v>
          </cell>
        </row>
        <row r="1583">
          <cell r="A1583" t="str">
            <v>02</v>
          </cell>
          <cell r="B1583" t="str">
            <v>0037</v>
          </cell>
          <cell r="C1583" t="str">
            <v>0182000</v>
          </cell>
          <cell r="D1583" t="str">
            <v>62703150</v>
          </cell>
          <cell r="E1583" t="str">
            <v>00000708</v>
          </cell>
          <cell r="F1583" t="str">
            <v>P00000E211</v>
          </cell>
        </row>
        <row r="1584">
          <cell r="A1584" t="str">
            <v>02</v>
          </cell>
          <cell r="B1584" t="str">
            <v>0037</v>
          </cell>
          <cell r="C1584" t="str">
            <v>0182200</v>
          </cell>
          <cell r="D1584" t="str">
            <v>62703150</v>
          </cell>
          <cell r="E1584" t="str">
            <v>00000708</v>
          </cell>
          <cell r="F1584" t="str">
            <v>P00000E211</v>
          </cell>
        </row>
        <row r="1585">
          <cell r="A1585" t="str">
            <v>02</v>
          </cell>
          <cell r="B1585" t="str">
            <v>0037</v>
          </cell>
          <cell r="C1585" t="str">
            <v>0183000</v>
          </cell>
          <cell r="D1585" t="str">
            <v>62703150</v>
          </cell>
          <cell r="E1585" t="str">
            <v>00000708</v>
          </cell>
          <cell r="F1585" t="str">
            <v>P00000E214</v>
          </cell>
        </row>
        <row r="1586">
          <cell r="A1586" t="str">
            <v>02</v>
          </cell>
          <cell r="B1586" t="str">
            <v>0037</v>
          </cell>
          <cell r="C1586" t="str">
            <v>0183400</v>
          </cell>
          <cell r="D1586" t="str">
            <v>62703150</v>
          </cell>
          <cell r="E1586" t="str">
            <v>00000708</v>
          </cell>
          <cell r="F1586" t="str">
            <v>P00000E211</v>
          </cell>
        </row>
        <row r="1587">
          <cell r="A1587" t="str">
            <v>02</v>
          </cell>
          <cell r="B1587" t="str">
            <v>0037</v>
          </cell>
          <cell r="C1587" t="str">
            <v>0185400</v>
          </cell>
          <cell r="D1587" t="str">
            <v>62703150</v>
          </cell>
          <cell r="E1587" t="str">
            <v>00000708</v>
          </cell>
          <cell r="F1587" t="str">
            <v>P00000E214</v>
          </cell>
        </row>
        <row r="1588">
          <cell r="A1588" t="str">
            <v>02</v>
          </cell>
          <cell r="B1588" t="str">
            <v>0037</v>
          </cell>
          <cell r="C1588" t="str">
            <v>0187000</v>
          </cell>
          <cell r="D1588" t="str">
            <v>62703150</v>
          </cell>
          <cell r="E1588" t="str">
            <v>00000708</v>
          </cell>
          <cell r="F1588" t="str">
            <v>P00000E211</v>
          </cell>
        </row>
        <row r="1589">
          <cell r="A1589" t="str">
            <v>02</v>
          </cell>
          <cell r="B1589" t="str">
            <v>0037</v>
          </cell>
          <cell r="C1589" t="str">
            <v>0187600</v>
          </cell>
          <cell r="D1589" t="str">
            <v>62703150</v>
          </cell>
          <cell r="E1589" t="str">
            <v>00000708</v>
          </cell>
          <cell r="F1589" t="str">
            <v>P00000E211</v>
          </cell>
        </row>
        <row r="1590">
          <cell r="A1590" t="str">
            <v>02</v>
          </cell>
          <cell r="B1590" t="str">
            <v>0037</v>
          </cell>
          <cell r="C1590" t="str">
            <v>0187800</v>
          </cell>
          <cell r="D1590" t="str">
            <v>62703150</v>
          </cell>
          <cell r="E1590" t="str">
            <v>00000708</v>
          </cell>
          <cell r="F1590" t="str">
            <v>P00000E211</v>
          </cell>
        </row>
        <row r="1591">
          <cell r="A1591" t="str">
            <v>02</v>
          </cell>
          <cell r="B1591" t="str">
            <v>0037</v>
          </cell>
          <cell r="C1591" t="str">
            <v>0188000</v>
          </cell>
          <cell r="D1591" t="str">
            <v>62703150</v>
          </cell>
          <cell r="E1591" t="str">
            <v>00000708</v>
          </cell>
          <cell r="F1591" t="str">
            <v>P00000E211</v>
          </cell>
        </row>
        <row r="1592">
          <cell r="A1592" t="str">
            <v>02</v>
          </cell>
          <cell r="B1592" t="str">
            <v>0037</v>
          </cell>
          <cell r="C1592" t="str">
            <v>0188000</v>
          </cell>
          <cell r="D1592" t="str">
            <v>62703150</v>
          </cell>
          <cell r="E1592" t="str">
            <v>00000708</v>
          </cell>
          <cell r="F1592" t="str">
            <v>P00000E214</v>
          </cell>
        </row>
        <row r="1593">
          <cell r="A1593" t="str">
            <v>02</v>
          </cell>
          <cell r="B1593" t="str">
            <v>0037</v>
          </cell>
          <cell r="C1593" t="str">
            <v>0188600</v>
          </cell>
          <cell r="D1593" t="str">
            <v>62703150</v>
          </cell>
          <cell r="E1593" t="str">
            <v>00000708</v>
          </cell>
          <cell r="F1593" t="str">
            <v>P00000E211</v>
          </cell>
        </row>
        <row r="1594">
          <cell r="A1594" t="str">
            <v>02</v>
          </cell>
          <cell r="B1594" t="str">
            <v>0037</v>
          </cell>
          <cell r="C1594" t="str">
            <v>0188800</v>
          </cell>
          <cell r="D1594" t="str">
            <v>62703150</v>
          </cell>
          <cell r="E1594" t="str">
            <v>00000708</v>
          </cell>
          <cell r="F1594" t="str">
            <v>P00000E211</v>
          </cell>
        </row>
        <row r="1595">
          <cell r="A1595" t="str">
            <v>02</v>
          </cell>
          <cell r="B1595" t="str">
            <v>0037</v>
          </cell>
          <cell r="C1595" t="str">
            <v>0189600</v>
          </cell>
          <cell r="D1595" t="str">
            <v>62703150</v>
          </cell>
          <cell r="E1595" t="str">
            <v>00000708</v>
          </cell>
          <cell r="F1595" t="str">
            <v>P00000E211</v>
          </cell>
        </row>
        <row r="1596">
          <cell r="A1596" t="str">
            <v>02</v>
          </cell>
          <cell r="B1596" t="str">
            <v>0037</v>
          </cell>
          <cell r="C1596" t="str">
            <v>0190700</v>
          </cell>
          <cell r="D1596" t="str">
            <v>62703150</v>
          </cell>
          <cell r="E1596" t="str">
            <v>00000708</v>
          </cell>
          <cell r="F1596" t="str">
            <v>P00000E211</v>
          </cell>
        </row>
        <row r="1597">
          <cell r="A1597" t="str">
            <v>02</v>
          </cell>
          <cell r="B1597" t="str">
            <v>0037</v>
          </cell>
          <cell r="C1597" t="str">
            <v>0191300</v>
          </cell>
          <cell r="D1597" t="str">
            <v>62703150</v>
          </cell>
          <cell r="E1597" t="str">
            <v>00000708</v>
          </cell>
          <cell r="F1597" t="str">
            <v>P00000E211</v>
          </cell>
        </row>
        <row r="1598">
          <cell r="A1598" t="str">
            <v>02</v>
          </cell>
          <cell r="B1598" t="str">
            <v>0037</v>
          </cell>
          <cell r="C1598" t="str">
            <v>0191500</v>
          </cell>
          <cell r="D1598" t="str">
            <v>62703150</v>
          </cell>
          <cell r="E1598" t="str">
            <v>00000708</v>
          </cell>
          <cell r="F1598" t="str">
            <v>P00000E211</v>
          </cell>
        </row>
        <row r="1599">
          <cell r="A1599" t="str">
            <v>02</v>
          </cell>
          <cell r="B1599" t="str">
            <v>0037</v>
          </cell>
          <cell r="C1599" t="str">
            <v>0191500</v>
          </cell>
          <cell r="D1599" t="str">
            <v>62703150</v>
          </cell>
          <cell r="E1599" t="str">
            <v>00000708</v>
          </cell>
          <cell r="F1599" t="str">
            <v>P00000E214</v>
          </cell>
        </row>
        <row r="1600">
          <cell r="A1600" t="str">
            <v>02</v>
          </cell>
          <cell r="B1600" t="str">
            <v>0037</v>
          </cell>
          <cell r="C1600" t="str">
            <v>0191900</v>
          </cell>
          <cell r="D1600" t="str">
            <v>62703150</v>
          </cell>
          <cell r="E1600" t="str">
            <v>00000708</v>
          </cell>
          <cell r="F1600" t="str">
            <v>P00000E211</v>
          </cell>
        </row>
        <row r="1601">
          <cell r="A1601" t="str">
            <v>02</v>
          </cell>
          <cell r="B1601" t="str">
            <v>0037</v>
          </cell>
          <cell r="C1601" t="str">
            <v>0192100</v>
          </cell>
          <cell r="D1601" t="str">
            <v>62703150</v>
          </cell>
          <cell r="E1601" t="str">
            <v>00000708</v>
          </cell>
          <cell r="F1601" t="str">
            <v>P00000E211</v>
          </cell>
        </row>
        <row r="1602">
          <cell r="A1602" t="str">
            <v>02</v>
          </cell>
          <cell r="B1602" t="str">
            <v>0037</v>
          </cell>
          <cell r="C1602" t="str">
            <v>0192100</v>
          </cell>
          <cell r="D1602" t="str">
            <v>62703150</v>
          </cell>
          <cell r="E1602" t="str">
            <v>00000708</v>
          </cell>
          <cell r="F1602" t="str">
            <v>P00000E214</v>
          </cell>
        </row>
        <row r="1603">
          <cell r="A1603" t="str">
            <v>02</v>
          </cell>
          <cell r="B1603" t="str">
            <v>0037</v>
          </cell>
          <cell r="C1603" t="str">
            <v>0192300</v>
          </cell>
          <cell r="D1603" t="str">
            <v>62703150</v>
          </cell>
          <cell r="E1603" t="str">
            <v>00000708</v>
          </cell>
          <cell r="F1603" t="str">
            <v>P00000E211</v>
          </cell>
        </row>
        <row r="1604">
          <cell r="A1604" t="str">
            <v>02</v>
          </cell>
          <cell r="B1604" t="str">
            <v>0037</v>
          </cell>
          <cell r="C1604" t="str">
            <v>0193100</v>
          </cell>
          <cell r="D1604" t="str">
            <v>62703150</v>
          </cell>
          <cell r="E1604" t="str">
            <v>00000708</v>
          </cell>
          <cell r="F1604" t="str">
            <v>P00000E211</v>
          </cell>
        </row>
        <row r="1605">
          <cell r="A1605" t="str">
            <v>02</v>
          </cell>
          <cell r="B1605" t="str">
            <v>0037</v>
          </cell>
          <cell r="C1605" t="str">
            <v>0193300</v>
          </cell>
          <cell r="D1605" t="str">
            <v>62703150</v>
          </cell>
          <cell r="E1605" t="str">
            <v>00000708</v>
          </cell>
          <cell r="F1605" t="str">
            <v>P00000E211</v>
          </cell>
        </row>
        <row r="1606">
          <cell r="A1606" t="str">
            <v>02</v>
          </cell>
          <cell r="B1606" t="str">
            <v>0037</v>
          </cell>
          <cell r="C1606" t="str">
            <v>0194900</v>
          </cell>
          <cell r="D1606" t="str">
            <v>62703150</v>
          </cell>
          <cell r="E1606" t="str">
            <v>00000708</v>
          </cell>
          <cell r="F1606" t="str">
            <v>P00000E211</v>
          </cell>
        </row>
        <row r="1607">
          <cell r="A1607" t="str">
            <v>02</v>
          </cell>
          <cell r="B1607" t="str">
            <v>0037</v>
          </cell>
          <cell r="C1607" t="str">
            <v>0300500</v>
          </cell>
          <cell r="D1607" t="str">
            <v>62703150</v>
          </cell>
          <cell r="E1607" t="str">
            <v>00000708</v>
          </cell>
          <cell r="F1607" t="str">
            <v>P00000E211</v>
          </cell>
        </row>
        <row r="1608">
          <cell r="A1608" t="str">
            <v>02</v>
          </cell>
          <cell r="B1608" t="str">
            <v>0037</v>
          </cell>
          <cell r="C1608" t="str">
            <v>0300500</v>
          </cell>
          <cell r="D1608" t="str">
            <v>62703150</v>
          </cell>
          <cell r="E1608" t="str">
            <v>00000708</v>
          </cell>
          <cell r="F1608" t="str">
            <v>P00000E214</v>
          </cell>
        </row>
        <row r="1609">
          <cell r="A1609" t="str">
            <v>02</v>
          </cell>
          <cell r="B1609" t="str">
            <v>0037</v>
          </cell>
          <cell r="C1609" t="str">
            <v>0300520</v>
          </cell>
          <cell r="D1609" t="str">
            <v>62703150</v>
          </cell>
          <cell r="E1609" t="str">
            <v>00000708</v>
          </cell>
          <cell r="F1609" t="str">
            <v>P00000E211</v>
          </cell>
        </row>
        <row r="1610">
          <cell r="A1610" t="str">
            <v>02</v>
          </cell>
          <cell r="B1610" t="str">
            <v>0037</v>
          </cell>
          <cell r="C1610" t="str">
            <v>0305100</v>
          </cell>
          <cell r="D1610" t="str">
            <v>62703150</v>
          </cell>
          <cell r="E1610" t="str">
            <v>00000708</v>
          </cell>
          <cell r="F1610" t="str">
            <v>P00000E211</v>
          </cell>
        </row>
        <row r="1611">
          <cell r="A1611" t="str">
            <v>02</v>
          </cell>
          <cell r="B1611" t="str">
            <v>0037</v>
          </cell>
          <cell r="C1611" t="str">
            <v>0320100</v>
          </cell>
          <cell r="D1611" t="str">
            <v>62703150</v>
          </cell>
          <cell r="E1611" t="str">
            <v>00000708</v>
          </cell>
          <cell r="F1611" t="str">
            <v>P00000E211</v>
          </cell>
        </row>
        <row r="1612">
          <cell r="A1612" t="str">
            <v>02</v>
          </cell>
          <cell r="B1612" t="str">
            <v>0038</v>
          </cell>
          <cell r="C1612" t="str">
            <v>0081200</v>
          </cell>
          <cell r="D1612" t="str">
            <v>62703150</v>
          </cell>
          <cell r="E1612" t="str">
            <v>00000708</v>
          </cell>
          <cell r="F1612" t="str">
            <v>P00000E214</v>
          </cell>
        </row>
        <row r="1613">
          <cell r="A1613" t="str">
            <v>02</v>
          </cell>
          <cell r="B1613" t="str">
            <v>0038</v>
          </cell>
          <cell r="C1613" t="str">
            <v>0095200</v>
          </cell>
          <cell r="D1613" t="str">
            <v>62703150</v>
          </cell>
          <cell r="E1613" t="str">
            <v>00000708</v>
          </cell>
          <cell r="F1613" t="str">
            <v>P00000E211</v>
          </cell>
        </row>
        <row r="1614">
          <cell r="A1614" t="str">
            <v>02</v>
          </cell>
          <cell r="B1614" t="str">
            <v>0038</v>
          </cell>
          <cell r="C1614" t="str">
            <v>0095200</v>
          </cell>
          <cell r="D1614" t="str">
            <v>62703150</v>
          </cell>
          <cell r="E1614" t="str">
            <v>00000708</v>
          </cell>
          <cell r="F1614" t="str">
            <v>P00000E214</v>
          </cell>
        </row>
        <row r="1615">
          <cell r="A1615" t="str">
            <v>02</v>
          </cell>
          <cell r="B1615" t="str">
            <v>0038</v>
          </cell>
          <cell r="C1615" t="str">
            <v>0095200</v>
          </cell>
          <cell r="D1615" t="str">
            <v>62703150</v>
          </cell>
          <cell r="E1615" t="str">
            <v>00000708</v>
          </cell>
          <cell r="F1615" t="str">
            <v>P00000E221</v>
          </cell>
        </row>
        <row r="1616">
          <cell r="A1616" t="str">
            <v>02</v>
          </cell>
          <cell r="B1616" t="str">
            <v>0041</v>
          </cell>
          <cell r="C1616" t="str">
            <v>0051700</v>
          </cell>
          <cell r="D1616" t="str">
            <v>62703150</v>
          </cell>
          <cell r="E1616" t="str">
            <v>00000708</v>
          </cell>
          <cell r="F1616" t="str">
            <v>P00000E111</v>
          </cell>
        </row>
        <row r="1617">
          <cell r="A1617" t="str">
            <v>02</v>
          </cell>
          <cell r="B1617" t="str">
            <v>0041</v>
          </cell>
          <cell r="C1617" t="str">
            <v>0051700</v>
          </cell>
          <cell r="D1617" t="str">
            <v>62703150</v>
          </cell>
          <cell r="E1617" t="str">
            <v>00000708</v>
          </cell>
          <cell r="F1617" t="str">
            <v>P00000E114</v>
          </cell>
        </row>
        <row r="1618">
          <cell r="A1618" t="str">
            <v>02</v>
          </cell>
          <cell r="B1618" t="str">
            <v>0041</v>
          </cell>
          <cell r="C1618" t="str">
            <v>0051700</v>
          </cell>
          <cell r="D1618" t="str">
            <v>62703150</v>
          </cell>
          <cell r="E1618" t="str">
            <v>00000708</v>
          </cell>
          <cell r="F1618" t="str">
            <v>P00000E211</v>
          </cell>
        </row>
        <row r="1619">
          <cell r="A1619" t="str">
            <v>02</v>
          </cell>
          <cell r="B1619" t="str">
            <v>0041</v>
          </cell>
          <cell r="C1619" t="str">
            <v>0051700</v>
          </cell>
          <cell r="D1619" t="str">
            <v>62703150</v>
          </cell>
          <cell r="E1619" t="str">
            <v>00000708</v>
          </cell>
          <cell r="F1619" t="str">
            <v>P00000E221</v>
          </cell>
        </row>
        <row r="1620">
          <cell r="A1620" t="str">
            <v>02</v>
          </cell>
          <cell r="B1620" t="str">
            <v>0041</v>
          </cell>
          <cell r="C1620" t="str">
            <v>0051700</v>
          </cell>
          <cell r="D1620" t="str">
            <v>62703150</v>
          </cell>
          <cell r="E1620" t="str">
            <v>00000708</v>
          </cell>
          <cell r="F1620" t="str">
            <v>P00000E231</v>
          </cell>
        </row>
        <row r="1621">
          <cell r="A1621" t="str">
            <v>02</v>
          </cell>
          <cell r="B1621" t="str">
            <v>0041</v>
          </cell>
          <cell r="C1621" t="str">
            <v>0826800</v>
          </cell>
          <cell r="D1621" t="str">
            <v>62703150</v>
          </cell>
          <cell r="E1621" t="str">
            <v>00000708</v>
          </cell>
          <cell r="F1621" t="str">
            <v>P00000D314</v>
          </cell>
        </row>
        <row r="1622">
          <cell r="A1622" t="str">
            <v>02</v>
          </cell>
          <cell r="B1622" t="str">
            <v>0041</v>
          </cell>
          <cell r="C1622" t="str">
            <v>0826800</v>
          </cell>
          <cell r="D1622" t="str">
            <v>62703150</v>
          </cell>
          <cell r="E1622" t="str">
            <v>00000708</v>
          </cell>
          <cell r="F1622" t="str">
            <v>P00000E121</v>
          </cell>
        </row>
        <row r="1623">
          <cell r="A1623" t="str">
            <v>02</v>
          </cell>
          <cell r="B1623" t="str">
            <v>0041</v>
          </cell>
          <cell r="C1623" t="str">
            <v>0826800</v>
          </cell>
          <cell r="D1623" t="str">
            <v>62703150</v>
          </cell>
          <cell r="E1623" t="str">
            <v>00000708</v>
          </cell>
          <cell r="F1623" t="str">
            <v>P00000E211</v>
          </cell>
        </row>
        <row r="1624">
          <cell r="A1624" t="str">
            <v>02</v>
          </cell>
          <cell r="B1624" t="str">
            <v>0041</v>
          </cell>
          <cell r="C1624" t="str">
            <v>0826800</v>
          </cell>
          <cell r="D1624" t="str">
            <v>62703150</v>
          </cell>
          <cell r="E1624" t="str">
            <v>00000708</v>
          </cell>
          <cell r="F1624" t="str">
            <v>P00000E214</v>
          </cell>
        </row>
        <row r="1625">
          <cell r="A1625" t="str">
            <v>02</v>
          </cell>
          <cell r="B1625" t="str">
            <v>0041</v>
          </cell>
          <cell r="C1625" t="str">
            <v>0826800</v>
          </cell>
          <cell r="D1625" t="str">
            <v>62703150</v>
          </cell>
          <cell r="E1625" t="str">
            <v>00000708</v>
          </cell>
          <cell r="F1625" t="str">
            <v>P00000E221</v>
          </cell>
        </row>
        <row r="1626">
          <cell r="A1626" t="str">
            <v>02</v>
          </cell>
          <cell r="B1626" t="str">
            <v>0041</v>
          </cell>
          <cell r="C1626" t="str">
            <v>0826800</v>
          </cell>
          <cell r="D1626" t="str">
            <v>62703150</v>
          </cell>
          <cell r="E1626" t="str">
            <v>00000708</v>
          </cell>
          <cell r="F1626" t="str">
            <v>P00000E224</v>
          </cell>
        </row>
        <row r="1627">
          <cell r="A1627" t="str">
            <v>02</v>
          </cell>
          <cell r="B1627" t="str">
            <v>0041</v>
          </cell>
          <cell r="C1627" t="str">
            <v>0826800</v>
          </cell>
          <cell r="D1627" t="str">
            <v>62703150</v>
          </cell>
          <cell r="E1627" t="str">
            <v>00000708</v>
          </cell>
          <cell r="F1627" t="str">
            <v>P00000E231</v>
          </cell>
        </row>
        <row r="1628">
          <cell r="A1628" t="str">
            <v>02</v>
          </cell>
          <cell r="B1628" t="str">
            <v>0042</v>
          </cell>
          <cell r="C1628" t="str">
            <v>0035310</v>
          </cell>
          <cell r="D1628" t="str">
            <v>62703150</v>
          </cell>
          <cell r="E1628" t="str">
            <v>00000708</v>
          </cell>
          <cell r="F1628" t="str">
            <v>P00000E231</v>
          </cell>
        </row>
        <row r="1629">
          <cell r="A1629" t="str">
            <v>02</v>
          </cell>
          <cell r="B1629" t="str">
            <v>0042</v>
          </cell>
          <cell r="C1629" t="str">
            <v>0035320</v>
          </cell>
          <cell r="D1629" t="str">
            <v>62703150</v>
          </cell>
          <cell r="E1629" t="str">
            <v>00000708</v>
          </cell>
          <cell r="F1629" t="str">
            <v>P00000E111</v>
          </cell>
        </row>
        <row r="1630">
          <cell r="A1630" t="str">
            <v>02</v>
          </cell>
          <cell r="B1630" t="str">
            <v>0042</v>
          </cell>
          <cell r="C1630" t="str">
            <v>0035330</v>
          </cell>
          <cell r="D1630" t="str">
            <v>62703150</v>
          </cell>
          <cell r="E1630" t="str">
            <v>00000708</v>
          </cell>
          <cell r="F1630" t="str">
            <v>P00000E231</v>
          </cell>
        </row>
        <row r="1631">
          <cell r="A1631" t="str">
            <v>02</v>
          </cell>
          <cell r="B1631" t="str">
            <v>0042</v>
          </cell>
          <cell r="C1631" t="str">
            <v>0035350</v>
          </cell>
          <cell r="D1631" t="str">
            <v>62703150</v>
          </cell>
          <cell r="E1631" t="str">
            <v>00000708</v>
          </cell>
          <cell r="F1631" t="str">
            <v>P00000D221</v>
          </cell>
        </row>
        <row r="1632">
          <cell r="A1632" t="str">
            <v>02</v>
          </cell>
          <cell r="B1632" t="str">
            <v>0042</v>
          </cell>
          <cell r="C1632" t="str">
            <v>0035350</v>
          </cell>
          <cell r="D1632" t="str">
            <v>62703150</v>
          </cell>
          <cell r="E1632" t="str">
            <v>00000708</v>
          </cell>
          <cell r="F1632" t="str">
            <v>P00000E221</v>
          </cell>
        </row>
        <row r="1633">
          <cell r="A1633" t="str">
            <v>02</v>
          </cell>
          <cell r="B1633" t="str">
            <v>0042</v>
          </cell>
          <cell r="C1633" t="str">
            <v>0035360</v>
          </cell>
          <cell r="D1633" t="str">
            <v>62703150</v>
          </cell>
          <cell r="E1633" t="str">
            <v>00000708</v>
          </cell>
          <cell r="F1633" t="str">
            <v>P00000E214</v>
          </cell>
        </row>
        <row r="1634">
          <cell r="A1634" t="str">
            <v>02</v>
          </cell>
          <cell r="B1634" t="str">
            <v>0043</v>
          </cell>
          <cell r="C1634" t="str">
            <v>0070170</v>
          </cell>
          <cell r="D1634" t="str">
            <v>62703150</v>
          </cell>
          <cell r="E1634" t="str">
            <v>00000708</v>
          </cell>
          <cell r="F1634" t="str">
            <v>P00000E111</v>
          </cell>
        </row>
        <row r="1635">
          <cell r="A1635" t="str">
            <v>02</v>
          </cell>
          <cell r="B1635" t="str">
            <v>0043</v>
          </cell>
          <cell r="C1635" t="str">
            <v>0070190</v>
          </cell>
          <cell r="D1635" t="str">
            <v>62703150</v>
          </cell>
          <cell r="E1635" t="str">
            <v>00000708</v>
          </cell>
          <cell r="F1635" t="str">
            <v>P00000E111</v>
          </cell>
        </row>
        <row r="1636">
          <cell r="A1636" t="str">
            <v>02</v>
          </cell>
          <cell r="B1636" t="str">
            <v>0043</v>
          </cell>
          <cell r="C1636" t="str">
            <v>0843600</v>
          </cell>
          <cell r="D1636" t="str">
            <v>62703150</v>
          </cell>
          <cell r="E1636" t="str">
            <v>00000708</v>
          </cell>
          <cell r="F1636" t="str">
            <v>P00000D224</v>
          </cell>
        </row>
        <row r="1637">
          <cell r="A1637" t="str">
            <v>02</v>
          </cell>
          <cell r="B1637" t="str">
            <v>0044</v>
          </cell>
          <cell r="C1637" t="str">
            <v>0056400</v>
          </cell>
          <cell r="D1637" t="str">
            <v>62703150</v>
          </cell>
          <cell r="E1637" t="str">
            <v>00000708</v>
          </cell>
          <cell r="F1637" t="str">
            <v>P00000E211</v>
          </cell>
        </row>
        <row r="1638">
          <cell r="A1638" t="str">
            <v>02</v>
          </cell>
          <cell r="B1638" t="str">
            <v>0044</v>
          </cell>
          <cell r="C1638" t="str">
            <v>0056402</v>
          </cell>
          <cell r="D1638" t="str">
            <v>62703150</v>
          </cell>
          <cell r="E1638" t="str">
            <v>00000708</v>
          </cell>
          <cell r="F1638" t="str">
            <v>P00000E211</v>
          </cell>
        </row>
        <row r="1639">
          <cell r="A1639" t="str">
            <v>02</v>
          </cell>
          <cell r="B1639" t="str">
            <v>0044</v>
          </cell>
          <cell r="C1639" t="str">
            <v>0056402</v>
          </cell>
          <cell r="D1639" t="str">
            <v>62703150</v>
          </cell>
          <cell r="E1639" t="str">
            <v>00000708</v>
          </cell>
          <cell r="F1639" t="str">
            <v>P00000E214</v>
          </cell>
        </row>
        <row r="1640">
          <cell r="A1640" t="str">
            <v>02</v>
          </cell>
          <cell r="B1640" t="str">
            <v>0044</v>
          </cell>
          <cell r="C1640" t="str">
            <v>0099000</v>
          </cell>
          <cell r="D1640" t="str">
            <v>62703150</v>
          </cell>
          <cell r="E1640" t="str">
            <v>00000708</v>
          </cell>
          <cell r="F1640" t="str">
            <v>P00000E214</v>
          </cell>
        </row>
        <row r="1641">
          <cell r="A1641" t="str">
            <v>02</v>
          </cell>
          <cell r="B1641" t="str">
            <v>0044</v>
          </cell>
          <cell r="C1641" t="str">
            <v>0802350</v>
          </cell>
          <cell r="D1641" t="str">
            <v>62703150</v>
          </cell>
          <cell r="E1641" t="str">
            <v>00000708</v>
          </cell>
          <cell r="F1641" t="str">
            <v>P00000E211</v>
          </cell>
        </row>
        <row r="1642">
          <cell r="A1642" t="str">
            <v>02</v>
          </cell>
          <cell r="B1642" t="str">
            <v>0044</v>
          </cell>
          <cell r="C1642" t="str">
            <v>0802350</v>
          </cell>
          <cell r="D1642" t="str">
            <v>62703150</v>
          </cell>
          <cell r="E1642" t="str">
            <v>00000708</v>
          </cell>
          <cell r="F1642" t="str">
            <v>P00000E214</v>
          </cell>
        </row>
        <row r="1643">
          <cell r="A1643" t="str">
            <v>02</v>
          </cell>
          <cell r="B1643" t="str">
            <v>0045</v>
          </cell>
          <cell r="C1643" t="str">
            <v>0089200</v>
          </cell>
          <cell r="D1643" t="str">
            <v>62703150</v>
          </cell>
          <cell r="E1643" t="str">
            <v>00000708</v>
          </cell>
          <cell r="F1643" t="str">
            <v>P00000E114</v>
          </cell>
        </row>
        <row r="1644">
          <cell r="A1644" t="str">
            <v>02</v>
          </cell>
          <cell r="B1644" t="str">
            <v>0048</v>
          </cell>
          <cell r="C1644" t="str">
            <v>0096500</v>
          </cell>
          <cell r="D1644" t="str">
            <v>62703150</v>
          </cell>
          <cell r="E1644" t="str">
            <v>00000708</v>
          </cell>
          <cell r="F1644" t="str">
            <v>P00000E211</v>
          </cell>
        </row>
        <row r="1645">
          <cell r="A1645" t="str">
            <v>02</v>
          </cell>
          <cell r="B1645" t="str">
            <v>0048</v>
          </cell>
          <cell r="C1645" t="str">
            <v>0828000</v>
          </cell>
          <cell r="D1645" t="str">
            <v>62703150</v>
          </cell>
          <cell r="E1645" t="str">
            <v>00000708</v>
          </cell>
          <cell r="F1645" t="str">
            <v>P00000E111</v>
          </cell>
        </row>
        <row r="1646">
          <cell r="A1646" t="str">
            <v>02</v>
          </cell>
          <cell r="B1646" t="str">
            <v>0048</v>
          </cell>
          <cell r="C1646" t="str">
            <v>0828000</v>
          </cell>
          <cell r="D1646" t="str">
            <v>62703150</v>
          </cell>
          <cell r="E1646" t="str">
            <v>00000708</v>
          </cell>
          <cell r="F1646" t="str">
            <v>P00000E114</v>
          </cell>
        </row>
        <row r="1647">
          <cell r="A1647" t="str">
            <v>02</v>
          </cell>
          <cell r="B1647" t="str">
            <v>0048</v>
          </cell>
          <cell r="C1647" t="str">
            <v>0828000</v>
          </cell>
          <cell r="D1647" t="str">
            <v>62703150</v>
          </cell>
          <cell r="E1647" t="str">
            <v>00000708</v>
          </cell>
          <cell r="F1647" t="str">
            <v>P00000E211</v>
          </cell>
        </row>
        <row r="1648">
          <cell r="A1648" t="str">
            <v>02</v>
          </cell>
          <cell r="B1648" t="str">
            <v>0048</v>
          </cell>
          <cell r="C1648" t="str">
            <v>0828000</v>
          </cell>
          <cell r="D1648" t="str">
            <v>62703150</v>
          </cell>
          <cell r="E1648" t="str">
            <v>00000708</v>
          </cell>
          <cell r="F1648" t="str">
            <v>P00000E214</v>
          </cell>
        </row>
        <row r="1649">
          <cell r="A1649" t="str">
            <v>02</v>
          </cell>
          <cell r="B1649" t="str">
            <v>0048</v>
          </cell>
          <cell r="C1649" t="str">
            <v>0828100</v>
          </cell>
          <cell r="D1649" t="str">
            <v>62703150</v>
          </cell>
          <cell r="E1649" t="str">
            <v>00000708</v>
          </cell>
          <cell r="F1649" t="str">
            <v>P00000E111</v>
          </cell>
        </row>
        <row r="1650">
          <cell r="A1650" t="str">
            <v>02</v>
          </cell>
          <cell r="B1650" t="str">
            <v>0048</v>
          </cell>
          <cell r="C1650" t="str">
            <v>0828100</v>
          </cell>
          <cell r="D1650" t="str">
            <v>62703150</v>
          </cell>
          <cell r="E1650" t="str">
            <v>00000708</v>
          </cell>
          <cell r="F1650" t="str">
            <v>P00000E114</v>
          </cell>
        </row>
        <row r="1651">
          <cell r="A1651" t="str">
            <v>02</v>
          </cell>
          <cell r="B1651" t="str">
            <v>0048</v>
          </cell>
          <cell r="C1651" t="str">
            <v>0828100</v>
          </cell>
          <cell r="D1651" t="str">
            <v>62703150</v>
          </cell>
          <cell r="E1651" t="str">
            <v>00000708</v>
          </cell>
          <cell r="F1651" t="str">
            <v>P00000E211</v>
          </cell>
        </row>
        <row r="1652">
          <cell r="A1652" t="str">
            <v>02</v>
          </cell>
          <cell r="B1652" t="str">
            <v>0048</v>
          </cell>
          <cell r="C1652" t="str">
            <v>0828100</v>
          </cell>
          <cell r="D1652" t="str">
            <v>62703150</v>
          </cell>
          <cell r="E1652" t="str">
            <v>00000708</v>
          </cell>
          <cell r="F1652" t="str">
            <v>P00000E214</v>
          </cell>
        </row>
        <row r="1653">
          <cell r="A1653" t="str">
            <v>02</v>
          </cell>
          <cell r="B1653" t="str">
            <v>0049</v>
          </cell>
          <cell r="C1653" t="str">
            <v>0061900</v>
          </cell>
          <cell r="D1653" t="str">
            <v>62703150</v>
          </cell>
          <cell r="E1653" t="str">
            <v>00000708</v>
          </cell>
          <cell r="F1653" t="str">
            <v>P00000E111</v>
          </cell>
        </row>
        <row r="1654">
          <cell r="A1654" t="str">
            <v>02</v>
          </cell>
          <cell r="B1654" t="str">
            <v>0049</v>
          </cell>
          <cell r="C1654" t="str">
            <v>0061900</v>
          </cell>
          <cell r="D1654" t="str">
            <v>62703150</v>
          </cell>
          <cell r="E1654" t="str">
            <v>00000708</v>
          </cell>
          <cell r="F1654" t="str">
            <v>P00000E211</v>
          </cell>
        </row>
        <row r="1655">
          <cell r="A1655" t="str">
            <v>02</v>
          </cell>
          <cell r="B1655" t="str">
            <v>0049</v>
          </cell>
          <cell r="C1655" t="str">
            <v>0061900</v>
          </cell>
          <cell r="D1655" t="str">
            <v>62703150</v>
          </cell>
          <cell r="E1655" t="str">
            <v>00000708</v>
          </cell>
          <cell r="F1655" t="str">
            <v>P00000E214</v>
          </cell>
        </row>
        <row r="1656">
          <cell r="A1656" t="str">
            <v>02</v>
          </cell>
          <cell r="B1656" t="str">
            <v>0050</v>
          </cell>
          <cell r="C1656" t="str">
            <v>0056600</v>
          </cell>
          <cell r="D1656" t="str">
            <v>62703150</v>
          </cell>
          <cell r="E1656" t="str">
            <v>00000708</v>
          </cell>
          <cell r="F1656" t="str">
            <v>P00000E211</v>
          </cell>
        </row>
        <row r="1657">
          <cell r="A1657" t="str">
            <v>02</v>
          </cell>
          <cell r="B1657" t="str">
            <v>0050</v>
          </cell>
          <cell r="C1657" t="str">
            <v>0056600</v>
          </cell>
          <cell r="D1657" t="str">
            <v>62703150</v>
          </cell>
          <cell r="E1657" t="str">
            <v>00000708</v>
          </cell>
          <cell r="F1657" t="str">
            <v>P00000E214</v>
          </cell>
        </row>
        <row r="1658">
          <cell r="A1658" t="str">
            <v>02</v>
          </cell>
          <cell r="B1658" t="str">
            <v>0050</v>
          </cell>
          <cell r="C1658" t="str">
            <v>0056910</v>
          </cell>
          <cell r="D1658" t="str">
            <v>62703150</v>
          </cell>
          <cell r="E1658" t="str">
            <v>00000708</v>
          </cell>
          <cell r="F1658" t="str">
            <v>P00000E211</v>
          </cell>
        </row>
        <row r="1659">
          <cell r="A1659" t="str">
            <v>02</v>
          </cell>
          <cell r="B1659" t="str">
            <v>0050</v>
          </cell>
          <cell r="C1659" t="str">
            <v>0056910</v>
          </cell>
          <cell r="D1659" t="str">
            <v>62703150</v>
          </cell>
          <cell r="E1659" t="str">
            <v>00000708</v>
          </cell>
          <cell r="F1659" t="str">
            <v>P00000E214</v>
          </cell>
        </row>
        <row r="1660">
          <cell r="A1660" t="str">
            <v>02</v>
          </cell>
          <cell r="B1660" t="str">
            <v>0050</v>
          </cell>
          <cell r="C1660" t="str">
            <v>0056910</v>
          </cell>
          <cell r="D1660" t="str">
            <v>62703150</v>
          </cell>
          <cell r="E1660" t="str">
            <v>00000708</v>
          </cell>
          <cell r="F1660" t="str">
            <v>P00000E221</v>
          </cell>
        </row>
        <row r="1661">
          <cell r="A1661" t="str">
            <v>02</v>
          </cell>
          <cell r="B1661" t="str">
            <v>0050</v>
          </cell>
          <cell r="C1661" t="str">
            <v>0085500</v>
          </cell>
          <cell r="D1661" t="str">
            <v>62703150</v>
          </cell>
          <cell r="E1661" t="str">
            <v>00000708</v>
          </cell>
          <cell r="F1661" t="str">
            <v>P00000E211</v>
          </cell>
        </row>
        <row r="1662">
          <cell r="A1662" t="str">
            <v>02</v>
          </cell>
          <cell r="B1662" t="str">
            <v>0050</v>
          </cell>
          <cell r="C1662" t="str">
            <v>0085500</v>
          </cell>
          <cell r="D1662" t="str">
            <v>62703150</v>
          </cell>
          <cell r="E1662" t="str">
            <v>00000708</v>
          </cell>
          <cell r="F1662" t="str">
            <v>P00000E214</v>
          </cell>
        </row>
        <row r="1663">
          <cell r="A1663" t="str">
            <v>02</v>
          </cell>
          <cell r="B1663" t="str">
            <v>0050</v>
          </cell>
          <cell r="C1663" t="str">
            <v>0093900</v>
          </cell>
          <cell r="D1663" t="str">
            <v>62703150</v>
          </cell>
          <cell r="E1663" t="str">
            <v>00000708</v>
          </cell>
          <cell r="F1663" t="str">
            <v>P00000E211</v>
          </cell>
        </row>
        <row r="1664">
          <cell r="A1664" t="str">
            <v>02</v>
          </cell>
          <cell r="B1664" t="str">
            <v>0050</v>
          </cell>
          <cell r="C1664" t="str">
            <v>0093900</v>
          </cell>
          <cell r="D1664" t="str">
            <v>62703150</v>
          </cell>
          <cell r="E1664" t="str">
            <v>00000708</v>
          </cell>
          <cell r="F1664" t="str">
            <v>P00000E221</v>
          </cell>
        </row>
        <row r="1665">
          <cell r="A1665" t="str">
            <v>02</v>
          </cell>
          <cell r="B1665" t="str">
            <v>0050</v>
          </cell>
          <cell r="C1665" t="str">
            <v>0837500</v>
          </cell>
          <cell r="D1665" t="str">
            <v>62703150</v>
          </cell>
          <cell r="E1665" t="str">
            <v>00000708</v>
          </cell>
          <cell r="F1665" t="str">
            <v>P00000E211</v>
          </cell>
        </row>
        <row r="1666">
          <cell r="A1666" t="str">
            <v>02</v>
          </cell>
          <cell r="B1666" t="str">
            <v>0050</v>
          </cell>
          <cell r="C1666" t="str">
            <v>0837700</v>
          </cell>
          <cell r="D1666" t="str">
            <v>62703150</v>
          </cell>
          <cell r="E1666" t="str">
            <v>00000708</v>
          </cell>
          <cell r="F1666" t="str">
            <v>P00000E111</v>
          </cell>
        </row>
        <row r="1667">
          <cell r="A1667" t="str">
            <v>02</v>
          </cell>
          <cell r="B1667" t="str">
            <v>0050</v>
          </cell>
          <cell r="C1667" t="str">
            <v>0837700</v>
          </cell>
          <cell r="D1667" t="str">
            <v>62703150</v>
          </cell>
          <cell r="E1667" t="str">
            <v>00000708</v>
          </cell>
          <cell r="F1667" t="str">
            <v>P00000E114</v>
          </cell>
        </row>
        <row r="1668">
          <cell r="A1668" t="str">
            <v>02</v>
          </cell>
          <cell r="B1668" t="str">
            <v>0050</v>
          </cell>
          <cell r="C1668" t="str">
            <v>0837700</v>
          </cell>
          <cell r="D1668" t="str">
            <v>62703150</v>
          </cell>
          <cell r="E1668" t="str">
            <v>00000708</v>
          </cell>
          <cell r="F1668" t="str">
            <v>P00000E211</v>
          </cell>
        </row>
        <row r="1669">
          <cell r="A1669" t="str">
            <v>02</v>
          </cell>
          <cell r="B1669" t="str">
            <v>0050</v>
          </cell>
          <cell r="C1669" t="str">
            <v>0837700</v>
          </cell>
          <cell r="D1669" t="str">
            <v>62703150</v>
          </cell>
          <cell r="E1669" t="str">
            <v>00000708</v>
          </cell>
          <cell r="F1669" t="str">
            <v>P00000E214</v>
          </cell>
        </row>
        <row r="1670">
          <cell r="A1670" t="str">
            <v>02</v>
          </cell>
          <cell r="B1670" t="str">
            <v>0050</v>
          </cell>
          <cell r="C1670" t="str">
            <v>0837700</v>
          </cell>
          <cell r="D1670" t="str">
            <v>62703150</v>
          </cell>
          <cell r="E1670" t="str">
            <v>00000708</v>
          </cell>
          <cell r="F1670" t="str">
            <v>P00000E221</v>
          </cell>
        </row>
        <row r="1671">
          <cell r="A1671" t="str">
            <v>02</v>
          </cell>
          <cell r="B1671" t="str">
            <v>0050</v>
          </cell>
          <cell r="C1671" t="str">
            <v>0837900</v>
          </cell>
          <cell r="D1671" t="str">
            <v>62703150</v>
          </cell>
          <cell r="E1671" t="str">
            <v>00000708</v>
          </cell>
          <cell r="F1671" t="str">
            <v>P00000E211</v>
          </cell>
        </row>
        <row r="1672">
          <cell r="A1672" t="str">
            <v>02</v>
          </cell>
          <cell r="B1672" t="str">
            <v>0050</v>
          </cell>
          <cell r="C1672" t="str">
            <v>0858300</v>
          </cell>
          <cell r="D1672" t="str">
            <v>62703150</v>
          </cell>
          <cell r="E1672" t="str">
            <v>00000708</v>
          </cell>
          <cell r="F1672" t="str">
            <v>P00000E211</v>
          </cell>
        </row>
        <row r="1673">
          <cell r="A1673" t="str">
            <v>02</v>
          </cell>
          <cell r="B1673" t="str">
            <v>0050</v>
          </cell>
          <cell r="C1673" t="str">
            <v>0858300</v>
          </cell>
          <cell r="D1673" t="str">
            <v>62703150</v>
          </cell>
          <cell r="E1673" t="str">
            <v>00000708</v>
          </cell>
          <cell r="F1673" t="str">
            <v>P00000E214</v>
          </cell>
        </row>
        <row r="1674">
          <cell r="A1674" t="str">
            <v>02</v>
          </cell>
          <cell r="B1674" t="str">
            <v>0050</v>
          </cell>
          <cell r="C1674" t="str">
            <v>0858300</v>
          </cell>
          <cell r="D1674" t="str">
            <v>62703150</v>
          </cell>
          <cell r="E1674" t="str">
            <v>00000708</v>
          </cell>
          <cell r="F1674" t="str">
            <v>P00000E221</v>
          </cell>
        </row>
        <row r="1675">
          <cell r="A1675" t="str">
            <v>02</v>
          </cell>
          <cell r="B1675" t="str">
            <v>0051</v>
          </cell>
          <cell r="C1675" t="str">
            <v>0000480</v>
          </cell>
          <cell r="D1675" t="str">
            <v>62703150</v>
          </cell>
          <cell r="E1675" t="str">
            <v>00000708</v>
          </cell>
          <cell r="F1675" t="str">
            <v>P00000E211</v>
          </cell>
        </row>
        <row r="1676">
          <cell r="A1676" t="str">
            <v>02</v>
          </cell>
          <cell r="B1676" t="str">
            <v>0051</v>
          </cell>
          <cell r="C1676" t="str">
            <v>0000490</v>
          </cell>
          <cell r="D1676" t="str">
            <v>62703150</v>
          </cell>
          <cell r="E1676" t="str">
            <v>00000708</v>
          </cell>
          <cell r="F1676" t="str">
            <v>P00000E211</v>
          </cell>
        </row>
        <row r="1677">
          <cell r="A1677" t="str">
            <v>02</v>
          </cell>
          <cell r="B1677" t="str">
            <v>0051</v>
          </cell>
          <cell r="C1677" t="str">
            <v>0000490</v>
          </cell>
          <cell r="D1677" t="str">
            <v>62703150</v>
          </cell>
          <cell r="E1677" t="str">
            <v>00000708</v>
          </cell>
          <cell r="F1677" t="str">
            <v>P00000E214</v>
          </cell>
        </row>
        <row r="1678">
          <cell r="A1678" t="str">
            <v>02</v>
          </cell>
          <cell r="B1678" t="str">
            <v>0051</v>
          </cell>
          <cell r="C1678" t="str">
            <v>0000490</v>
          </cell>
          <cell r="D1678" t="str">
            <v>62703150</v>
          </cell>
          <cell r="E1678" t="str">
            <v>00000708</v>
          </cell>
          <cell r="F1678" t="str">
            <v>P00000E311</v>
          </cell>
        </row>
        <row r="1679">
          <cell r="A1679" t="str">
            <v>02</v>
          </cell>
          <cell r="B1679" t="str">
            <v>0052</v>
          </cell>
          <cell r="C1679" t="str">
            <v>0053340</v>
          </cell>
          <cell r="D1679" t="str">
            <v>62703150</v>
          </cell>
          <cell r="E1679" t="str">
            <v>00000708</v>
          </cell>
          <cell r="F1679" t="str">
            <v>P00000D224</v>
          </cell>
        </row>
        <row r="1680">
          <cell r="A1680" t="str">
            <v>02</v>
          </cell>
          <cell r="B1680" t="str">
            <v>0052</v>
          </cell>
          <cell r="C1680" t="str">
            <v>0053340</v>
          </cell>
          <cell r="D1680" t="str">
            <v>62703150</v>
          </cell>
          <cell r="E1680" t="str">
            <v>00000708</v>
          </cell>
          <cell r="F1680" t="str">
            <v>P00000D231</v>
          </cell>
        </row>
        <row r="1681">
          <cell r="A1681" t="str">
            <v>02</v>
          </cell>
          <cell r="B1681" t="str">
            <v>0052</v>
          </cell>
          <cell r="C1681" t="str">
            <v>0053340</v>
          </cell>
          <cell r="D1681" t="str">
            <v>62703150</v>
          </cell>
          <cell r="E1681" t="str">
            <v>00000708</v>
          </cell>
          <cell r="F1681" t="str">
            <v>P00000D244</v>
          </cell>
        </row>
        <row r="1682">
          <cell r="A1682" t="str">
            <v>02</v>
          </cell>
          <cell r="B1682" t="str">
            <v>0052</v>
          </cell>
          <cell r="C1682" t="str">
            <v>0053340</v>
          </cell>
          <cell r="D1682" t="str">
            <v>62703150</v>
          </cell>
          <cell r="E1682" t="str">
            <v>00000708</v>
          </cell>
          <cell r="F1682" t="str">
            <v>P00000E134</v>
          </cell>
        </row>
        <row r="1683">
          <cell r="A1683" t="str">
            <v>02</v>
          </cell>
          <cell r="B1683" t="str">
            <v>0052</v>
          </cell>
          <cell r="C1683" t="str">
            <v>0053370</v>
          </cell>
          <cell r="D1683" t="str">
            <v>62703150</v>
          </cell>
          <cell r="E1683" t="str">
            <v>00000708</v>
          </cell>
          <cell r="F1683" t="str">
            <v>P00000D231</v>
          </cell>
        </row>
        <row r="1684">
          <cell r="A1684" t="str">
            <v>02</v>
          </cell>
          <cell r="B1684" t="str">
            <v>0052</v>
          </cell>
          <cell r="C1684" t="str">
            <v>0053370</v>
          </cell>
          <cell r="D1684" t="str">
            <v>62703150</v>
          </cell>
          <cell r="E1684" t="str">
            <v>00000708</v>
          </cell>
          <cell r="F1684" t="str">
            <v>P00000D244</v>
          </cell>
        </row>
        <row r="1685">
          <cell r="A1685" t="str">
            <v>02</v>
          </cell>
          <cell r="B1685" t="str">
            <v>0052</v>
          </cell>
          <cell r="C1685" t="str">
            <v>0053370</v>
          </cell>
          <cell r="D1685" t="str">
            <v>62703150</v>
          </cell>
          <cell r="E1685" t="str">
            <v>00000708</v>
          </cell>
          <cell r="F1685" t="str">
            <v>P00000E134</v>
          </cell>
        </row>
        <row r="1686">
          <cell r="A1686" t="str">
            <v>02</v>
          </cell>
          <cell r="B1686" t="str">
            <v>0052</v>
          </cell>
          <cell r="C1686" t="str">
            <v>0053380</v>
          </cell>
          <cell r="D1686" t="str">
            <v>62703150</v>
          </cell>
          <cell r="E1686" t="str">
            <v>00000708</v>
          </cell>
          <cell r="F1686" t="str">
            <v>P00000E134</v>
          </cell>
        </row>
        <row r="1687">
          <cell r="A1687" t="str">
            <v>02</v>
          </cell>
          <cell r="B1687" t="str">
            <v>0052</v>
          </cell>
          <cell r="C1687" t="str">
            <v>0053400</v>
          </cell>
          <cell r="D1687" t="str">
            <v>62703150</v>
          </cell>
          <cell r="E1687" t="str">
            <v>00000708</v>
          </cell>
          <cell r="F1687" t="str">
            <v>P00000D244</v>
          </cell>
        </row>
        <row r="1688">
          <cell r="A1688" t="str">
            <v>02</v>
          </cell>
          <cell r="B1688" t="str">
            <v>0052</v>
          </cell>
          <cell r="C1688" t="str">
            <v>0053400</v>
          </cell>
          <cell r="D1688" t="str">
            <v>62703150</v>
          </cell>
          <cell r="E1688" t="str">
            <v>00000708</v>
          </cell>
          <cell r="F1688" t="str">
            <v>P00000E134</v>
          </cell>
        </row>
        <row r="1689">
          <cell r="A1689" t="str">
            <v>02</v>
          </cell>
          <cell r="B1689" t="str">
            <v>0052</v>
          </cell>
          <cell r="C1689" t="str">
            <v>0053430</v>
          </cell>
          <cell r="D1689" t="str">
            <v>62703150</v>
          </cell>
          <cell r="E1689" t="str">
            <v>00000708</v>
          </cell>
          <cell r="F1689" t="str">
            <v>P00000E134</v>
          </cell>
        </row>
        <row r="1690">
          <cell r="A1690" t="str">
            <v>02</v>
          </cell>
          <cell r="B1690" t="str">
            <v>0052</v>
          </cell>
          <cell r="C1690" t="str">
            <v>0053450</v>
          </cell>
          <cell r="D1690" t="str">
            <v>62703150</v>
          </cell>
          <cell r="E1690" t="str">
            <v>00000708</v>
          </cell>
          <cell r="F1690" t="str">
            <v>P00000D244</v>
          </cell>
        </row>
        <row r="1691">
          <cell r="A1691" t="str">
            <v>02</v>
          </cell>
          <cell r="B1691" t="str">
            <v>0052</v>
          </cell>
          <cell r="C1691" t="str">
            <v>0053450</v>
          </cell>
          <cell r="D1691" t="str">
            <v>62703150</v>
          </cell>
          <cell r="E1691" t="str">
            <v>00000708</v>
          </cell>
          <cell r="F1691" t="str">
            <v>P00000E131</v>
          </cell>
        </row>
        <row r="1692">
          <cell r="A1692" t="str">
            <v>02</v>
          </cell>
          <cell r="B1692" t="str">
            <v>0052</v>
          </cell>
          <cell r="C1692" t="str">
            <v>0053450</v>
          </cell>
          <cell r="D1692" t="str">
            <v>62703150</v>
          </cell>
          <cell r="E1692" t="str">
            <v>00000708</v>
          </cell>
          <cell r="F1692" t="str">
            <v>P00000E231</v>
          </cell>
        </row>
        <row r="1693">
          <cell r="A1693" t="str">
            <v>02</v>
          </cell>
          <cell r="B1693" t="str">
            <v>0052</v>
          </cell>
          <cell r="C1693" t="str">
            <v>0053540</v>
          </cell>
          <cell r="D1693" t="str">
            <v>62703150</v>
          </cell>
          <cell r="E1693" t="str">
            <v>00000708</v>
          </cell>
          <cell r="F1693" t="str">
            <v>P00000D244</v>
          </cell>
        </row>
        <row r="1694">
          <cell r="A1694" t="str">
            <v>02</v>
          </cell>
          <cell r="B1694" t="str">
            <v>0052</v>
          </cell>
          <cell r="C1694" t="str">
            <v>0053540</v>
          </cell>
          <cell r="D1694" t="str">
            <v>62703150</v>
          </cell>
          <cell r="E1694" t="str">
            <v>00000708</v>
          </cell>
          <cell r="F1694" t="str">
            <v>P00000E131</v>
          </cell>
        </row>
        <row r="1695">
          <cell r="A1695" t="str">
            <v>02</v>
          </cell>
          <cell r="B1695" t="str">
            <v>0052</v>
          </cell>
          <cell r="C1695" t="str">
            <v>0053540</v>
          </cell>
          <cell r="D1695" t="str">
            <v>62703150</v>
          </cell>
          <cell r="E1695" t="str">
            <v>00000708</v>
          </cell>
          <cell r="F1695" t="str">
            <v>P00000E231</v>
          </cell>
        </row>
        <row r="1696">
          <cell r="A1696" t="str">
            <v>02</v>
          </cell>
          <cell r="B1696" t="str">
            <v>0052</v>
          </cell>
          <cell r="C1696" t="str">
            <v>0053560</v>
          </cell>
          <cell r="D1696" t="str">
            <v>62703150</v>
          </cell>
          <cell r="E1696" t="str">
            <v>00000708</v>
          </cell>
          <cell r="F1696" t="str">
            <v>P00000D244</v>
          </cell>
        </row>
        <row r="1697">
          <cell r="A1697" t="str">
            <v>02</v>
          </cell>
          <cell r="B1697" t="str">
            <v>0052</v>
          </cell>
          <cell r="C1697" t="str">
            <v>0053560</v>
          </cell>
          <cell r="D1697" t="str">
            <v>62703150</v>
          </cell>
          <cell r="E1697" t="str">
            <v>00000708</v>
          </cell>
          <cell r="F1697" t="str">
            <v>P00000E134</v>
          </cell>
        </row>
        <row r="1698">
          <cell r="A1698" t="str">
            <v>02</v>
          </cell>
          <cell r="B1698" t="str">
            <v>0052</v>
          </cell>
          <cell r="C1698" t="str">
            <v>0053580</v>
          </cell>
          <cell r="D1698" t="str">
            <v>62703150</v>
          </cell>
          <cell r="E1698" t="str">
            <v>00000708</v>
          </cell>
          <cell r="F1698" t="str">
            <v>P00000D231</v>
          </cell>
        </row>
        <row r="1699">
          <cell r="A1699" t="str">
            <v>02</v>
          </cell>
          <cell r="B1699" t="str">
            <v>0052</v>
          </cell>
          <cell r="C1699" t="str">
            <v>0053580</v>
          </cell>
          <cell r="D1699" t="str">
            <v>62703150</v>
          </cell>
          <cell r="E1699" t="str">
            <v>00000708</v>
          </cell>
          <cell r="F1699" t="str">
            <v>P00000D244</v>
          </cell>
        </row>
        <row r="1700">
          <cell r="A1700" t="str">
            <v>02</v>
          </cell>
          <cell r="B1700" t="str">
            <v>0052</v>
          </cell>
          <cell r="C1700" t="str">
            <v>0053580</v>
          </cell>
          <cell r="D1700" t="str">
            <v>62703150</v>
          </cell>
          <cell r="E1700" t="str">
            <v>00000708</v>
          </cell>
          <cell r="F1700" t="str">
            <v>P00000E231</v>
          </cell>
        </row>
        <row r="1701">
          <cell r="A1701" t="str">
            <v>02</v>
          </cell>
          <cell r="B1701" t="str">
            <v>0052</v>
          </cell>
          <cell r="C1701" t="str">
            <v>0053610</v>
          </cell>
          <cell r="D1701" t="str">
            <v>62703150</v>
          </cell>
          <cell r="E1701" t="str">
            <v>00000708</v>
          </cell>
          <cell r="F1701" t="str">
            <v>P00000D231</v>
          </cell>
        </row>
        <row r="1702">
          <cell r="A1702" t="str">
            <v>02</v>
          </cell>
          <cell r="B1702" t="str">
            <v>0052</v>
          </cell>
          <cell r="C1702" t="str">
            <v>0053610</v>
          </cell>
          <cell r="D1702" t="str">
            <v>62703150</v>
          </cell>
          <cell r="E1702" t="str">
            <v>00000708</v>
          </cell>
          <cell r="F1702" t="str">
            <v>P00000E134</v>
          </cell>
        </row>
        <row r="1703">
          <cell r="A1703" t="str">
            <v>02</v>
          </cell>
          <cell r="B1703" t="str">
            <v>0052</v>
          </cell>
          <cell r="C1703" t="str">
            <v>0053620</v>
          </cell>
          <cell r="D1703" t="str">
            <v>62703150</v>
          </cell>
          <cell r="E1703" t="str">
            <v>00000708</v>
          </cell>
          <cell r="F1703" t="str">
            <v>P00000D244</v>
          </cell>
        </row>
        <row r="1704">
          <cell r="A1704" t="str">
            <v>02</v>
          </cell>
          <cell r="B1704" t="str">
            <v>0052</v>
          </cell>
          <cell r="C1704" t="str">
            <v>0053630</v>
          </cell>
          <cell r="D1704" t="str">
            <v>62703150</v>
          </cell>
          <cell r="E1704" t="str">
            <v>00000708</v>
          </cell>
          <cell r="F1704" t="str">
            <v>P00000D144</v>
          </cell>
        </row>
        <row r="1705">
          <cell r="A1705" t="str">
            <v>02</v>
          </cell>
          <cell r="B1705" t="str">
            <v>0052</v>
          </cell>
          <cell r="C1705" t="str">
            <v>0053630</v>
          </cell>
          <cell r="D1705" t="str">
            <v>62703150</v>
          </cell>
          <cell r="E1705" t="str">
            <v>00000708</v>
          </cell>
          <cell r="F1705" t="str">
            <v>P00000D244</v>
          </cell>
        </row>
        <row r="1706">
          <cell r="A1706" t="str">
            <v>02</v>
          </cell>
          <cell r="B1706" t="str">
            <v>0052</v>
          </cell>
          <cell r="C1706" t="str">
            <v>0053630</v>
          </cell>
          <cell r="D1706" t="str">
            <v>62703150</v>
          </cell>
          <cell r="E1706" t="str">
            <v>00000708</v>
          </cell>
          <cell r="F1706" t="str">
            <v>P00000E131</v>
          </cell>
        </row>
        <row r="1707">
          <cell r="A1707" t="str">
            <v>02</v>
          </cell>
          <cell r="B1707" t="str">
            <v>0052</v>
          </cell>
          <cell r="C1707" t="str">
            <v>0053630</v>
          </cell>
          <cell r="D1707" t="str">
            <v>62703150</v>
          </cell>
          <cell r="E1707" t="str">
            <v>00000708</v>
          </cell>
          <cell r="F1707" t="str">
            <v>P00000E134</v>
          </cell>
        </row>
        <row r="1708">
          <cell r="A1708" t="str">
            <v>02</v>
          </cell>
          <cell r="B1708" t="str">
            <v>0052</v>
          </cell>
          <cell r="C1708" t="str">
            <v>0053630</v>
          </cell>
          <cell r="D1708" t="str">
            <v>62703150</v>
          </cell>
          <cell r="E1708" t="str">
            <v>00000708</v>
          </cell>
          <cell r="F1708" t="str">
            <v>P00000E234</v>
          </cell>
        </row>
        <row r="1709">
          <cell r="A1709" t="str">
            <v>02</v>
          </cell>
          <cell r="B1709" t="str">
            <v>0052</v>
          </cell>
          <cell r="C1709" t="str">
            <v>0053640</v>
          </cell>
          <cell r="D1709" t="str">
            <v>62703150</v>
          </cell>
          <cell r="E1709" t="str">
            <v>00000708</v>
          </cell>
          <cell r="F1709" t="str">
            <v>P00000D224</v>
          </cell>
        </row>
        <row r="1710">
          <cell r="A1710" t="str">
            <v>02</v>
          </cell>
          <cell r="B1710" t="str">
            <v>0052</v>
          </cell>
          <cell r="C1710" t="str">
            <v>0053640</v>
          </cell>
          <cell r="D1710" t="str">
            <v>62703150</v>
          </cell>
          <cell r="E1710" t="str">
            <v>00000708</v>
          </cell>
          <cell r="F1710" t="str">
            <v>P00000D244</v>
          </cell>
        </row>
        <row r="1711">
          <cell r="A1711" t="str">
            <v>02</v>
          </cell>
          <cell r="B1711" t="str">
            <v>0052</v>
          </cell>
          <cell r="C1711" t="str">
            <v>0053640</v>
          </cell>
          <cell r="D1711" t="str">
            <v>62703150</v>
          </cell>
          <cell r="E1711" t="str">
            <v>00000708</v>
          </cell>
          <cell r="F1711" t="str">
            <v>P00000E134</v>
          </cell>
        </row>
        <row r="1712">
          <cell r="A1712" t="str">
            <v>02</v>
          </cell>
          <cell r="B1712" t="str">
            <v>0052</v>
          </cell>
          <cell r="C1712" t="str">
            <v>0053640</v>
          </cell>
          <cell r="D1712" t="str">
            <v>62703150</v>
          </cell>
          <cell r="E1712" t="str">
            <v>00000708</v>
          </cell>
          <cell r="F1712" t="str">
            <v>P00000E234</v>
          </cell>
        </row>
        <row r="1713">
          <cell r="A1713" t="str">
            <v>02</v>
          </cell>
          <cell r="B1713" t="str">
            <v>0052</v>
          </cell>
          <cell r="C1713" t="str">
            <v>0053660</v>
          </cell>
          <cell r="D1713" t="str">
            <v>62703150</v>
          </cell>
          <cell r="E1713" t="str">
            <v>00000708</v>
          </cell>
          <cell r="F1713" t="str">
            <v>P00000D244</v>
          </cell>
        </row>
        <row r="1714">
          <cell r="A1714" t="str">
            <v>02</v>
          </cell>
          <cell r="B1714" t="str">
            <v>0052</v>
          </cell>
          <cell r="C1714" t="str">
            <v>0053670</v>
          </cell>
          <cell r="D1714" t="str">
            <v>62703150</v>
          </cell>
          <cell r="E1714" t="str">
            <v>00000708</v>
          </cell>
          <cell r="F1714" t="str">
            <v>P00000D231</v>
          </cell>
        </row>
        <row r="1715">
          <cell r="A1715" t="str">
            <v>02</v>
          </cell>
          <cell r="B1715" t="str">
            <v>0052</v>
          </cell>
          <cell r="C1715" t="str">
            <v>0053670</v>
          </cell>
          <cell r="D1715" t="str">
            <v>62703150</v>
          </cell>
          <cell r="E1715" t="str">
            <v>00000708</v>
          </cell>
          <cell r="F1715" t="str">
            <v>P00000D244</v>
          </cell>
        </row>
        <row r="1716">
          <cell r="A1716" t="str">
            <v>02</v>
          </cell>
          <cell r="B1716" t="str">
            <v>0052</v>
          </cell>
          <cell r="C1716" t="str">
            <v>0053670</v>
          </cell>
          <cell r="D1716" t="str">
            <v>62703150</v>
          </cell>
          <cell r="E1716" t="str">
            <v>00000708</v>
          </cell>
          <cell r="F1716" t="str">
            <v>P00000E131</v>
          </cell>
        </row>
        <row r="1717">
          <cell r="A1717" t="str">
            <v>02</v>
          </cell>
          <cell r="B1717" t="str">
            <v>0052</v>
          </cell>
          <cell r="C1717" t="str">
            <v>0053680</v>
          </cell>
          <cell r="D1717" t="str">
            <v>62703150</v>
          </cell>
          <cell r="E1717" t="str">
            <v>00000708</v>
          </cell>
          <cell r="F1717" t="str">
            <v>P00000D231</v>
          </cell>
        </row>
        <row r="1718">
          <cell r="A1718" t="str">
            <v>02</v>
          </cell>
          <cell r="B1718" t="str">
            <v>0052</v>
          </cell>
          <cell r="C1718" t="str">
            <v>0053680</v>
          </cell>
          <cell r="D1718" t="str">
            <v>62703150</v>
          </cell>
          <cell r="E1718" t="str">
            <v>00000708</v>
          </cell>
          <cell r="F1718" t="str">
            <v>P00000D244</v>
          </cell>
        </row>
        <row r="1719">
          <cell r="A1719" t="str">
            <v>02</v>
          </cell>
          <cell r="B1719" t="str">
            <v>0052</v>
          </cell>
          <cell r="C1719" t="str">
            <v>0053680</v>
          </cell>
          <cell r="D1719" t="str">
            <v>62703150</v>
          </cell>
          <cell r="E1719" t="str">
            <v>00000708</v>
          </cell>
          <cell r="F1719" t="str">
            <v>P00000E134</v>
          </cell>
        </row>
        <row r="1720">
          <cell r="A1720" t="str">
            <v>02</v>
          </cell>
          <cell r="B1720" t="str">
            <v>0052</v>
          </cell>
          <cell r="C1720" t="str">
            <v>0053680</v>
          </cell>
          <cell r="D1720" t="str">
            <v>62703150</v>
          </cell>
          <cell r="E1720" t="str">
            <v>00000708</v>
          </cell>
          <cell r="F1720" t="str">
            <v>P00000E231</v>
          </cell>
        </row>
        <row r="1721">
          <cell r="A1721" t="str">
            <v>02</v>
          </cell>
          <cell r="B1721" t="str">
            <v>0052</v>
          </cell>
          <cell r="C1721" t="str">
            <v>0053720</v>
          </cell>
          <cell r="D1721" t="str">
            <v>62703150</v>
          </cell>
          <cell r="E1721" t="str">
            <v>00000708</v>
          </cell>
          <cell r="F1721" t="str">
            <v>P00000D231</v>
          </cell>
        </row>
        <row r="1722">
          <cell r="A1722" t="str">
            <v>02</v>
          </cell>
          <cell r="B1722" t="str">
            <v>0052</v>
          </cell>
          <cell r="C1722" t="str">
            <v>0053720</v>
          </cell>
          <cell r="D1722" t="str">
            <v>62703150</v>
          </cell>
          <cell r="E1722" t="str">
            <v>00000708</v>
          </cell>
          <cell r="F1722" t="str">
            <v>P00000D244</v>
          </cell>
        </row>
        <row r="1723">
          <cell r="A1723" t="str">
            <v>02</v>
          </cell>
          <cell r="B1723" t="str">
            <v>0052</v>
          </cell>
          <cell r="C1723" t="str">
            <v>0053720</v>
          </cell>
          <cell r="D1723" t="str">
            <v>62703150</v>
          </cell>
          <cell r="E1723" t="str">
            <v>00000708</v>
          </cell>
          <cell r="F1723" t="str">
            <v>P00000E134</v>
          </cell>
        </row>
        <row r="1724">
          <cell r="A1724" t="str">
            <v>02</v>
          </cell>
          <cell r="B1724" t="str">
            <v>0052</v>
          </cell>
          <cell r="C1724" t="str">
            <v>0053750</v>
          </cell>
          <cell r="D1724" t="str">
            <v>62703150</v>
          </cell>
          <cell r="E1724" t="str">
            <v>00000708</v>
          </cell>
          <cell r="F1724" t="str">
            <v>P00000D244</v>
          </cell>
        </row>
        <row r="1725">
          <cell r="A1725" t="str">
            <v>02</v>
          </cell>
          <cell r="B1725" t="str">
            <v>0052</v>
          </cell>
          <cell r="C1725" t="str">
            <v>0053750</v>
          </cell>
          <cell r="D1725" t="str">
            <v>62703150</v>
          </cell>
          <cell r="E1725" t="str">
            <v>00000708</v>
          </cell>
          <cell r="F1725" t="str">
            <v>P00000E134</v>
          </cell>
        </row>
        <row r="1726">
          <cell r="A1726" t="str">
            <v>02</v>
          </cell>
          <cell r="B1726" t="str">
            <v>0052</v>
          </cell>
          <cell r="C1726" t="str">
            <v>0053770</v>
          </cell>
          <cell r="D1726" t="str">
            <v>62703150</v>
          </cell>
          <cell r="E1726" t="str">
            <v>00000708</v>
          </cell>
          <cell r="F1726" t="str">
            <v>P00000D244</v>
          </cell>
        </row>
        <row r="1727">
          <cell r="A1727" t="str">
            <v>02</v>
          </cell>
          <cell r="B1727" t="str">
            <v>0052</v>
          </cell>
          <cell r="C1727" t="str">
            <v>0053890</v>
          </cell>
          <cell r="D1727" t="str">
            <v>62703150</v>
          </cell>
          <cell r="E1727" t="str">
            <v>00000708</v>
          </cell>
          <cell r="F1727" t="str">
            <v>P00000D231</v>
          </cell>
        </row>
        <row r="1728">
          <cell r="A1728" t="str">
            <v>02</v>
          </cell>
          <cell r="B1728" t="str">
            <v>0052</v>
          </cell>
          <cell r="C1728" t="str">
            <v>0053890</v>
          </cell>
          <cell r="D1728" t="str">
            <v>62703150</v>
          </cell>
          <cell r="E1728" t="str">
            <v>00000708</v>
          </cell>
          <cell r="F1728" t="str">
            <v>P00000D244</v>
          </cell>
        </row>
        <row r="1729">
          <cell r="A1729" t="str">
            <v>02</v>
          </cell>
          <cell r="B1729" t="str">
            <v>0052</v>
          </cell>
          <cell r="C1729" t="str">
            <v>0053890</v>
          </cell>
          <cell r="D1729" t="str">
            <v>62703150</v>
          </cell>
          <cell r="E1729" t="str">
            <v>00000708</v>
          </cell>
          <cell r="F1729" t="str">
            <v>P00000E134</v>
          </cell>
        </row>
        <row r="1730">
          <cell r="A1730" t="str">
            <v>02</v>
          </cell>
          <cell r="B1730" t="str">
            <v>0052</v>
          </cell>
          <cell r="C1730" t="str">
            <v>0053910</v>
          </cell>
          <cell r="D1730" t="str">
            <v>62703150</v>
          </cell>
          <cell r="E1730" t="str">
            <v>00000708</v>
          </cell>
          <cell r="F1730" t="str">
            <v>P00000D244</v>
          </cell>
        </row>
        <row r="1731">
          <cell r="A1731" t="str">
            <v>02</v>
          </cell>
          <cell r="B1731" t="str">
            <v>0052</v>
          </cell>
          <cell r="C1731" t="str">
            <v>0053910</v>
          </cell>
          <cell r="D1731" t="str">
            <v>62703150</v>
          </cell>
          <cell r="E1731" t="str">
            <v>00000708</v>
          </cell>
          <cell r="F1731" t="str">
            <v>P00000E134</v>
          </cell>
        </row>
        <row r="1732">
          <cell r="A1732" t="str">
            <v>02</v>
          </cell>
          <cell r="B1732" t="str">
            <v>0052</v>
          </cell>
          <cell r="C1732" t="str">
            <v>0053960</v>
          </cell>
          <cell r="D1732" t="str">
            <v>62703150</v>
          </cell>
          <cell r="E1732" t="str">
            <v>00000708</v>
          </cell>
          <cell r="F1732" t="str">
            <v>P00000D231</v>
          </cell>
        </row>
        <row r="1733">
          <cell r="A1733" t="str">
            <v>02</v>
          </cell>
          <cell r="B1733" t="str">
            <v>0052</v>
          </cell>
          <cell r="C1733" t="str">
            <v>0053960</v>
          </cell>
          <cell r="D1733" t="str">
            <v>62703150</v>
          </cell>
          <cell r="E1733" t="str">
            <v>00000708</v>
          </cell>
          <cell r="F1733" t="str">
            <v>P00000D244</v>
          </cell>
        </row>
        <row r="1734">
          <cell r="A1734" t="str">
            <v>02</v>
          </cell>
          <cell r="B1734" t="str">
            <v>0052</v>
          </cell>
          <cell r="C1734" t="str">
            <v>0053960</v>
          </cell>
          <cell r="D1734" t="str">
            <v>62703150</v>
          </cell>
          <cell r="E1734" t="str">
            <v>00000708</v>
          </cell>
          <cell r="F1734" t="str">
            <v>P00000E131</v>
          </cell>
        </row>
        <row r="1735">
          <cell r="A1735" t="str">
            <v>02</v>
          </cell>
          <cell r="B1735" t="str">
            <v>0052</v>
          </cell>
          <cell r="C1735" t="str">
            <v>0053960</v>
          </cell>
          <cell r="D1735" t="str">
            <v>62703150</v>
          </cell>
          <cell r="E1735" t="str">
            <v>00000708</v>
          </cell>
          <cell r="F1735" t="str">
            <v>P00000E231</v>
          </cell>
        </row>
        <row r="1736">
          <cell r="A1736" t="str">
            <v>02</v>
          </cell>
          <cell r="B1736" t="str">
            <v>0052</v>
          </cell>
          <cell r="C1736" t="str">
            <v>0053960</v>
          </cell>
          <cell r="D1736" t="str">
            <v>62703150</v>
          </cell>
          <cell r="E1736" t="str">
            <v>00000708</v>
          </cell>
          <cell r="F1736" t="str">
            <v>P00000E234</v>
          </cell>
        </row>
        <row r="1737">
          <cell r="A1737" t="str">
            <v>02</v>
          </cell>
          <cell r="B1737" t="str">
            <v>0052</v>
          </cell>
          <cell r="C1737" t="str">
            <v>0054170</v>
          </cell>
          <cell r="D1737" t="str">
            <v>62703150</v>
          </cell>
          <cell r="E1737" t="str">
            <v>00000708</v>
          </cell>
          <cell r="F1737" t="str">
            <v>P00000D231</v>
          </cell>
        </row>
        <row r="1738">
          <cell r="A1738" t="str">
            <v>02</v>
          </cell>
          <cell r="B1738" t="str">
            <v>0052</v>
          </cell>
          <cell r="C1738" t="str">
            <v>0054170</v>
          </cell>
          <cell r="D1738" t="str">
            <v>62703150</v>
          </cell>
          <cell r="E1738" t="str">
            <v>00000708</v>
          </cell>
          <cell r="F1738" t="str">
            <v>P00000D244</v>
          </cell>
        </row>
        <row r="1739">
          <cell r="A1739" t="str">
            <v>02</v>
          </cell>
          <cell r="B1739" t="str">
            <v>0052</v>
          </cell>
          <cell r="C1739" t="str">
            <v>0054170</v>
          </cell>
          <cell r="D1739" t="str">
            <v>62703150</v>
          </cell>
          <cell r="E1739" t="str">
            <v>00000708</v>
          </cell>
          <cell r="F1739" t="str">
            <v>P00000E134</v>
          </cell>
        </row>
        <row r="1740">
          <cell r="A1740" t="str">
            <v>02</v>
          </cell>
          <cell r="B1740" t="str">
            <v>0052</v>
          </cell>
          <cell r="C1740" t="str">
            <v>0054170</v>
          </cell>
          <cell r="D1740" t="str">
            <v>62703150</v>
          </cell>
          <cell r="E1740" t="str">
            <v>00000708</v>
          </cell>
          <cell r="F1740" t="str">
            <v>P00000E221</v>
          </cell>
        </row>
        <row r="1741">
          <cell r="A1741" t="str">
            <v>02</v>
          </cell>
          <cell r="B1741" t="str">
            <v>0052</v>
          </cell>
          <cell r="C1741" t="str">
            <v>0054250</v>
          </cell>
          <cell r="D1741" t="str">
            <v>62703150</v>
          </cell>
          <cell r="E1741" t="str">
            <v>00000708</v>
          </cell>
          <cell r="F1741" t="str">
            <v>P00000D244</v>
          </cell>
        </row>
        <row r="1742">
          <cell r="A1742" t="str">
            <v>02</v>
          </cell>
          <cell r="B1742" t="str">
            <v>0052</v>
          </cell>
          <cell r="C1742" t="str">
            <v>0054250</v>
          </cell>
          <cell r="D1742" t="str">
            <v>62703150</v>
          </cell>
          <cell r="E1742" t="str">
            <v>00000708</v>
          </cell>
          <cell r="F1742" t="str">
            <v>P00000E134</v>
          </cell>
        </row>
        <row r="1743">
          <cell r="A1743" t="str">
            <v>02</v>
          </cell>
          <cell r="B1743" t="str">
            <v>0052</v>
          </cell>
          <cell r="C1743" t="str">
            <v>0054510</v>
          </cell>
          <cell r="D1743" t="str">
            <v>62703150</v>
          </cell>
          <cell r="E1743" t="str">
            <v>00000708</v>
          </cell>
          <cell r="F1743" t="str">
            <v>P00000D244</v>
          </cell>
        </row>
        <row r="1744">
          <cell r="A1744" t="str">
            <v>02</v>
          </cell>
          <cell r="B1744" t="str">
            <v>0052</v>
          </cell>
          <cell r="C1744" t="str">
            <v>0054510</v>
          </cell>
          <cell r="D1744" t="str">
            <v>62703150</v>
          </cell>
          <cell r="E1744" t="str">
            <v>00000708</v>
          </cell>
          <cell r="F1744" t="str">
            <v>P00000E131</v>
          </cell>
        </row>
        <row r="1745">
          <cell r="A1745" t="str">
            <v>02</v>
          </cell>
          <cell r="B1745" t="str">
            <v>0052</v>
          </cell>
          <cell r="C1745" t="str">
            <v>0801900</v>
          </cell>
          <cell r="D1745" t="str">
            <v>62703150</v>
          </cell>
          <cell r="E1745" t="str">
            <v>00000708</v>
          </cell>
          <cell r="F1745" t="str">
            <v>P00000D244</v>
          </cell>
        </row>
        <row r="1746">
          <cell r="A1746" t="str">
            <v>02</v>
          </cell>
          <cell r="B1746" t="str">
            <v>0052</v>
          </cell>
          <cell r="C1746" t="str">
            <v>0801900</v>
          </cell>
          <cell r="D1746" t="str">
            <v>62703150</v>
          </cell>
          <cell r="E1746" t="str">
            <v>00000708</v>
          </cell>
          <cell r="F1746" t="str">
            <v>P00000E131</v>
          </cell>
        </row>
        <row r="1747">
          <cell r="A1747" t="str">
            <v>02</v>
          </cell>
          <cell r="B1747" t="str">
            <v>0052</v>
          </cell>
          <cell r="C1747" t="str">
            <v>0803600</v>
          </cell>
          <cell r="D1747" t="str">
            <v>62703150</v>
          </cell>
          <cell r="E1747" t="str">
            <v>00000708</v>
          </cell>
          <cell r="F1747" t="str">
            <v>P00000D244</v>
          </cell>
        </row>
        <row r="1748">
          <cell r="A1748" t="str">
            <v>02</v>
          </cell>
          <cell r="B1748" t="str">
            <v>0052</v>
          </cell>
          <cell r="C1748" t="str">
            <v>0803600</v>
          </cell>
          <cell r="D1748" t="str">
            <v>62703150</v>
          </cell>
          <cell r="E1748" t="str">
            <v>00000708</v>
          </cell>
          <cell r="F1748" t="str">
            <v>P00000E134</v>
          </cell>
        </row>
        <row r="1749">
          <cell r="A1749" t="str">
            <v>02</v>
          </cell>
          <cell r="B1749" t="str">
            <v>0052</v>
          </cell>
          <cell r="C1749" t="str">
            <v>0803700</v>
          </cell>
          <cell r="D1749" t="str">
            <v>62703150</v>
          </cell>
          <cell r="E1749" t="str">
            <v>00000708</v>
          </cell>
          <cell r="F1749" t="str">
            <v>P00000D244</v>
          </cell>
        </row>
        <row r="1750">
          <cell r="A1750" t="str">
            <v>02</v>
          </cell>
          <cell r="B1750" t="str">
            <v>0052</v>
          </cell>
          <cell r="C1750" t="str">
            <v>0803700</v>
          </cell>
          <cell r="D1750" t="str">
            <v>62703150</v>
          </cell>
          <cell r="E1750" t="str">
            <v>00000708</v>
          </cell>
          <cell r="F1750" t="str">
            <v>P00000E134</v>
          </cell>
        </row>
        <row r="1751">
          <cell r="A1751" t="str">
            <v>02</v>
          </cell>
          <cell r="B1751" t="str">
            <v>0052</v>
          </cell>
          <cell r="C1751" t="str">
            <v>0803900</v>
          </cell>
          <cell r="D1751" t="str">
            <v>62703150</v>
          </cell>
          <cell r="E1751" t="str">
            <v>00000708</v>
          </cell>
          <cell r="F1751" t="str">
            <v>P00000D231</v>
          </cell>
        </row>
        <row r="1752">
          <cell r="A1752" t="str">
            <v>02</v>
          </cell>
          <cell r="B1752" t="str">
            <v>0052</v>
          </cell>
          <cell r="C1752" t="str">
            <v>0803900</v>
          </cell>
          <cell r="D1752" t="str">
            <v>62703150</v>
          </cell>
          <cell r="E1752" t="str">
            <v>00000708</v>
          </cell>
          <cell r="F1752" t="str">
            <v>P00000D244</v>
          </cell>
        </row>
        <row r="1753">
          <cell r="A1753" t="str">
            <v>02</v>
          </cell>
          <cell r="B1753" t="str">
            <v>0052</v>
          </cell>
          <cell r="C1753" t="str">
            <v>0804500</v>
          </cell>
          <cell r="D1753" t="str">
            <v>62703150</v>
          </cell>
          <cell r="E1753" t="str">
            <v>00000708</v>
          </cell>
          <cell r="F1753" t="str">
            <v>P00000E134</v>
          </cell>
        </row>
        <row r="1754">
          <cell r="A1754" t="str">
            <v>02</v>
          </cell>
          <cell r="B1754" t="str">
            <v>0052</v>
          </cell>
          <cell r="C1754" t="str">
            <v>0879500</v>
          </cell>
          <cell r="D1754" t="str">
            <v>62703150</v>
          </cell>
          <cell r="E1754" t="str">
            <v>00000708</v>
          </cell>
          <cell r="F1754" t="str">
            <v>P00000D244</v>
          </cell>
        </row>
        <row r="1755">
          <cell r="A1755" t="str">
            <v>02</v>
          </cell>
          <cell r="B1755" t="str">
            <v>0052</v>
          </cell>
          <cell r="C1755" t="str">
            <v>0879600</v>
          </cell>
          <cell r="D1755" t="str">
            <v>62703150</v>
          </cell>
          <cell r="E1755" t="str">
            <v>00000708</v>
          </cell>
          <cell r="F1755" t="str">
            <v>P00000D244</v>
          </cell>
        </row>
        <row r="1756">
          <cell r="A1756" t="str">
            <v>02</v>
          </cell>
          <cell r="B1756" t="str">
            <v>0052</v>
          </cell>
          <cell r="C1756" t="str">
            <v>0879700</v>
          </cell>
          <cell r="D1756" t="str">
            <v>62703150</v>
          </cell>
          <cell r="E1756" t="str">
            <v>00000708</v>
          </cell>
          <cell r="F1756" t="str">
            <v>P00000D231</v>
          </cell>
        </row>
        <row r="1757">
          <cell r="A1757" t="str">
            <v>02</v>
          </cell>
          <cell r="B1757" t="str">
            <v>0052</v>
          </cell>
          <cell r="C1757" t="str">
            <v>0879700</v>
          </cell>
          <cell r="D1757" t="str">
            <v>62703150</v>
          </cell>
          <cell r="E1757" t="str">
            <v>00000708</v>
          </cell>
          <cell r="F1757" t="str">
            <v>P00000D244</v>
          </cell>
        </row>
        <row r="1758">
          <cell r="A1758" t="str">
            <v>02</v>
          </cell>
          <cell r="B1758" t="str">
            <v>0052</v>
          </cell>
          <cell r="C1758" t="str">
            <v>0879700</v>
          </cell>
          <cell r="D1758" t="str">
            <v>62703150</v>
          </cell>
          <cell r="E1758" t="str">
            <v>00000708</v>
          </cell>
          <cell r="F1758" t="str">
            <v>P00000E134</v>
          </cell>
        </row>
        <row r="1759">
          <cell r="A1759" t="str">
            <v>02</v>
          </cell>
          <cell r="B1759" t="str">
            <v>0052</v>
          </cell>
          <cell r="C1759" t="str">
            <v>0879700</v>
          </cell>
          <cell r="D1759" t="str">
            <v>62703150</v>
          </cell>
          <cell r="E1759" t="str">
            <v>00000708</v>
          </cell>
          <cell r="F1759" t="str">
            <v>P00000E231</v>
          </cell>
        </row>
        <row r="1760">
          <cell r="A1760" t="str">
            <v>02</v>
          </cell>
          <cell r="B1760" t="str">
            <v>0053</v>
          </cell>
          <cell r="C1760" t="str">
            <v>0099700</v>
          </cell>
          <cell r="D1760" t="str">
            <v>62703150</v>
          </cell>
          <cell r="E1760" t="str">
            <v>00000708</v>
          </cell>
          <cell r="F1760" t="str">
            <v>P00000E211</v>
          </cell>
        </row>
        <row r="1761">
          <cell r="A1761" t="str">
            <v>02</v>
          </cell>
          <cell r="B1761" t="str">
            <v>0055</v>
          </cell>
          <cell r="C1761" t="str">
            <v>0081100</v>
          </cell>
          <cell r="D1761" t="str">
            <v>62703150</v>
          </cell>
          <cell r="E1761" t="str">
            <v>00000708</v>
          </cell>
          <cell r="F1761" t="str">
            <v>P00000E214</v>
          </cell>
        </row>
        <row r="1762">
          <cell r="A1762" t="str">
            <v>02</v>
          </cell>
          <cell r="B1762" t="str">
            <v>0055</v>
          </cell>
          <cell r="C1762" t="str">
            <v>0083900</v>
          </cell>
          <cell r="D1762" t="str">
            <v>62703150</v>
          </cell>
          <cell r="E1762" t="str">
            <v>00000708</v>
          </cell>
          <cell r="F1762" t="str">
            <v>P00000E211</v>
          </cell>
        </row>
        <row r="1763">
          <cell r="A1763" t="str">
            <v>02</v>
          </cell>
          <cell r="B1763" t="str">
            <v>0055</v>
          </cell>
          <cell r="C1763" t="str">
            <v>0083900</v>
          </cell>
          <cell r="D1763" t="str">
            <v>62703150</v>
          </cell>
          <cell r="E1763" t="str">
            <v>00000708</v>
          </cell>
          <cell r="F1763" t="str">
            <v>P00000E214</v>
          </cell>
        </row>
        <row r="1764">
          <cell r="A1764" t="str">
            <v>02</v>
          </cell>
          <cell r="B1764" t="str">
            <v>0055</v>
          </cell>
          <cell r="C1764" t="str">
            <v>0092900</v>
          </cell>
          <cell r="D1764" t="str">
            <v>62703150</v>
          </cell>
          <cell r="E1764" t="str">
            <v>00000708</v>
          </cell>
          <cell r="F1764" t="str">
            <v>P00000E114</v>
          </cell>
        </row>
        <row r="1765">
          <cell r="A1765" t="str">
            <v>02</v>
          </cell>
          <cell r="B1765" t="str">
            <v>0055</v>
          </cell>
          <cell r="C1765" t="str">
            <v>0093000</v>
          </cell>
          <cell r="D1765" t="str">
            <v>62703150</v>
          </cell>
          <cell r="E1765" t="str">
            <v>00000708</v>
          </cell>
          <cell r="F1765" t="str">
            <v>P00000E111</v>
          </cell>
        </row>
        <row r="1766">
          <cell r="A1766" t="str">
            <v>02</v>
          </cell>
          <cell r="B1766" t="str">
            <v>0055</v>
          </cell>
          <cell r="C1766" t="str">
            <v>0093000</v>
          </cell>
          <cell r="D1766" t="str">
            <v>62703150</v>
          </cell>
          <cell r="E1766" t="str">
            <v>00000708</v>
          </cell>
          <cell r="F1766" t="str">
            <v>P00000E114</v>
          </cell>
        </row>
        <row r="1767">
          <cell r="A1767" t="str">
            <v>02</v>
          </cell>
          <cell r="B1767" t="str">
            <v>0055</v>
          </cell>
          <cell r="C1767" t="str">
            <v>0093000</v>
          </cell>
          <cell r="D1767" t="str">
            <v>62703150</v>
          </cell>
          <cell r="E1767" t="str">
            <v>00000708</v>
          </cell>
          <cell r="F1767" t="str">
            <v>P00000E211</v>
          </cell>
        </row>
        <row r="1768">
          <cell r="A1768" t="str">
            <v>02</v>
          </cell>
          <cell r="B1768" t="str">
            <v>0055</v>
          </cell>
          <cell r="C1768" t="str">
            <v>0093000</v>
          </cell>
          <cell r="D1768" t="str">
            <v>62703150</v>
          </cell>
          <cell r="E1768" t="str">
            <v>00000708</v>
          </cell>
          <cell r="F1768" t="str">
            <v>P00000E214</v>
          </cell>
        </row>
        <row r="1769">
          <cell r="A1769" t="str">
            <v>02</v>
          </cell>
          <cell r="B1769" t="str">
            <v>0055</v>
          </cell>
          <cell r="C1769" t="str">
            <v>0093200</v>
          </cell>
          <cell r="D1769" t="str">
            <v>62703150</v>
          </cell>
          <cell r="E1769" t="str">
            <v>00000708</v>
          </cell>
          <cell r="F1769" t="str">
            <v>P00000E111</v>
          </cell>
        </row>
        <row r="1770">
          <cell r="A1770" t="str">
            <v>02</v>
          </cell>
          <cell r="B1770" t="str">
            <v>0055</v>
          </cell>
          <cell r="C1770" t="str">
            <v>0093300</v>
          </cell>
          <cell r="D1770" t="str">
            <v>62703150</v>
          </cell>
          <cell r="E1770" t="str">
            <v>00000708</v>
          </cell>
          <cell r="F1770" t="str">
            <v>P00000E114</v>
          </cell>
        </row>
        <row r="1771">
          <cell r="A1771" t="str">
            <v>02</v>
          </cell>
          <cell r="B1771" t="str">
            <v>0055</v>
          </cell>
          <cell r="C1771" t="str">
            <v>0093300</v>
          </cell>
          <cell r="D1771" t="str">
            <v>62703150</v>
          </cell>
          <cell r="E1771" t="str">
            <v>00000708</v>
          </cell>
          <cell r="F1771" t="str">
            <v>P00000E211</v>
          </cell>
        </row>
        <row r="1772">
          <cell r="A1772" t="str">
            <v>02</v>
          </cell>
          <cell r="B1772" t="str">
            <v>0055</v>
          </cell>
          <cell r="C1772" t="str">
            <v>0093300</v>
          </cell>
          <cell r="D1772" t="str">
            <v>62703150</v>
          </cell>
          <cell r="E1772" t="str">
            <v>00000708</v>
          </cell>
          <cell r="F1772" t="str">
            <v>P00000E214</v>
          </cell>
        </row>
        <row r="1773">
          <cell r="A1773" t="str">
            <v>02</v>
          </cell>
          <cell r="B1773" t="str">
            <v>0055</v>
          </cell>
          <cell r="C1773" t="str">
            <v>0803650</v>
          </cell>
          <cell r="D1773" t="str">
            <v>62703150</v>
          </cell>
          <cell r="E1773" t="str">
            <v>00000708</v>
          </cell>
          <cell r="F1773" t="str">
            <v>P00000E211</v>
          </cell>
        </row>
        <row r="1774">
          <cell r="A1774" t="str">
            <v>02</v>
          </cell>
          <cell r="B1774" t="str">
            <v>0055</v>
          </cell>
          <cell r="C1774" t="str">
            <v>0803650</v>
          </cell>
          <cell r="D1774" t="str">
            <v>62703150</v>
          </cell>
          <cell r="E1774" t="str">
            <v>00000708</v>
          </cell>
          <cell r="F1774" t="str">
            <v>P00000E221</v>
          </cell>
        </row>
        <row r="1775">
          <cell r="A1775" t="str">
            <v>02</v>
          </cell>
          <cell r="B1775" t="str">
            <v>0055</v>
          </cell>
          <cell r="C1775" t="str">
            <v>0803660</v>
          </cell>
          <cell r="D1775" t="str">
            <v>62703150</v>
          </cell>
          <cell r="E1775" t="str">
            <v>00000708</v>
          </cell>
          <cell r="F1775" t="str">
            <v>P00000E111</v>
          </cell>
        </row>
        <row r="1776">
          <cell r="A1776" t="str">
            <v>02</v>
          </cell>
          <cell r="B1776" t="str">
            <v>0055</v>
          </cell>
          <cell r="C1776" t="str">
            <v>0803660</v>
          </cell>
          <cell r="D1776" t="str">
            <v>62703150</v>
          </cell>
          <cell r="E1776" t="str">
            <v>00000708</v>
          </cell>
          <cell r="F1776" t="str">
            <v>P00000E211</v>
          </cell>
        </row>
        <row r="1777">
          <cell r="A1777" t="str">
            <v>02</v>
          </cell>
          <cell r="B1777" t="str">
            <v>0055</v>
          </cell>
          <cell r="C1777" t="str">
            <v>0803670</v>
          </cell>
          <cell r="D1777" t="str">
            <v>62703150</v>
          </cell>
          <cell r="E1777" t="str">
            <v>00000708</v>
          </cell>
          <cell r="F1777" t="str">
            <v>P00000E211</v>
          </cell>
        </row>
        <row r="1778">
          <cell r="A1778" t="str">
            <v>02</v>
          </cell>
          <cell r="B1778" t="str">
            <v>0055</v>
          </cell>
          <cell r="C1778" t="str">
            <v>0804600</v>
          </cell>
          <cell r="D1778" t="str">
            <v>62703150</v>
          </cell>
          <cell r="E1778" t="str">
            <v>00000708</v>
          </cell>
          <cell r="F1778" t="str">
            <v>P00000E111</v>
          </cell>
        </row>
        <row r="1779">
          <cell r="A1779" t="str">
            <v>02</v>
          </cell>
          <cell r="B1779" t="str">
            <v>0055</v>
          </cell>
          <cell r="C1779" t="str">
            <v>0804600</v>
          </cell>
          <cell r="D1779" t="str">
            <v>62703150</v>
          </cell>
          <cell r="E1779" t="str">
            <v>00000708</v>
          </cell>
          <cell r="F1779" t="str">
            <v>P00000E211</v>
          </cell>
        </row>
        <row r="1780">
          <cell r="A1780" t="str">
            <v>02</v>
          </cell>
          <cell r="B1780" t="str">
            <v>0055</v>
          </cell>
          <cell r="C1780" t="str">
            <v>0804600</v>
          </cell>
          <cell r="D1780" t="str">
            <v>62703150</v>
          </cell>
          <cell r="E1780" t="str">
            <v>00000708</v>
          </cell>
          <cell r="F1780" t="str">
            <v>P00000E214</v>
          </cell>
        </row>
        <row r="1781">
          <cell r="A1781" t="str">
            <v>02</v>
          </cell>
          <cell r="B1781" t="str">
            <v>0056</v>
          </cell>
          <cell r="C1781" t="str">
            <v>0035120</v>
          </cell>
          <cell r="D1781" t="str">
            <v>62703150</v>
          </cell>
          <cell r="E1781" t="str">
            <v>00000708</v>
          </cell>
          <cell r="F1781" t="str">
            <v>P00000E211</v>
          </cell>
        </row>
        <row r="1782">
          <cell r="A1782" t="str">
            <v>02</v>
          </cell>
          <cell r="B1782" t="str">
            <v>0056</v>
          </cell>
          <cell r="C1782" t="str">
            <v>0035130</v>
          </cell>
          <cell r="D1782" t="str">
            <v>62703150</v>
          </cell>
          <cell r="E1782" t="str">
            <v>00000708</v>
          </cell>
          <cell r="F1782" t="str">
            <v>P00000E211</v>
          </cell>
        </row>
        <row r="1783">
          <cell r="A1783" t="str">
            <v>02</v>
          </cell>
          <cell r="B1783" t="str">
            <v>0056</v>
          </cell>
          <cell r="C1783" t="str">
            <v>0035140</v>
          </cell>
          <cell r="D1783" t="str">
            <v>62703150</v>
          </cell>
          <cell r="E1783" t="str">
            <v>00000708</v>
          </cell>
          <cell r="F1783" t="str">
            <v>P00000E211</v>
          </cell>
        </row>
        <row r="1784">
          <cell r="A1784" t="str">
            <v>02</v>
          </cell>
          <cell r="B1784" t="str">
            <v>0056</v>
          </cell>
          <cell r="C1784" t="str">
            <v>0035400</v>
          </cell>
          <cell r="D1784" t="str">
            <v>62703150</v>
          </cell>
          <cell r="E1784" t="str">
            <v>00000708</v>
          </cell>
          <cell r="F1784" t="str">
            <v>P00000D221</v>
          </cell>
        </row>
        <row r="1785">
          <cell r="A1785" t="str">
            <v>02</v>
          </cell>
          <cell r="B1785" t="str">
            <v>0056</v>
          </cell>
          <cell r="C1785" t="str">
            <v>0035400</v>
          </cell>
          <cell r="D1785" t="str">
            <v>62703150</v>
          </cell>
          <cell r="E1785" t="str">
            <v>00000708</v>
          </cell>
          <cell r="F1785" t="str">
            <v>P00000D224</v>
          </cell>
        </row>
        <row r="1786">
          <cell r="A1786" t="str">
            <v>02</v>
          </cell>
          <cell r="B1786" t="str">
            <v>0056</v>
          </cell>
          <cell r="C1786" t="str">
            <v>0036100</v>
          </cell>
          <cell r="D1786" t="str">
            <v>62703150</v>
          </cell>
          <cell r="E1786" t="str">
            <v>00000708</v>
          </cell>
          <cell r="F1786" t="str">
            <v>P00000D221</v>
          </cell>
        </row>
        <row r="1787">
          <cell r="A1787" t="str">
            <v>02</v>
          </cell>
          <cell r="B1787" t="str">
            <v>0056</v>
          </cell>
          <cell r="C1787" t="str">
            <v>0036100</v>
          </cell>
          <cell r="D1787" t="str">
            <v>62703150</v>
          </cell>
          <cell r="E1787" t="str">
            <v>00000708</v>
          </cell>
          <cell r="F1787" t="str">
            <v>P00000D224</v>
          </cell>
        </row>
        <row r="1788">
          <cell r="A1788" t="str">
            <v>02</v>
          </cell>
          <cell r="B1788" t="str">
            <v>0056</v>
          </cell>
          <cell r="C1788" t="str">
            <v>0055500</v>
          </cell>
          <cell r="D1788" t="str">
            <v>62703150</v>
          </cell>
          <cell r="E1788" t="str">
            <v>00000708</v>
          </cell>
          <cell r="F1788" t="str">
            <v>P00000D221</v>
          </cell>
        </row>
        <row r="1789">
          <cell r="A1789" t="str">
            <v>02</v>
          </cell>
          <cell r="B1789" t="str">
            <v>0056</v>
          </cell>
          <cell r="C1789" t="str">
            <v>0055500</v>
          </cell>
          <cell r="D1789" t="str">
            <v>62703150</v>
          </cell>
          <cell r="E1789" t="str">
            <v>00000708</v>
          </cell>
          <cell r="F1789" t="str">
            <v>P00000D224</v>
          </cell>
        </row>
        <row r="1790">
          <cell r="A1790" t="str">
            <v>02</v>
          </cell>
          <cell r="B1790" t="str">
            <v>0056</v>
          </cell>
          <cell r="C1790" t="str">
            <v>0055500</v>
          </cell>
          <cell r="D1790" t="str">
            <v>62703150</v>
          </cell>
          <cell r="E1790" t="str">
            <v>00000708</v>
          </cell>
          <cell r="F1790" t="str">
            <v>P00000D234</v>
          </cell>
        </row>
        <row r="1791">
          <cell r="A1791" t="str">
            <v>02</v>
          </cell>
          <cell r="B1791" t="str">
            <v>0056</v>
          </cell>
          <cell r="C1791" t="str">
            <v>0818900</v>
          </cell>
          <cell r="D1791" t="str">
            <v>62703150</v>
          </cell>
          <cell r="E1791" t="str">
            <v>00000708</v>
          </cell>
          <cell r="F1791" t="str">
            <v>P00000E211</v>
          </cell>
        </row>
        <row r="1792">
          <cell r="A1792" t="str">
            <v>02</v>
          </cell>
          <cell r="B1792" t="str">
            <v>0056</v>
          </cell>
          <cell r="C1792" t="str">
            <v>0877100</v>
          </cell>
          <cell r="D1792" t="str">
            <v>62703150</v>
          </cell>
          <cell r="E1792" t="str">
            <v>00000708</v>
          </cell>
          <cell r="F1792" t="str">
            <v>P00000E211</v>
          </cell>
        </row>
        <row r="1793">
          <cell r="A1793" t="str">
            <v>02</v>
          </cell>
          <cell r="B1793" t="str">
            <v>0056</v>
          </cell>
          <cell r="C1793" t="str">
            <v>0899500</v>
          </cell>
          <cell r="D1793" t="str">
            <v>62703150</v>
          </cell>
          <cell r="E1793" t="str">
            <v>00000708</v>
          </cell>
          <cell r="F1793" t="str">
            <v>P00000E214</v>
          </cell>
        </row>
        <row r="1794">
          <cell r="A1794" t="str">
            <v>02</v>
          </cell>
          <cell r="B1794" t="str">
            <v>0057</v>
          </cell>
          <cell r="C1794" t="str">
            <v>0021010</v>
          </cell>
          <cell r="D1794" t="str">
            <v>62703150</v>
          </cell>
          <cell r="E1794" t="str">
            <v>00000708</v>
          </cell>
          <cell r="F1794" t="str">
            <v>P00000E114</v>
          </cell>
        </row>
        <row r="1795">
          <cell r="A1795" t="str">
            <v>02</v>
          </cell>
          <cell r="B1795" t="str">
            <v>0057</v>
          </cell>
          <cell r="C1795" t="str">
            <v>0021010</v>
          </cell>
          <cell r="D1795" t="str">
            <v>62703150</v>
          </cell>
          <cell r="E1795" t="str">
            <v>00000708</v>
          </cell>
          <cell r="F1795" t="str">
            <v>P00000E121</v>
          </cell>
        </row>
        <row r="1796">
          <cell r="A1796" t="str">
            <v>02</v>
          </cell>
          <cell r="B1796" t="str">
            <v>0057</v>
          </cell>
          <cell r="C1796" t="str">
            <v>0021010</v>
          </cell>
          <cell r="D1796" t="str">
            <v>62703150</v>
          </cell>
          <cell r="E1796" t="str">
            <v>00000708</v>
          </cell>
          <cell r="F1796" t="str">
            <v>P00000E211</v>
          </cell>
        </row>
        <row r="1797">
          <cell r="A1797" t="str">
            <v>02</v>
          </cell>
          <cell r="B1797" t="str">
            <v>0057</v>
          </cell>
          <cell r="C1797" t="str">
            <v>0021010</v>
          </cell>
          <cell r="D1797" t="str">
            <v>62703150</v>
          </cell>
          <cell r="E1797" t="str">
            <v>00000708</v>
          </cell>
          <cell r="F1797" t="str">
            <v>P00000E221</v>
          </cell>
        </row>
        <row r="1798">
          <cell r="A1798" t="str">
            <v>02</v>
          </cell>
          <cell r="B1798" t="str">
            <v>0057</v>
          </cell>
          <cell r="C1798" t="str">
            <v>0057200</v>
          </cell>
          <cell r="D1798" t="str">
            <v>62703150</v>
          </cell>
          <cell r="E1798" t="str">
            <v>00000708</v>
          </cell>
          <cell r="F1798" t="str">
            <v>P00000E214</v>
          </cell>
        </row>
        <row r="1799">
          <cell r="A1799" t="str">
            <v>02</v>
          </cell>
          <cell r="B1799" t="str">
            <v>0057</v>
          </cell>
          <cell r="C1799" t="str">
            <v>0147710</v>
          </cell>
          <cell r="D1799" t="str">
            <v>62703150</v>
          </cell>
          <cell r="E1799" t="str">
            <v>00000708</v>
          </cell>
          <cell r="F1799" t="str">
            <v>P00000E131</v>
          </cell>
        </row>
        <row r="1800">
          <cell r="A1800" t="str">
            <v>02</v>
          </cell>
          <cell r="B1800" t="str">
            <v>0057</v>
          </cell>
          <cell r="C1800" t="str">
            <v>0147710</v>
          </cell>
          <cell r="D1800" t="str">
            <v>62703150</v>
          </cell>
          <cell r="E1800" t="str">
            <v>00000708</v>
          </cell>
          <cell r="F1800" t="str">
            <v>P00000E211</v>
          </cell>
        </row>
        <row r="1801">
          <cell r="A1801" t="str">
            <v>02</v>
          </cell>
          <cell r="B1801" t="str">
            <v>0057</v>
          </cell>
          <cell r="C1801" t="str">
            <v>0147710</v>
          </cell>
          <cell r="D1801" t="str">
            <v>62703150</v>
          </cell>
          <cell r="E1801" t="str">
            <v>00000708</v>
          </cell>
          <cell r="F1801" t="str">
            <v>P00000E214</v>
          </cell>
        </row>
        <row r="1802">
          <cell r="A1802" t="str">
            <v>02</v>
          </cell>
          <cell r="B1802" t="str">
            <v>0057</v>
          </cell>
          <cell r="C1802" t="str">
            <v>0155960</v>
          </cell>
          <cell r="D1802" t="str">
            <v>62703150</v>
          </cell>
          <cell r="E1802" t="str">
            <v>00000708</v>
          </cell>
          <cell r="F1802" t="str">
            <v>P00000E211</v>
          </cell>
        </row>
        <row r="1803">
          <cell r="A1803" t="str">
            <v>02</v>
          </cell>
          <cell r="B1803" t="str">
            <v>0057</v>
          </cell>
          <cell r="C1803" t="str">
            <v>0159210</v>
          </cell>
          <cell r="D1803" t="str">
            <v>62703150</v>
          </cell>
          <cell r="E1803" t="str">
            <v>00000708</v>
          </cell>
          <cell r="F1803" t="str">
            <v>P00000E131</v>
          </cell>
        </row>
        <row r="1804">
          <cell r="A1804" t="str">
            <v>02</v>
          </cell>
          <cell r="B1804" t="str">
            <v>0057</v>
          </cell>
          <cell r="C1804" t="str">
            <v>0201510</v>
          </cell>
          <cell r="D1804" t="str">
            <v>62703150</v>
          </cell>
          <cell r="E1804" t="str">
            <v>00000708</v>
          </cell>
          <cell r="F1804" t="str">
            <v>P00000E121</v>
          </cell>
        </row>
        <row r="1805">
          <cell r="A1805" t="str">
            <v>02</v>
          </cell>
          <cell r="B1805" t="str">
            <v>0057</v>
          </cell>
          <cell r="C1805" t="str">
            <v>0201510</v>
          </cell>
          <cell r="D1805" t="str">
            <v>62703150</v>
          </cell>
          <cell r="E1805" t="str">
            <v>00000708</v>
          </cell>
          <cell r="F1805" t="str">
            <v>P00000E211</v>
          </cell>
        </row>
        <row r="1806">
          <cell r="A1806" t="str">
            <v>02</v>
          </cell>
          <cell r="B1806" t="str">
            <v>0057</v>
          </cell>
          <cell r="C1806" t="str">
            <v>0219510</v>
          </cell>
          <cell r="D1806" t="str">
            <v>62703150</v>
          </cell>
          <cell r="E1806" t="str">
            <v>00000708</v>
          </cell>
          <cell r="F1806" t="str">
            <v>P00000E211</v>
          </cell>
        </row>
        <row r="1807">
          <cell r="A1807" t="str">
            <v>02</v>
          </cell>
          <cell r="B1807" t="str">
            <v>0057</v>
          </cell>
          <cell r="C1807" t="str">
            <v>0236010</v>
          </cell>
          <cell r="D1807" t="str">
            <v>62703150</v>
          </cell>
          <cell r="E1807" t="str">
            <v>00000708</v>
          </cell>
          <cell r="F1807" t="str">
            <v>P00000E214</v>
          </cell>
        </row>
        <row r="1808">
          <cell r="A1808" t="str">
            <v>02</v>
          </cell>
          <cell r="B1808" t="str">
            <v>0057</v>
          </cell>
          <cell r="C1808" t="str">
            <v>0701500</v>
          </cell>
          <cell r="D1808" t="str">
            <v>62703150</v>
          </cell>
          <cell r="E1808" t="str">
            <v>00000708</v>
          </cell>
          <cell r="F1808" t="str">
            <v>P00000E214</v>
          </cell>
        </row>
        <row r="1809">
          <cell r="A1809" t="str">
            <v>02</v>
          </cell>
          <cell r="B1809" t="str">
            <v>0057</v>
          </cell>
          <cell r="C1809" t="str">
            <v>0800800</v>
          </cell>
          <cell r="D1809" t="str">
            <v>62703150</v>
          </cell>
          <cell r="E1809" t="str">
            <v>00000708</v>
          </cell>
          <cell r="F1809" t="str">
            <v>P00000D214</v>
          </cell>
        </row>
        <row r="1810">
          <cell r="A1810" t="str">
            <v>02</v>
          </cell>
          <cell r="B1810" t="str">
            <v>0057</v>
          </cell>
          <cell r="C1810" t="str">
            <v>0800800</v>
          </cell>
          <cell r="D1810" t="str">
            <v>62703150</v>
          </cell>
          <cell r="E1810" t="str">
            <v>00000708</v>
          </cell>
          <cell r="F1810" t="str">
            <v>P00000D221</v>
          </cell>
        </row>
        <row r="1811">
          <cell r="A1811" t="str">
            <v>02</v>
          </cell>
          <cell r="B1811" t="str">
            <v>0057</v>
          </cell>
          <cell r="C1811" t="str">
            <v>0800800</v>
          </cell>
          <cell r="D1811" t="str">
            <v>62703150</v>
          </cell>
          <cell r="E1811" t="str">
            <v>00000708</v>
          </cell>
          <cell r="F1811" t="str">
            <v>P00000D224</v>
          </cell>
        </row>
        <row r="1812">
          <cell r="A1812" t="str">
            <v>02</v>
          </cell>
          <cell r="B1812" t="str">
            <v>0057</v>
          </cell>
          <cell r="C1812" t="str">
            <v>0800800</v>
          </cell>
          <cell r="D1812" t="str">
            <v>62703150</v>
          </cell>
          <cell r="E1812" t="str">
            <v>00000708</v>
          </cell>
          <cell r="F1812" t="str">
            <v>P00000D314</v>
          </cell>
        </row>
        <row r="1813">
          <cell r="A1813" t="str">
            <v>02</v>
          </cell>
          <cell r="B1813" t="str">
            <v>0057</v>
          </cell>
          <cell r="C1813" t="str">
            <v>0800800</v>
          </cell>
          <cell r="D1813" t="str">
            <v>62703150</v>
          </cell>
          <cell r="E1813" t="str">
            <v>00000708</v>
          </cell>
          <cell r="F1813" t="str">
            <v>P00000E211</v>
          </cell>
        </row>
        <row r="1814">
          <cell r="A1814" t="str">
            <v>02</v>
          </cell>
          <cell r="B1814" t="str">
            <v>0057</v>
          </cell>
          <cell r="C1814" t="str">
            <v>0800800</v>
          </cell>
          <cell r="D1814" t="str">
            <v>62703150</v>
          </cell>
          <cell r="E1814" t="str">
            <v>00000708</v>
          </cell>
          <cell r="F1814" t="str">
            <v>P00000E214</v>
          </cell>
        </row>
        <row r="1815">
          <cell r="A1815" t="str">
            <v>02</v>
          </cell>
          <cell r="B1815" t="str">
            <v>0057</v>
          </cell>
          <cell r="C1815" t="str">
            <v>0800800</v>
          </cell>
          <cell r="D1815" t="str">
            <v>62703150</v>
          </cell>
          <cell r="E1815" t="str">
            <v>00000708</v>
          </cell>
          <cell r="F1815" t="str">
            <v>P00000E221</v>
          </cell>
        </row>
        <row r="1816">
          <cell r="A1816" t="str">
            <v>02</v>
          </cell>
          <cell r="B1816" t="str">
            <v>0057</v>
          </cell>
          <cell r="C1816" t="str">
            <v>0800800</v>
          </cell>
          <cell r="D1816" t="str">
            <v>62703150</v>
          </cell>
          <cell r="E1816" t="str">
            <v>00000708</v>
          </cell>
          <cell r="F1816" t="str">
            <v>P00000E231</v>
          </cell>
        </row>
        <row r="1817">
          <cell r="A1817" t="str">
            <v>02</v>
          </cell>
          <cell r="B1817" t="str">
            <v>0059</v>
          </cell>
          <cell r="C1817" t="str">
            <v>0838300</v>
          </cell>
          <cell r="D1817" t="str">
            <v>62703150</v>
          </cell>
          <cell r="E1817" t="str">
            <v>00000708</v>
          </cell>
          <cell r="F1817" t="str">
            <v>P00000E211</v>
          </cell>
        </row>
        <row r="1818">
          <cell r="A1818" t="str">
            <v>02</v>
          </cell>
          <cell r="B1818" t="str">
            <v>0061</v>
          </cell>
          <cell r="C1818" t="str">
            <v>0802220</v>
          </cell>
          <cell r="D1818" t="str">
            <v>62703150</v>
          </cell>
          <cell r="E1818" t="str">
            <v>00000708</v>
          </cell>
          <cell r="F1818" t="str">
            <v>P00000E111</v>
          </cell>
        </row>
        <row r="1819">
          <cell r="A1819" t="str">
            <v>02</v>
          </cell>
          <cell r="B1819" t="str">
            <v>0061</v>
          </cell>
          <cell r="C1819" t="str">
            <v>0807100</v>
          </cell>
          <cell r="D1819" t="str">
            <v>62703150</v>
          </cell>
          <cell r="E1819" t="str">
            <v>00000708</v>
          </cell>
          <cell r="F1819" t="str">
            <v>P00000E211</v>
          </cell>
        </row>
        <row r="1820">
          <cell r="A1820" t="str">
            <v>02</v>
          </cell>
          <cell r="B1820" t="str">
            <v>0061</v>
          </cell>
          <cell r="C1820" t="str">
            <v>0886400</v>
          </cell>
          <cell r="D1820" t="str">
            <v>62703150</v>
          </cell>
          <cell r="E1820" t="str">
            <v>00000708</v>
          </cell>
          <cell r="F1820" t="str">
            <v>P00000D221</v>
          </cell>
        </row>
        <row r="1821">
          <cell r="A1821" t="str">
            <v>02</v>
          </cell>
          <cell r="B1821" t="str">
            <v>0061</v>
          </cell>
          <cell r="C1821" t="str">
            <v>0886500</v>
          </cell>
          <cell r="D1821" t="str">
            <v>62703150</v>
          </cell>
          <cell r="E1821" t="str">
            <v>00000708</v>
          </cell>
          <cell r="F1821" t="str">
            <v>P00000D221</v>
          </cell>
        </row>
        <row r="1822">
          <cell r="A1822" t="str">
            <v>02</v>
          </cell>
          <cell r="B1822" t="str">
            <v>0061</v>
          </cell>
          <cell r="C1822" t="str">
            <v>0886500</v>
          </cell>
          <cell r="D1822" t="str">
            <v>62703150</v>
          </cell>
          <cell r="E1822" t="str">
            <v>00000708</v>
          </cell>
          <cell r="F1822" t="str">
            <v>P00000E211</v>
          </cell>
        </row>
        <row r="1823">
          <cell r="A1823" t="str">
            <v>02</v>
          </cell>
          <cell r="B1823" t="str">
            <v>0061</v>
          </cell>
          <cell r="C1823" t="str">
            <v>0887200</v>
          </cell>
          <cell r="D1823" t="str">
            <v>62703150</v>
          </cell>
          <cell r="E1823" t="str">
            <v>00000708</v>
          </cell>
          <cell r="F1823" t="str">
            <v>P00000E111</v>
          </cell>
        </row>
        <row r="1824">
          <cell r="A1824" t="str">
            <v>02</v>
          </cell>
          <cell r="B1824" t="str">
            <v>0074</v>
          </cell>
          <cell r="C1824" t="str">
            <v>0091000</v>
          </cell>
          <cell r="D1824" t="str">
            <v>62703150</v>
          </cell>
          <cell r="E1824" t="str">
            <v>00000708</v>
          </cell>
          <cell r="F1824" t="str">
            <v>P00000E231</v>
          </cell>
        </row>
        <row r="1825">
          <cell r="A1825" t="str">
            <v>02</v>
          </cell>
          <cell r="B1825" t="str">
            <v>0076</v>
          </cell>
          <cell r="C1825" t="str">
            <v>0043000</v>
          </cell>
          <cell r="D1825" t="str">
            <v>62703150</v>
          </cell>
          <cell r="E1825" t="str">
            <v>00000708</v>
          </cell>
          <cell r="F1825" t="str">
            <v>P00000D221</v>
          </cell>
        </row>
        <row r="1826">
          <cell r="A1826" t="str">
            <v>02</v>
          </cell>
          <cell r="B1826" t="str">
            <v>0076</v>
          </cell>
          <cell r="C1826" t="str">
            <v>0043000</v>
          </cell>
          <cell r="D1826" t="str">
            <v>62703150</v>
          </cell>
          <cell r="E1826" t="str">
            <v>00000708</v>
          </cell>
          <cell r="F1826" t="str">
            <v>P00000D324</v>
          </cell>
        </row>
        <row r="1827">
          <cell r="A1827" t="str">
            <v>02</v>
          </cell>
          <cell r="B1827" t="str">
            <v>0076</v>
          </cell>
          <cell r="C1827" t="str">
            <v>0043000</v>
          </cell>
          <cell r="D1827" t="str">
            <v>62703150</v>
          </cell>
          <cell r="E1827" t="str">
            <v>00000708</v>
          </cell>
          <cell r="F1827" t="str">
            <v>P00000E131</v>
          </cell>
        </row>
        <row r="1828">
          <cell r="A1828" t="str">
            <v>02</v>
          </cell>
          <cell r="B1828" t="str">
            <v>0076</v>
          </cell>
          <cell r="C1828" t="str">
            <v>0043000</v>
          </cell>
          <cell r="D1828" t="str">
            <v>62703150</v>
          </cell>
          <cell r="E1828" t="str">
            <v>00000708</v>
          </cell>
          <cell r="F1828" t="str">
            <v>P00000E211</v>
          </cell>
        </row>
        <row r="1829">
          <cell r="A1829" t="str">
            <v>02</v>
          </cell>
          <cell r="B1829" t="str">
            <v>0076</v>
          </cell>
          <cell r="C1829" t="str">
            <v>0043000</v>
          </cell>
          <cell r="D1829" t="str">
            <v>62703150</v>
          </cell>
          <cell r="E1829" t="str">
            <v>00000708</v>
          </cell>
          <cell r="F1829" t="str">
            <v>P00000E221</v>
          </cell>
        </row>
        <row r="1830">
          <cell r="A1830" t="str">
            <v>02</v>
          </cell>
          <cell r="B1830" t="str">
            <v>0076</v>
          </cell>
          <cell r="C1830" t="str">
            <v>0115200</v>
          </cell>
          <cell r="D1830" t="str">
            <v>62703150</v>
          </cell>
          <cell r="E1830" t="str">
            <v>00000708</v>
          </cell>
          <cell r="F1830" t="str">
            <v>P00000D224</v>
          </cell>
        </row>
        <row r="1831">
          <cell r="A1831" t="str">
            <v>02</v>
          </cell>
          <cell r="B1831" t="str">
            <v>0076</v>
          </cell>
          <cell r="C1831" t="str">
            <v>0115200</v>
          </cell>
          <cell r="D1831" t="str">
            <v>62703150</v>
          </cell>
          <cell r="E1831" t="str">
            <v>00000708</v>
          </cell>
          <cell r="F1831" t="str">
            <v>P00000D324</v>
          </cell>
        </row>
        <row r="1832">
          <cell r="A1832" t="str">
            <v>02</v>
          </cell>
          <cell r="B1832" t="str">
            <v>0076</v>
          </cell>
          <cell r="C1832" t="str">
            <v>0115200</v>
          </cell>
          <cell r="D1832" t="str">
            <v>62703150</v>
          </cell>
          <cell r="E1832" t="str">
            <v>00000708</v>
          </cell>
          <cell r="F1832" t="str">
            <v>P00000E211</v>
          </cell>
        </row>
        <row r="1833">
          <cell r="A1833" t="str">
            <v>02</v>
          </cell>
          <cell r="B1833" t="str">
            <v>0076</v>
          </cell>
          <cell r="C1833" t="str">
            <v>0115200</v>
          </cell>
          <cell r="D1833" t="str">
            <v>62703150</v>
          </cell>
          <cell r="E1833" t="str">
            <v>00000708</v>
          </cell>
          <cell r="F1833" t="str">
            <v>P00000E221</v>
          </cell>
        </row>
        <row r="1834">
          <cell r="A1834" t="str">
            <v>02</v>
          </cell>
          <cell r="B1834" t="str">
            <v>0076</v>
          </cell>
          <cell r="C1834" t="str">
            <v>0148500</v>
          </cell>
          <cell r="D1834" t="str">
            <v>62703150</v>
          </cell>
          <cell r="E1834" t="str">
            <v>00000708</v>
          </cell>
          <cell r="F1834" t="str">
            <v>P00000D224</v>
          </cell>
        </row>
        <row r="1835">
          <cell r="A1835" t="str">
            <v>02</v>
          </cell>
          <cell r="B1835" t="str">
            <v>0076</v>
          </cell>
          <cell r="C1835" t="str">
            <v>0148500</v>
          </cell>
          <cell r="D1835" t="str">
            <v>62703150</v>
          </cell>
          <cell r="E1835" t="str">
            <v>00000708</v>
          </cell>
          <cell r="F1835" t="str">
            <v>P00000D321</v>
          </cell>
        </row>
        <row r="1836">
          <cell r="A1836" t="str">
            <v>02</v>
          </cell>
          <cell r="B1836" t="str">
            <v>0076</v>
          </cell>
          <cell r="C1836" t="str">
            <v>0148500</v>
          </cell>
          <cell r="D1836" t="str">
            <v>62703150</v>
          </cell>
          <cell r="E1836" t="str">
            <v>00000708</v>
          </cell>
          <cell r="F1836" t="str">
            <v>P00000D324</v>
          </cell>
        </row>
        <row r="1837">
          <cell r="A1837" t="str">
            <v>02</v>
          </cell>
          <cell r="B1837" t="str">
            <v>0076</v>
          </cell>
          <cell r="C1837" t="str">
            <v>0148500</v>
          </cell>
          <cell r="D1837" t="str">
            <v>62703150</v>
          </cell>
          <cell r="E1837" t="str">
            <v>00000708</v>
          </cell>
          <cell r="F1837" t="str">
            <v>P00000E211</v>
          </cell>
        </row>
        <row r="1838">
          <cell r="A1838" t="str">
            <v>02</v>
          </cell>
          <cell r="B1838" t="str">
            <v>0076</v>
          </cell>
          <cell r="C1838" t="str">
            <v>0148500</v>
          </cell>
          <cell r="D1838" t="str">
            <v>62703150</v>
          </cell>
          <cell r="E1838" t="str">
            <v>00000708</v>
          </cell>
          <cell r="F1838" t="str">
            <v>P00000E221</v>
          </cell>
        </row>
        <row r="1839">
          <cell r="A1839" t="str">
            <v>02</v>
          </cell>
          <cell r="B1839" t="str">
            <v>0076</v>
          </cell>
          <cell r="C1839" t="str">
            <v>0148500</v>
          </cell>
          <cell r="D1839" t="str">
            <v>62703150</v>
          </cell>
          <cell r="E1839" t="str">
            <v>00000708</v>
          </cell>
          <cell r="F1839" t="str">
            <v>P00000E311</v>
          </cell>
        </row>
        <row r="1840">
          <cell r="A1840" t="str">
            <v>02</v>
          </cell>
          <cell r="B1840" t="str">
            <v>0076</v>
          </cell>
          <cell r="C1840" t="str">
            <v>0204730</v>
          </cell>
          <cell r="D1840" t="str">
            <v>62703150</v>
          </cell>
          <cell r="E1840" t="str">
            <v>00000708</v>
          </cell>
          <cell r="F1840" t="str">
            <v>P00000D224</v>
          </cell>
        </row>
        <row r="1841">
          <cell r="A1841" t="str">
            <v>02</v>
          </cell>
          <cell r="B1841" t="str">
            <v>0076</v>
          </cell>
          <cell r="C1841" t="str">
            <v>0204730</v>
          </cell>
          <cell r="D1841" t="str">
            <v>62703150</v>
          </cell>
          <cell r="E1841" t="str">
            <v>00000708</v>
          </cell>
          <cell r="F1841" t="str">
            <v>P00000D324</v>
          </cell>
        </row>
        <row r="1842">
          <cell r="A1842" t="str">
            <v>02</v>
          </cell>
          <cell r="B1842" t="str">
            <v>0076</v>
          </cell>
          <cell r="C1842" t="str">
            <v>0204730</v>
          </cell>
          <cell r="D1842" t="str">
            <v>62703150</v>
          </cell>
          <cell r="E1842" t="str">
            <v>00000708</v>
          </cell>
          <cell r="F1842" t="str">
            <v>P00000E211</v>
          </cell>
        </row>
        <row r="1843">
          <cell r="A1843" t="str">
            <v>02</v>
          </cell>
          <cell r="B1843" t="str">
            <v>0076</v>
          </cell>
          <cell r="C1843" t="str">
            <v>0204730</v>
          </cell>
          <cell r="D1843" t="str">
            <v>62703150</v>
          </cell>
          <cell r="E1843" t="str">
            <v>00000708</v>
          </cell>
          <cell r="F1843" t="str">
            <v>P00000E221</v>
          </cell>
        </row>
        <row r="1844">
          <cell r="A1844" t="str">
            <v>02</v>
          </cell>
          <cell r="B1844" t="str">
            <v>0076</v>
          </cell>
          <cell r="C1844" t="str">
            <v>0221290</v>
          </cell>
          <cell r="D1844" t="str">
            <v>62703150</v>
          </cell>
          <cell r="E1844" t="str">
            <v>00000708</v>
          </cell>
          <cell r="F1844" t="str">
            <v>P00000D221</v>
          </cell>
        </row>
        <row r="1845">
          <cell r="A1845" t="str">
            <v>02</v>
          </cell>
          <cell r="B1845" t="str">
            <v>0076</v>
          </cell>
          <cell r="C1845" t="str">
            <v>0221290</v>
          </cell>
          <cell r="D1845" t="str">
            <v>62703150</v>
          </cell>
          <cell r="E1845" t="str">
            <v>00000708</v>
          </cell>
          <cell r="F1845" t="str">
            <v>P00000D224</v>
          </cell>
        </row>
        <row r="1846">
          <cell r="A1846" t="str">
            <v>02</v>
          </cell>
          <cell r="B1846" t="str">
            <v>0076</v>
          </cell>
          <cell r="C1846" t="str">
            <v>0221290</v>
          </cell>
          <cell r="D1846" t="str">
            <v>62703150</v>
          </cell>
          <cell r="E1846" t="str">
            <v>00000708</v>
          </cell>
          <cell r="F1846" t="str">
            <v>P00000D324</v>
          </cell>
        </row>
        <row r="1847">
          <cell r="A1847" t="str">
            <v>02</v>
          </cell>
          <cell r="B1847" t="str">
            <v>0076</v>
          </cell>
          <cell r="C1847" t="str">
            <v>0221290</v>
          </cell>
          <cell r="D1847" t="str">
            <v>62703150</v>
          </cell>
          <cell r="E1847" t="str">
            <v>00000708</v>
          </cell>
          <cell r="F1847" t="str">
            <v>P00000E211</v>
          </cell>
        </row>
        <row r="1848">
          <cell r="A1848" t="str">
            <v>02</v>
          </cell>
          <cell r="B1848" t="str">
            <v>0076</v>
          </cell>
          <cell r="C1848" t="str">
            <v>0221290</v>
          </cell>
          <cell r="D1848" t="str">
            <v>62703150</v>
          </cell>
          <cell r="E1848" t="str">
            <v>00000708</v>
          </cell>
          <cell r="F1848" t="str">
            <v>P00000E221</v>
          </cell>
        </row>
        <row r="1849">
          <cell r="A1849" t="str">
            <v>02</v>
          </cell>
          <cell r="B1849" t="str">
            <v>0076</v>
          </cell>
          <cell r="C1849" t="str">
            <v>0300400</v>
          </cell>
          <cell r="D1849" t="str">
            <v>62703150</v>
          </cell>
          <cell r="E1849" t="str">
            <v>00000708</v>
          </cell>
          <cell r="F1849" t="str">
            <v>P00000E211</v>
          </cell>
        </row>
        <row r="1850">
          <cell r="A1850" t="str">
            <v>02</v>
          </cell>
          <cell r="B1850" t="str">
            <v>0076</v>
          </cell>
          <cell r="C1850" t="str">
            <v>0319100</v>
          </cell>
          <cell r="D1850" t="str">
            <v>62703150</v>
          </cell>
          <cell r="E1850" t="str">
            <v>00000708</v>
          </cell>
          <cell r="F1850" t="str">
            <v>P00000E211</v>
          </cell>
        </row>
        <row r="1851">
          <cell r="A1851" t="str">
            <v>02</v>
          </cell>
          <cell r="B1851" t="str">
            <v>0076</v>
          </cell>
          <cell r="C1851" t="str">
            <v>0426100</v>
          </cell>
          <cell r="D1851" t="str">
            <v>62703150</v>
          </cell>
          <cell r="E1851" t="str">
            <v>00000708</v>
          </cell>
          <cell r="F1851" t="str">
            <v>P00000E221</v>
          </cell>
        </row>
        <row r="1852">
          <cell r="A1852" t="str">
            <v>02</v>
          </cell>
          <cell r="B1852" t="str">
            <v>0082</v>
          </cell>
          <cell r="C1852" t="str">
            <v>0040000</v>
          </cell>
          <cell r="D1852" t="str">
            <v>62703150</v>
          </cell>
          <cell r="E1852" t="str">
            <v>00000708</v>
          </cell>
          <cell r="F1852" t="str">
            <v>P00000D221</v>
          </cell>
        </row>
        <row r="1853">
          <cell r="A1853" t="str">
            <v>02</v>
          </cell>
          <cell r="B1853" t="str">
            <v>0082</v>
          </cell>
          <cell r="C1853" t="str">
            <v>0040000</v>
          </cell>
          <cell r="D1853" t="str">
            <v>62703150</v>
          </cell>
          <cell r="E1853" t="str">
            <v>00000708</v>
          </cell>
          <cell r="F1853" t="str">
            <v>P00000D224</v>
          </cell>
        </row>
        <row r="1854">
          <cell r="A1854" t="str">
            <v>02</v>
          </cell>
          <cell r="B1854" t="str">
            <v>0082</v>
          </cell>
          <cell r="C1854" t="str">
            <v>0040000</v>
          </cell>
          <cell r="D1854" t="str">
            <v>62703150</v>
          </cell>
          <cell r="E1854" t="str">
            <v>00000708</v>
          </cell>
          <cell r="F1854" t="str">
            <v>P00000E111</v>
          </cell>
        </row>
        <row r="1855">
          <cell r="A1855" t="str">
            <v>02</v>
          </cell>
          <cell r="B1855" t="str">
            <v>0082</v>
          </cell>
          <cell r="C1855" t="str">
            <v>0040000</v>
          </cell>
          <cell r="D1855" t="str">
            <v>62703150</v>
          </cell>
          <cell r="E1855" t="str">
            <v>00000708</v>
          </cell>
          <cell r="F1855" t="str">
            <v>P00000E114</v>
          </cell>
        </row>
        <row r="1856">
          <cell r="A1856" t="str">
            <v>02</v>
          </cell>
          <cell r="B1856" t="str">
            <v>0082</v>
          </cell>
          <cell r="C1856" t="str">
            <v>0040000</v>
          </cell>
          <cell r="D1856" t="str">
            <v>62703150</v>
          </cell>
          <cell r="E1856" t="str">
            <v>00000708</v>
          </cell>
          <cell r="F1856" t="str">
            <v>P00000E121</v>
          </cell>
        </row>
        <row r="1857">
          <cell r="A1857" t="str">
            <v>02</v>
          </cell>
          <cell r="B1857" t="str">
            <v>0082</v>
          </cell>
          <cell r="C1857" t="str">
            <v>0040000</v>
          </cell>
          <cell r="D1857" t="str">
            <v>62703150</v>
          </cell>
          <cell r="E1857" t="str">
            <v>00000708</v>
          </cell>
          <cell r="F1857" t="str">
            <v>P00000E211</v>
          </cell>
        </row>
        <row r="1858">
          <cell r="A1858" t="str">
            <v>02</v>
          </cell>
          <cell r="B1858" t="str">
            <v>0082</v>
          </cell>
          <cell r="C1858" t="str">
            <v>0040000</v>
          </cell>
          <cell r="D1858" t="str">
            <v>62703150</v>
          </cell>
          <cell r="E1858" t="str">
            <v>00000708</v>
          </cell>
          <cell r="F1858" t="str">
            <v>P00000E214</v>
          </cell>
        </row>
        <row r="1859">
          <cell r="A1859" t="str">
            <v>02</v>
          </cell>
          <cell r="B1859" t="str">
            <v>0082</v>
          </cell>
          <cell r="C1859" t="str">
            <v>0311900</v>
          </cell>
          <cell r="D1859" t="str">
            <v>62703150</v>
          </cell>
          <cell r="E1859" t="str">
            <v>00000708</v>
          </cell>
          <cell r="F1859" t="str">
            <v>P00000D221</v>
          </cell>
        </row>
        <row r="1860">
          <cell r="A1860" t="str">
            <v>02</v>
          </cell>
          <cell r="B1860" t="str">
            <v>0082</v>
          </cell>
          <cell r="C1860" t="str">
            <v>0311900</v>
          </cell>
          <cell r="D1860" t="str">
            <v>62703150</v>
          </cell>
          <cell r="E1860" t="str">
            <v>00000708</v>
          </cell>
          <cell r="F1860" t="str">
            <v>P00000D224</v>
          </cell>
        </row>
        <row r="1861">
          <cell r="A1861" t="str">
            <v>02</v>
          </cell>
          <cell r="B1861" t="str">
            <v>0082</v>
          </cell>
          <cell r="C1861" t="str">
            <v>0311900</v>
          </cell>
          <cell r="D1861" t="str">
            <v>62703150</v>
          </cell>
          <cell r="E1861" t="str">
            <v>00000708</v>
          </cell>
          <cell r="F1861" t="str">
            <v>P00000D311</v>
          </cell>
        </row>
        <row r="1862">
          <cell r="A1862" t="str">
            <v>02</v>
          </cell>
          <cell r="B1862" t="str">
            <v>0082</v>
          </cell>
          <cell r="C1862" t="str">
            <v>0311900</v>
          </cell>
          <cell r="D1862" t="str">
            <v>62703150</v>
          </cell>
          <cell r="E1862" t="str">
            <v>00000708</v>
          </cell>
          <cell r="F1862" t="str">
            <v>P00000D314</v>
          </cell>
        </row>
        <row r="1863">
          <cell r="A1863" t="str">
            <v>02</v>
          </cell>
          <cell r="B1863" t="str">
            <v>0082</v>
          </cell>
          <cell r="C1863" t="str">
            <v>0311900</v>
          </cell>
          <cell r="D1863" t="str">
            <v>62703150</v>
          </cell>
          <cell r="E1863" t="str">
            <v>00000708</v>
          </cell>
          <cell r="F1863" t="str">
            <v>P00000D324</v>
          </cell>
        </row>
        <row r="1864">
          <cell r="A1864" t="str">
            <v>02</v>
          </cell>
          <cell r="B1864" t="str">
            <v>0082</v>
          </cell>
          <cell r="C1864" t="str">
            <v>0311900</v>
          </cell>
          <cell r="D1864" t="str">
            <v>62703150</v>
          </cell>
          <cell r="E1864" t="str">
            <v>00000708</v>
          </cell>
          <cell r="F1864" t="str">
            <v>P00000E111</v>
          </cell>
        </row>
        <row r="1865">
          <cell r="A1865" t="str">
            <v>02</v>
          </cell>
          <cell r="B1865" t="str">
            <v>0082</v>
          </cell>
          <cell r="C1865" t="str">
            <v>0311900</v>
          </cell>
          <cell r="D1865" t="str">
            <v>62703150</v>
          </cell>
          <cell r="E1865" t="str">
            <v>00000708</v>
          </cell>
          <cell r="F1865" t="str">
            <v>P00000E121</v>
          </cell>
        </row>
        <row r="1866">
          <cell r="A1866" t="str">
            <v>02</v>
          </cell>
          <cell r="B1866" t="str">
            <v>0082</v>
          </cell>
          <cell r="C1866" t="str">
            <v>0311900</v>
          </cell>
          <cell r="D1866" t="str">
            <v>62703150</v>
          </cell>
          <cell r="E1866" t="str">
            <v>00000708</v>
          </cell>
          <cell r="F1866" t="str">
            <v>P00000E211</v>
          </cell>
        </row>
        <row r="1867">
          <cell r="A1867" t="str">
            <v>02</v>
          </cell>
          <cell r="B1867" t="str">
            <v>0082</v>
          </cell>
          <cell r="C1867" t="str">
            <v>0311900</v>
          </cell>
          <cell r="D1867" t="str">
            <v>62703150</v>
          </cell>
          <cell r="E1867" t="str">
            <v>00000708</v>
          </cell>
          <cell r="F1867" t="str">
            <v>P00000E214</v>
          </cell>
        </row>
        <row r="1868">
          <cell r="A1868" t="str">
            <v>02</v>
          </cell>
          <cell r="B1868" t="str">
            <v>0082</v>
          </cell>
          <cell r="C1868" t="str">
            <v>0311900</v>
          </cell>
          <cell r="D1868" t="str">
            <v>62703150</v>
          </cell>
          <cell r="E1868" t="str">
            <v>00000708</v>
          </cell>
          <cell r="F1868" t="str">
            <v>P00000E221</v>
          </cell>
        </row>
        <row r="1869">
          <cell r="A1869" t="str">
            <v>02</v>
          </cell>
          <cell r="B1869" t="str">
            <v>0082</v>
          </cell>
          <cell r="C1869" t="str">
            <v>0311900</v>
          </cell>
          <cell r="D1869" t="str">
            <v>62703150</v>
          </cell>
          <cell r="E1869" t="str">
            <v>00000708</v>
          </cell>
          <cell r="F1869" t="str">
            <v>P00000E224</v>
          </cell>
        </row>
        <row r="1870">
          <cell r="A1870" t="str">
            <v>02</v>
          </cell>
          <cell r="B1870" t="str">
            <v>0082</v>
          </cell>
          <cell r="C1870" t="str">
            <v>0312000</v>
          </cell>
          <cell r="D1870" t="str">
            <v>62703150</v>
          </cell>
          <cell r="E1870" t="str">
            <v>00000708</v>
          </cell>
          <cell r="F1870" t="str">
            <v>P00000D144</v>
          </cell>
        </row>
        <row r="1871">
          <cell r="A1871" t="str">
            <v>02</v>
          </cell>
          <cell r="B1871" t="str">
            <v>0082</v>
          </cell>
          <cell r="C1871" t="str">
            <v>0312000</v>
          </cell>
          <cell r="D1871" t="str">
            <v>62703150</v>
          </cell>
          <cell r="E1871" t="str">
            <v>00000708</v>
          </cell>
          <cell r="F1871" t="str">
            <v>P00000D211</v>
          </cell>
        </row>
        <row r="1872">
          <cell r="A1872" t="str">
            <v>02</v>
          </cell>
          <cell r="B1872" t="str">
            <v>0082</v>
          </cell>
          <cell r="C1872" t="str">
            <v>0312000</v>
          </cell>
          <cell r="D1872" t="str">
            <v>62703150</v>
          </cell>
          <cell r="E1872" t="str">
            <v>00000708</v>
          </cell>
          <cell r="F1872" t="str">
            <v>P00000D221</v>
          </cell>
        </row>
        <row r="1873">
          <cell r="A1873" t="str">
            <v>02</v>
          </cell>
          <cell r="B1873" t="str">
            <v>0082</v>
          </cell>
          <cell r="C1873" t="str">
            <v>0312000</v>
          </cell>
          <cell r="D1873" t="str">
            <v>62703150</v>
          </cell>
          <cell r="E1873" t="str">
            <v>00000708</v>
          </cell>
          <cell r="F1873" t="str">
            <v>P00000D224</v>
          </cell>
        </row>
        <row r="1874">
          <cell r="A1874" t="str">
            <v>02</v>
          </cell>
          <cell r="B1874" t="str">
            <v>0082</v>
          </cell>
          <cell r="C1874" t="str">
            <v>0312000</v>
          </cell>
          <cell r="D1874" t="str">
            <v>62703150</v>
          </cell>
          <cell r="E1874" t="str">
            <v>00000708</v>
          </cell>
          <cell r="F1874" t="str">
            <v>P00000D311</v>
          </cell>
        </row>
        <row r="1875">
          <cell r="A1875" t="str">
            <v>02</v>
          </cell>
          <cell r="B1875" t="str">
            <v>0082</v>
          </cell>
          <cell r="C1875" t="str">
            <v>0312000</v>
          </cell>
          <cell r="D1875" t="str">
            <v>62703150</v>
          </cell>
          <cell r="E1875" t="str">
            <v>00000708</v>
          </cell>
          <cell r="F1875" t="str">
            <v>P00000D321</v>
          </cell>
        </row>
        <row r="1876">
          <cell r="A1876" t="str">
            <v>02</v>
          </cell>
          <cell r="B1876" t="str">
            <v>0082</v>
          </cell>
          <cell r="C1876" t="str">
            <v>0312000</v>
          </cell>
          <cell r="D1876" t="str">
            <v>62703150</v>
          </cell>
          <cell r="E1876" t="str">
            <v>00000708</v>
          </cell>
          <cell r="F1876" t="str">
            <v>P00000E111</v>
          </cell>
        </row>
        <row r="1877">
          <cell r="A1877" t="str">
            <v>02</v>
          </cell>
          <cell r="B1877" t="str">
            <v>0082</v>
          </cell>
          <cell r="C1877" t="str">
            <v>0312000</v>
          </cell>
          <cell r="D1877" t="str">
            <v>62703150</v>
          </cell>
          <cell r="E1877" t="str">
            <v>00000708</v>
          </cell>
          <cell r="F1877" t="str">
            <v>P00000E211</v>
          </cell>
        </row>
        <row r="1878">
          <cell r="A1878" t="str">
            <v>02</v>
          </cell>
          <cell r="B1878" t="str">
            <v>0082</v>
          </cell>
          <cell r="C1878" t="str">
            <v>0312000</v>
          </cell>
          <cell r="D1878" t="str">
            <v>62703150</v>
          </cell>
          <cell r="E1878" t="str">
            <v>00000708</v>
          </cell>
          <cell r="F1878" t="str">
            <v>P00000E221</v>
          </cell>
        </row>
        <row r="1879">
          <cell r="A1879" t="str">
            <v>02</v>
          </cell>
          <cell r="B1879" t="str">
            <v>0082</v>
          </cell>
          <cell r="C1879" t="str">
            <v>0439800</v>
          </cell>
          <cell r="D1879" t="str">
            <v>62703150</v>
          </cell>
          <cell r="E1879" t="str">
            <v>00000708</v>
          </cell>
          <cell r="F1879" t="str">
            <v>P00000D221</v>
          </cell>
        </row>
        <row r="1880">
          <cell r="A1880" t="str">
            <v>02</v>
          </cell>
          <cell r="B1880" t="str">
            <v>0082</v>
          </cell>
          <cell r="C1880" t="str">
            <v>0439800</v>
          </cell>
          <cell r="D1880" t="str">
            <v>62703150</v>
          </cell>
          <cell r="E1880" t="str">
            <v>00000708</v>
          </cell>
          <cell r="F1880" t="str">
            <v>P00000D224</v>
          </cell>
        </row>
        <row r="1881">
          <cell r="A1881" t="str">
            <v>02</v>
          </cell>
          <cell r="B1881" t="str">
            <v>0082</v>
          </cell>
          <cell r="C1881" t="str">
            <v>0439800</v>
          </cell>
          <cell r="D1881" t="str">
            <v>62703150</v>
          </cell>
          <cell r="E1881" t="str">
            <v>00000708</v>
          </cell>
          <cell r="F1881" t="str">
            <v>P00000D311</v>
          </cell>
        </row>
        <row r="1882">
          <cell r="A1882" t="str">
            <v>02</v>
          </cell>
          <cell r="B1882" t="str">
            <v>0082</v>
          </cell>
          <cell r="C1882" t="str">
            <v>0439800</v>
          </cell>
          <cell r="D1882" t="str">
            <v>62703150</v>
          </cell>
          <cell r="E1882" t="str">
            <v>00000708</v>
          </cell>
          <cell r="F1882" t="str">
            <v>P00000D314</v>
          </cell>
        </row>
        <row r="1883">
          <cell r="A1883" t="str">
            <v>02</v>
          </cell>
          <cell r="B1883" t="str">
            <v>0082</v>
          </cell>
          <cell r="C1883" t="str">
            <v>0439800</v>
          </cell>
          <cell r="D1883" t="str">
            <v>62703150</v>
          </cell>
          <cell r="E1883" t="str">
            <v>00000708</v>
          </cell>
          <cell r="F1883" t="str">
            <v>P00000E111</v>
          </cell>
        </row>
        <row r="1884">
          <cell r="A1884" t="str">
            <v>02</v>
          </cell>
          <cell r="B1884" t="str">
            <v>0082</v>
          </cell>
          <cell r="C1884" t="str">
            <v>0439800</v>
          </cell>
          <cell r="D1884" t="str">
            <v>62703150</v>
          </cell>
          <cell r="E1884" t="str">
            <v>00000708</v>
          </cell>
          <cell r="F1884" t="str">
            <v>P00000E114</v>
          </cell>
        </row>
        <row r="1885">
          <cell r="A1885" t="str">
            <v>02</v>
          </cell>
          <cell r="B1885" t="str">
            <v>0082</v>
          </cell>
          <cell r="C1885" t="str">
            <v>0439800</v>
          </cell>
          <cell r="D1885" t="str">
            <v>62703150</v>
          </cell>
          <cell r="E1885" t="str">
            <v>00000708</v>
          </cell>
          <cell r="F1885" t="str">
            <v>P00000E121</v>
          </cell>
        </row>
        <row r="1886">
          <cell r="A1886" t="str">
            <v>02</v>
          </cell>
          <cell r="B1886" t="str">
            <v>0082</v>
          </cell>
          <cell r="C1886" t="str">
            <v>0439800</v>
          </cell>
          <cell r="D1886" t="str">
            <v>62703150</v>
          </cell>
          <cell r="E1886" t="str">
            <v>00000708</v>
          </cell>
          <cell r="F1886" t="str">
            <v>P00000E211</v>
          </cell>
        </row>
        <row r="1887">
          <cell r="A1887" t="str">
            <v>02</v>
          </cell>
          <cell r="B1887" t="str">
            <v>0082</v>
          </cell>
          <cell r="C1887" t="str">
            <v>0439800</v>
          </cell>
          <cell r="D1887" t="str">
            <v>62703150</v>
          </cell>
          <cell r="E1887" t="str">
            <v>00000708</v>
          </cell>
          <cell r="F1887" t="str">
            <v>P00000E221</v>
          </cell>
        </row>
        <row r="1888">
          <cell r="A1888" t="str">
            <v>02</v>
          </cell>
          <cell r="B1888" t="str">
            <v>0082</v>
          </cell>
          <cell r="C1888" t="str">
            <v>0439800</v>
          </cell>
          <cell r="D1888" t="str">
            <v>62703150</v>
          </cell>
          <cell r="E1888" t="str">
            <v>00000708</v>
          </cell>
          <cell r="F1888" t="str">
            <v>P00000E224</v>
          </cell>
        </row>
        <row r="1889">
          <cell r="A1889" t="str">
            <v>02</v>
          </cell>
          <cell r="B1889" t="str">
            <v>0082</v>
          </cell>
          <cell r="C1889" t="str">
            <v>0439900</v>
          </cell>
          <cell r="D1889" t="str">
            <v>62703150</v>
          </cell>
          <cell r="E1889" t="str">
            <v>00000708</v>
          </cell>
          <cell r="F1889" t="str">
            <v>P00000D221</v>
          </cell>
        </row>
        <row r="1890">
          <cell r="A1890" t="str">
            <v>02</v>
          </cell>
          <cell r="B1890" t="str">
            <v>0082</v>
          </cell>
          <cell r="C1890" t="str">
            <v>0439900</v>
          </cell>
          <cell r="D1890" t="str">
            <v>62703150</v>
          </cell>
          <cell r="E1890" t="str">
            <v>00000708</v>
          </cell>
          <cell r="F1890" t="str">
            <v>P00000D224</v>
          </cell>
        </row>
        <row r="1891">
          <cell r="A1891" t="str">
            <v>02</v>
          </cell>
          <cell r="B1891" t="str">
            <v>0082</v>
          </cell>
          <cell r="C1891" t="str">
            <v>0439900</v>
          </cell>
          <cell r="D1891" t="str">
            <v>62703150</v>
          </cell>
          <cell r="E1891" t="str">
            <v>00000708</v>
          </cell>
          <cell r="F1891" t="str">
            <v>P00000D311</v>
          </cell>
        </row>
        <row r="1892">
          <cell r="A1892" t="str">
            <v>02</v>
          </cell>
          <cell r="B1892" t="str">
            <v>0082</v>
          </cell>
          <cell r="C1892" t="str">
            <v>0439900</v>
          </cell>
          <cell r="D1892" t="str">
            <v>62703150</v>
          </cell>
          <cell r="E1892" t="str">
            <v>00000708</v>
          </cell>
          <cell r="F1892" t="str">
            <v>P00000E111</v>
          </cell>
        </row>
        <row r="1893">
          <cell r="A1893" t="str">
            <v>02</v>
          </cell>
          <cell r="B1893" t="str">
            <v>0082</v>
          </cell>
          <cell r="C1893" t="str">
            <v>0439900</v>
          </cell>
          <cell r="D1893" t="str">
            <v>62703150</v>
          </cell>
          <cell r="E1893" t="str">
            <v>00000708</v>
          </cell>
          <cell r="F1893" t="str">
            <v>P00000E114</v>
          </cell>
        </row>
        <row r="1894">
          <cell r="A1894" t="str">
            <v>02</v>
          </cell>
          <cell r="B1894" t="str">
            <v>0082</v>
          </cell>
          <cell r="C1894" t="str">
            <v>0439900</v>
          </cell>
          <cell r="D1894" t="str">
            <v>62703150</v>
          </cell>
          <cell r="E1894" t="str">
            <v>00000708</v>
          </cell>
          <cell r="F1894" t="str">
            <v>P00000E121</v>
          </cell>
        </row>
        <row r="1895">
          <cell r="A1895" t="str">
            <v>02</v>
          </cell>
          <cell r="B1895" t="str">
            <v>0082</v>
          </cell>
          <cell r="C1895" t="str">
            <v>0439900</v>
          </cell>
          <cell r="D1895" t="str">
            <v>62703150</v>
          </cell>
          <cell r="E1895" t="str">
            <v>00000708</v>
          </cell>
          <cell r="F1895" t="str">
            <v>P00000E124</v>
          </cell>
        </row>
        <row r="1896">
          <cell r="A1896" t="str">
            <v>02</v>
          </cell>
          <cell r="B1896" t="str">
            <v>0082</v>
          </cell>
          <cell r="C1896" t="str">
            <v>0439900</v>
          </cell>
          <cell r="D1896" t="str">
            <v>62703150</v>
          </cell>
          <cell r="E1896" t="str">
            <v>00000708</v>
          </cell>
          <cell r="F1896" t="str">
            <v>P00000E211</v>
          </cell>
        </row>
        <row r="1897">
          <cell r="A1897" t="str">
            <v>02</v>
          </cell>
          <cell r="B1897" t="str">
            <v>0082</v>
          </cell>
          <cell r="C1897" t="str">
            <v>0439900</v>
          </cell>
          <cell r="D1897" t="str">
            <v>62703150</v>
          </cell>
          <cell r="E1897" t="str">
            <v>00000708</v>
          </cell>
          <cell r="F1897" t="str">
            <v>P00000E214</v>
          </cell>
        </row>
        <row r="1898">
          <cell r="A1898" t="str">
            <v>02</v>
          </cell>
          <cell r="B1898" t="str">
            <v>0082</v>
          </cell>
          <cell r="C1898" t="str">
            <v>0439900</v>
          </cell>
          <cell r="D1898" t="str">
            <v>62703150</v>
          </cell>
          <cell r="E1898" t="str">
            <v>00000708</v>
          </cell>
          <cell r="F1898" t="str">
            <v>P00000E221</v>
          </cell>
        </row>
        <row r="1899">
          <cell r="A1899" t="str">
            <v>02</v>
          </cell>
          <cell r="B1899" t="str">
            <v>0089</v>
          </cell>
          <cell r="C1899" t="str">
            <v>0061400</v>
          </cell>
          <cell r="D1899" t="str">
            <v>62703150</v>
          </cell>
          <cell r="E1899" t="str">
            <v>00000708</v>
          </cell>
          <cell r="F1899" t="str">
            <v>P00000E211</v>
          </cell>
        </row>
        <row r="1900">
          <cell r="A1900" t="str">
            <v>02</v>
          </cell>
          <cell r="B1900" t="str">
            <v>0090</v>
          </cell>
          <cell r="C1900" t="str">
            <v>0092700</v>
          </cell>
          <cell r="D1900" t="str">
            <v>62703150</v>
          </cell>
          <cell r="E1900" t="str">
            <v>00000708</v>
          </cell>
          <cell r="F1900" t="str">
            <v>P00000D311</v>
          </cell>
        </row>
        <row r="1901">
          <cell r="A1901" t="str">
            <v>02</v>
          </cell>
          <cell r="B1901" t="str">
            <v>0090</v>
          </cell>
          <cell r="C1901" t="str">
            <v>0092700</v>
          </cell>
          <cell r="D1901" t="str">
            <v>62703150</v>
          </cell>
          <cell r="E1901" t="str">
            <v>00000708</v>
          </cell>
          <cell r="F1901" t="str">
            <v>P00000E111</v>
          </cell>
        </row>
        <row r="1902">
          <cell r="A1902" t="str">
            <v>02</v>
          </cell>
          <cell r="B1902" t="str">
            <v>0091</v>
          </cell>
          <cell r="C1902" t="str">
            <v>0800050</v>
          </cell>
          <cell r="D1902" t="str">
            <v>62703150</v>
          </cell>
          <cell r="E1902" t="str">
            <v>00000708</v>
          </cell>
          <cell r="F1902" t="str">
            <v>P00000D221</v>
          </cell>
        </row>
        <row r="1903">
          <cell r="A1903" t="str">
            <v>02</v>
          </cell>
          <cell r="B1903" t="str">
            <v>0091</v>
          </cell>
          <cell r="C1903" t="str">
            <v>0800050</v>
          </cell>
          <cell r="D1903" t="str">
            <v>62703150</v>
          </cell>
          <cell r="E1903" t="str">
            <v>00000708</v>
          </cell>
          <cell r="F1903" t="str">
            <v>P00000E111</v>
          </cell>
        </row>
        <row r="1904">
          <cell r="A1904" t="str">
            <v>02</v>
          </cell>
          <cell r="B1904" t="str">
            <v>0091</v>
          </cell>
          <cell r="C1904" t="str">
            <v>0800050</v>
          </cell>
          <cell r="D1904" t="str">
            <v>62703150</v>
          </cell>
          <cell r="E1904" t="str">
            <v>00000708</v>
          </cell>
          <cell r="F1904" t="str">
            <v>P00000E114</v>
          </cell>
        </row>
        <row r="1905">
          <cell r="A1905" t="str">
            <v>02</v>
          </cell>
          <cell r="B1905" t="str">
            <v>0091</v>
          </cell>
          <cell r="C1905" t="str">
            <v>0800050</v>
          </cell>
          <cell r="D1905" t="str">
            <v>62703150</v>
          </cell>
          <cell r="E1905" t="str">
            <v>00000708</v>
          </cell>
          <cell r="F1905" t="str">
            <v>P00000E121</v>
          </cell>
        </row>
        <row r="1906">
          <cell r="A1906" t="str">
            <v>02</v>
          </cell>
          <cell r="B1906" t="str">
            <v>0091</v>
          </cell>
          <cell r="C1906" t="str">
            <v>0800050</v>
          </cell>
          <cell r="D1906" t="str">
            <v>62703150</v>
          </cell>
          <cell r="E1906" t="str">
            <v>00000708</v>
          </cell>
          <cell r="F1906" t="str">
            <v>P00000E211</v>
          </cell>
        </row>
        <row r="1907">
          <cell r="A1907" t="str">
            <v>02</v>
          </cell>
          <cell r="B1907" t="str">
            <v>0091</v>
          </cell>
          <cell r="C1907" t="str">
            <v>0800050</v>
          </cell>
          <cell r="D1907" t="str">
            <v>62703150</v>
          </cell>
          <cell r="E1907" t="str">
            <v>00000708</v>
          </cell>
          <cell r="F1907" t="str">
            <v>P00000E214</v>
          </cell>
        </row>
        <row r="1908">
          <cell r="A1908" t="str">
            <v>02</v>
          </cell>
          <cell r="B1908" t="str">
            <v>0091</v>
          </cell>
          <cell r="C1908" t="str">
            <v>0800050</v>
          </cell>
          <cell r="D1908" t="str">
            <v>62703150</v>
          </cell>
          <cell r="E1908" t="str">
            <v>00000708</v>
          </cell>
          <cell r="F1908" t="str">
            <v>P00000E221</v>
          </cell>
        </row>
        <row r="1909">
          <cell r="A1909" t="str">
            <v>02</v>
          </cell>
          <cell r="B1909" t="str">
            <v>0092</v>
          </cell>
          <cell r="C1909" t="str">
            <v>0099610</v>
          </cell>
          <cell r="D1909" t="str">
            <v>62703150</v>
          </cell>
          <cell r="E1909" t="str">
            <v>00000708</v>
          </cell>
          <cell r="F1909" t="str">
            <v>P00000E211</v>
          </cell>
        </row>
        <row r="1910">
          <cell r="A1910" t="str">
            <v>02</v>
          </cell>
          <cell r="B1910" t="str">
            <v>0092</v>
          </cell>
          <cell r="C1910" t="str">
            <v>0099640</v>
          </cell>
          <cell r="D1910" t="str">
            <v>62703150</v>
          </cell>
          <cell r="E1910" t="str">
            <v>00000708</v>
          </cell>
          <cell r="F1910" t="str">
            <v>P00000E211</v>
          </cell>
        </row>
        <row r="1911">
          <cell r="A1911" t="str">
            <v>02</v>
          </cell>
          <cell r="B1911" t="str">
            <v>0092</v>
          </cell>
          <cell r="C1911" t="str">
            <v>0099650</v>
          </cell>
          <cell r="D1911" t="str">
            <v>62703150</v>
          </cell>
          <cell r="E1911" t="str">
            <v>00000708</v>
          </cell>
          <cell r="F1911" t="str">
            <v>P00000E211</v>
          </cell>
        </row>
        <row r="1912">
          <cell r="A1912" t="str">
            <v>02</v>
          </cell>
          <cell r="B1912" t="str">
            <v>0108</v>
          </cell>
          <cell r="C1912" t="str">
            <v>0088410</v>
          </cell>
          <cell r="D1912" t="str">
            <v>62703150</v>
          </cell>
          <cell r="E1912" t="str">
            <v>00000708</v>
          </cell>
          <cell r="F1912" t="str">
            <v>P00000E211</v>
          </cell>
        </row>
        <row r="1913">
          <cell r="A1913" t="str">
            <v>02</v>
          </cell>
          <cell r="B1913" t="str">
            <v>0147</v>
          </cell>
          <cell r="C1913" t="str">
            <v>0053300</v>
          </cell>
          <cell r="D1913" t="str">
            <v>62703150</v>
          </cell>
          <cell r="E1913" t="str">
            <v>00000708</v>
          </cell>
          <cell r="F1913" t="str">
            <v>P00000E134</v>
          </cell>
        </row>
        <row r="1914">
          <cell r="A1914" t="str">
            <v>02</v>
          </cell>
          <cell r="B1914" t="str">
            <v>0147</v>
          </cell>
          <cell r="C1914" t="str">
            <v>0053300</v>
          </cell>
          <cell r="D1914" t="str">
            <v>62703150</v>
          </cell>
          <cell r="E1914" t="str">
            <v>00000708</v>
          </cell>
          <cell r="F1914" t="str">
            <v>P00000E211</v>
          </cell>
        </row>
        <row r="1915">
          <cell r="A1915" t="str">
            <v>02</v>
          </cell>
          <cell r="B1915" t="str">
            <v>0147</v>
          </cell>
          <cell r="C1915" t="str">
            <v>0053300</v>
          </cell>
          <cell r="D1915" t="str">
            <v>62703150</v>
          </cell>
          <cell r="E1915" t="str">
            <v>00000708</v>
          </cell>
          <cell r="F1915" t="str">
            <v>P00000E214</v>
          </cell>
        </row>
        <row r="1916">
          <cell r="A1916" t="str">
            <v>02</v>
          </cell>
          <cell r="B1916" t="str">
            <v>0147</v>
          </cell>
          <cell r="C1916" t="str">
            <v>0053300</v>
          </cell>
          <cell r="D1916" t="str">
            <v>62703150</v>
          </cell>
          <cell r="E1916" t="str">
            <v>00000708</v>
          </cell>
          <cell r="F1916" t="str">
            <v>P00000E221</v>
          </cell>
        </row>
        <row r="1917">
          <cell r="A1917" t="str">
            <v>02</v>
          </cell>
          <cell r="B1917" t="str">
            <v>0147</v>
          </cell>
          <cell r="C1917" t="str">
            <v>0053300</v>
          </cell>
          <cell r="D1917" t="str">
            <v>62703150</v>
          </cell>
          <cell r="E1917" t="str">
            <v>00000708</v>
          </cell>
          <cell r="F1917" t="str">
            <v>P00000E231</v>
          </cell>
        </row>
        <row r="1918">
          <cell r="A1918" t="str">
            <v>02</v>
          </cell>
          <cell r="B1918" t="str">
            <v>0148</v>
          </cell>
          <cell r="C1918" t="str">
            <v>0309200</v>
          </cell>
          <cell r="D1918" t="str">
            <v>62703150</v>
          </cell>
          <cell r="E1918" t="str">
            <v>00000708</v>
          </cell>
          <cell r="F1918" t="str">
            <v>P00000D144</v>
          </cell>
        </row>
        <row r="1919">
          <cell r="A1919" t="str">
            <v>02</v>
          </cell>
          <cell r="B1919" t="str">
            <v>0148</v>
          </cell>
          <cell r="C1919" t="str">
            <v>0309300</v>
          </cell>
          <cell r="D1919" t="str">
            <v>62703150</v>
          </cell>
          <cell r="E1919" t="str">
            <v>00000708</v>
          </cell>
          <cell r="F1919" t="str">
            <v>P00000D144</v>
          </cell>
        </row>
        <row r="1920">
          <cell r="A1920" t="str">
            <v>02</v>
          </cell>
          <cell r="B1920" t="str">
            <v>0148</v>
          </cell>
          <cell r="C1920" t="str">
            <v>0309400</v>
          </cell>
          <cell r="D1920" t="str">
            <v>62703150</v>
          </cell>
          <cell r="E1920" t="str">
            <v>00000708</v>
          </cell>
          <cell r="F1920" t="str">
            <v>P00000D144</v>
          </cell>
        </row>
        <row r="1921">
          <cell r="A1921" t="str">
            <v>02</v>
          </cell>
          <cell r="B1921" t="str">
            <v>0148</v>
          </cell>
          <cell r="C1921" t="str">
            <v>0309500</v>
          </cell>
          <cell r="D1921" t="str">
            <v>62703150</v>
          </cell>
          <cell r="E1921" t="str">
            <v>00000708</v>
          </cell>
          <cell r="F1921" t="str">
            <v>P00000D131</v>
          </cell>
        </row>
        <row r="1922">
          <cell r="A1922" t="str">
            <v>02</v>
          </cell>
          <cell r="B1922" t="str">
            <v>0148</v>
          </cell>
          <cell r="C1922" t="str">
            <v>0309500</v>
          </cell>
          <cell r="D1922" t="str">
            <v>62703150</v>
          </cell>
          <cell r="E1922" t="str">
            <v>00000708</v>
          </cell>
          <cell r="F1922" t="str">
            <v>P00000D144</v>
          </cell>
        </row>
        <row r="1923">
          <cell r="A1923" t="str">
            <v>02</v>
          </cell>
          <cell r="B1923" t="str">
            <v>0148</v>
          </cell>
          <cell r="C1923" t="str">
            <v>0309600</v>
          </cell>
          <cell r="D1923" t="str">
            <v>62703150</v>
          </cell>
          <cell r="E1923" t="str">
            <v>00000708</v>
          </cell>
          <cell r="F1923" t="str">
            <v>P00000D144</v>
          </cell>
        </row>
        <row r="1924">
          <cell r="A1924" t="str">
            <v>02</v>
          </cell>
          <cell r="B1924" t="str">
            <v>0148</v>
          </cell>
          <cell r="C1924" t="str">
            <v>0309700</v>
          </cell>
          <cell r="D1924" t="str">
            <v>62703150</v>
          </cell>
          <cell r="E1924" t="str">
            <v>00000708</v>
          </cell>
          <cell r="F1924" t="str">
            <v>P00000D144</v>
          </cell>
        </row>
        <row r="1925">
          <cell r="A1925" t="str">
            <v>02</v>
          </cell>
          <cell r="B1925" t="str">
            <v>0148</v>
          </cell>
          <cell r="C1925" t="str">
            <v>0309800</v>
          </cell>
          <cell r="D1925" t="str">
            <v>62703150</v>
          </cell>
          <cell r="E1925" t="str">
            <v>00000708</v>
          </cell>
          <cell r="F1925" t="str">
            <v>P00000D131</v>
          </cell>
        </row>
        <row r="1926">
          <cell r="A1926" t="str">
            <v>02</v>
          </cell>
          <cell r="B1926" t="str">
            <v>0148</v>
          </cell>
          <cell r="C1926" t="str">
            <v>0309800</v>
          </cell>
          <cell r="D1926" t="str">
            <v>62703150</v>
          </cell>
          <cell r="E1926" t="str">
            <v>00000708</v>
          </cell>
          <cell r="F1926" t="str">
            <v>P00000D144</v>
          </cell>
        </row>
        <row r="1927">
          <cell r="A1927" t="str">
            <v>02</v>
          </cell>
          <cell r="B1927" t="str">
            <v>0148</v>
          </cell>
          <cell r="C1927" t="str">
            <v>0309900</v>
          </cell>
          <cell r="D1927" t="str">
            <v>62703150</v>
          </cell>
          <cell r="E1927" t="str">
            <v>00000708</v>
          </cell>
          <cell r="F1927" t="str">
            <v>P00000D144</v>
          </cell>
        </row>
        <row r="1928">
          <cell r="A1928" t="str">
            <v>02</v>
          </cell>
          <cell r="B1928" t="str">
            <v>0148</v>
          </cell>
          <cell r="C1928" t="str">
            <v>0310000</v>
          </cell>
          <cell r="D1928" t="str">
            <v>62703150</v>
          </cell>
          <cell r="E1928" t="str">
            <v>00000708</v>
          </cell>
          <cell r="F1928" t="str">
            <v>P00000D144</v>
          </cell>
        </row>
        <row r="1929">
          <cell r="A1929" t="str">
            <v>02</v>
          </cell>
          <cell r="B1929" t="str">
            <v>0148</v>
          </cell>
          <cell r="C1929" t="str">
            <v>0310100</v>
          </cell>
          <cell r="D1929" t="str">
            <v>62703150</v>
          </cell>
          <cell r="E1929" t="str">
            <v>00000708</v>
          </cell>
          <cell r="F1929" t="str">
            <v>P00000D144</v>
          </cell>
        </row>
        <row r="1930">
          <cell r="A1930" t="str">
            <v>02</v>
          </cell>
          <cell r="B1930" t="str">
            <v>0148</v>
          </cell>
          <cell r="C1930" t="str">
            <v>0310200</v>
          </cell>
          <cell r="D1930" t="str">
            <v>62703150</v>
          </cell>
          <cell r="E1930" t="str">
            <v>00000708</v>
          </cell>
          <cell r="F1930" t="str">
            <v>P00000D131</v>
          </cell>
        </row>
        <row r="1931">
          <cell r="A1931" t="str">
            <v>02</v>
          </cell>
          <cell r="B1931" t="str">
            <v>0148</v>
          </cell>
          <cell r="C1931" t="str">
            <v>0310200</v>
          </cell>
          <cell r="D1931" t="str">
            <v>62703150</v>
          </cell>
          <cell r="E1931" t="str">
            <v>00000708</v>
          </cell>
          <cell r="F1931" t="str">
            <v>P00000D144</v>
          </cell>
        </row>
        <row r="1932">
          <cell r="A1932" t="str">
            <v>02</v>
          </cell>
          <cell r="B1932" t="str">
            <v>0148</v>
          </cell>
          <cell r="C1932" t="str">
            <v>0310300</v>
          </cell>
          <cell r="D1932" t="str">
            <v>62703150</v>
          </cell>
          <cell r="E1932" t="str">
            <v>00000708</v>
          </cell>
          <cell r="F1932" t="str">
            <v>P00000D144</v>
          </cell>
        </row>
        <row r="1933">
          <cell r="A1933" t="str">
            <v>02</v>
          </cell>
          <cell r="B1933" t="str">
            <v>0148</v>
          </cell>
          <cell r="C1933" t="str">
            <v>0310400</v>
          </cell>
          <cell r="D1933" t="str">
            <v>62703150</v>
          </cell>
          <cell r="E1933" t="str">
            <v>00000708</v>
          </cell>
          <cell r="F1933" t="str">
            <v>P00000D144</v>
          </cell>
        </row>
        <row r="1934">
          <cell r="A1934" t="str">
            <v>02</v>
          </cell>
          <cell r="B1934" t="str">
            <v>0148</v>
          </cell>
          <cell r="C1934" t="str">
            <v>0310500</v>
          </cell>
          <cell r="D1934" t="str">
            <v>62703150</v>
          </cell>
          <cell r="E1934" t="str">
            <v>00000708</v>
          </cell>
          <cell r="F1934" t="str">
            <v>P00000D144</v>
          </cell>
        </row>
        <row r="1935">
          <cell r="A1935" t="str">
            <v>02</v>
          </cell>
          <cell r="B1935" t="str">
            <v>0148</v>
          </cell>
          <cell r="C1935" t="str">
            <v>0310600</v>
          </cell>
          <cell r="D1935" t="str">
            <v>62703150</v>
          </cell>
          <cell r="E1935" t="str">
            <v>00000708</v>
          </cell>
          <cell r="F1935" t="str">
            <v>P00000D144</v>
          </cell>
        </row>
        <row r="1936">
          <cell r="A1936" t="str">
            <v>02</v>
          </cell>
          <cell r="B1936" t="str">
            <v>0148</v>
          </cell>
          <cell r="C1936" t="str">
            <v>0310700</v>
          </cell>
          <cell r="D1936" t="str">
            <v>62703150</v>
          </cell>
          <cell r="E1936" t="str">
            <v>00000708</v>
          </cell>
          <cell r="F1936" t="str">
            <v>P00000D144</v>
          </cell>
        </row>
        <row r="1937">
          <cell r="A1937" t="str">
            <v>02</v>
          </cell>
          <cell r="B1937" t="str">
            <v>0148</v>
          </cell>
          <cell r="C1937" t="str">
            <v>0310800</v>
          </cell>
          <cell r="D1937" t="str">
            <v>62703150</v>
          </cell>
          <cell r="E1937" t="str">
            <v>00000708</v>
          </cell>
          <cell r="F1937" t="str">
            <v>P00000D144</v>
          </cell>
        </row>
        <row r="1938">
          <cell r="A1938" t="str">
            <v>02</v>
          </cell>
          <cell r="B1938" t="str">
            <v>0148</v>
          </cell>
          <cell r="C1938" t="str">
            <v>0311000</v>
          </cell>
          <cell r="D1938" t="str">
            <v>62703150</v>
          </cell>
          <cell r="E1938" t="str">
            <v>00000708</v>
          </cell>
          <cell r="F1938" t="str">
            <v>P00000D144</v>
          </cell>
        </row>
        <row r="1939">
          <cell r="A1939" t="str">
            <v>02</v>
          </cell>
          <cell r="B1939" t="str">
            <v>0148</v>
          </cell>
          <cell r="C1939" t="str">
            <v>0311100</v>
          </cell>
          <cell r="D1939" t="str">
            <v>62703150</v>
          </cell>
          <cell r="E1939" t="str">
            <v>00000708</v>
          </cell>
          <cell r="F1939" t="str">
            <v>P00000D144</v>
          </cell>
        </row>
        <row r="1940">
          <cell r="A1940" t="str">
            <v>02</v>
          </cell>
          <cell r="B1940" t="str">
            <v>0148</v>
          </cell>
          <cell r="C1940" t="str">
            <v>0311200</v>
          </cell>
          <cell r="D1940" t="str">
            <v>62703150</v>
          </cell>
          <cell r="E1940" t="str">
            <v>00000708</v>
          </cell>
          <cell r="F1940" t="str">
            <v>P00000D144</v>
          </cell>
        </row>
        <row r="1941">
          <cell r="A1941" t="str">
            <v>02</v>
          </cell>
          <cell r="B1941" t="str">
            <v>0148</v>
          </cell>
          <cell r="C1941" t="str">
            <v>0311300</v>
          </cell>
          <cell r="D1941" t="str">
            <v>62703150</v>
          </cell>
          <cell r="E1941" t="str">
            <v>00000708</v>
          </cell>
          <cell r="F1941" t="str">
            <v>P00000D144</v>
          </cell>
        </row>
        <row r="1942">
          <cell r="A1942" t="str">
            <v>02</v>
          </cell>
          <cell r="B1942" t="str">
            <v>0148</v>
          </cell>
          <cell r="C1942" t="str">
            <v>0311400</v>
          </cell>
          <cell r="D1942" t="str">
            <v>62703150</v>
          </cell>
          <cell r="E1942" t="str">
            <v>00000708</v>
          </cell>
          <cell r="F1942" t="str">
            <v>P00000D144</v>
          </cell>
        </row>
        <row r="1943">
          <cell r="A1943" t="str">
            <v>02</v>
          </cell>
          <cell r="B1943" t="str">
            <v>0148</v>
          </cell>
          <cell r="C1943" t="str">
            <v>0311500</v>
          </cell>
          <cell r="D1943" t="str">
            <v>62703150</v>
          </cell>
          <cell r="E1943" t="str">
            <v>00000708</v>
          </cell>
          <cell r="F1943" t="str">
            <v>P00000D144</v>
          </cell>
        </row>
        <row r="1944">
          <cell r="A1944" t="str">
            <v>02</v>
          </cell>
          <cell r="B1944" t="str">
            <v>0148</v>
          </cell>
          <cell r="C1944" t="str">
            <v>0311600</v>
          </cell>
          <cell r="D1944" t="str">
            <v>62703150</v>
          </cell>
          <cell r="E1944" t="str">
            <v>00000708</v>
          </cell>
          <cell r="F1944" t="str">
            <v>P00000D144</v>
          </cell>
        </row>
        <row r="1945">
          <cell r="A1945" t="str">
            <v>02</v>
          </cell>
          <cell r="B1945" t="str">
            <v>0148</v>
          </cell>
          <cell r="C1945" t="str">
            <v>0311700</v>
          </cell>
          <cell r="D1945" t="str">
            <v>62703150</v>
          </cell>
          <cell r="E1945" t="str">
            <v>00000708</v>
          </cell>
          <cell r="F1945" t="str">
            <v>P00000D144</v>
          </cell>
        </row>
        <row r="1946">
          <cell r="A1946" t="str">
            <v>02</v>
          </cell>
          <cell r="B1946" t="str">
            <v>0148</v>
          </cell>
          <cell r="C1946" t="str">
            <v>0311800</v>
          </cell>
          <cell r="D1946" t="str">
            <v>62703150</v>
          </cell>
          <cell r="E1946" t="str">
            <v>00000708</v>
          </cell>
          <cell r="F1946" t="str">
            <v>P00000D144</v>
          </cell>
        </row>
        <row r="1947">
          <cell r="A1947" t="str">
            <v>02</v>
          </cell>
          <cell r="B1947" t="str">
            <v>0148</v>
          </cell>
          <cell r="C1947" t="str">
            <v>0437100</v>
          </cell>
          <cell r="D1947" t="str">
            <v>62703150</v>
          </cell>
          <cell r="E1947" t="str">
            <v>00000708</v>
          </cell>
          <cell r="F1947" t="str">
            <v>P00000D144</v>
          </cell>
        </row>
        <row r="1948">
          <cell r="A1948" t="str">
            <v>02</v>
          </cell>
          <cell r="B1948" t="str">
            <v>0148</v>
          </cell>
          <cell r="C1948" t="str">
            <v>0437100</v>
          </cell>
          <cell r="D1948" t="str">
            <v>62703150</v>
          </cell>
          <cell r="E1948" t="str">
            <v>00000708</v>
          </cell>
          <cell r="F1948" t="str">
            <v>P00000E214</v>
          </cell>
        </row>
        <row r="1949">
          <cell r="A1949" t="str">
            <v>02</v>
          </cell>
          <cell r="B1949" t="str">
            <v>0148</v>
          </cell>
          <cell r="C1949" t="str">
            <v>0437200</v>
          </cell>
          <cell r="D1949" t="str">
            <v>62703150</v>
          </cell>
          <cell r="E1949" t="str">
            <v>00000708</v>
          </cell>
          <cell r="F1949" t="str">
            <v>P00000D144</v>
          </cell>
        </row>
        <row r="1950">
          <cell r="A1950" t="str">
            <v>02</v>
          </cell>
          <cell r="B1950" t="str">
            <v>0148</v>
          </cell>
          <cell r="C1950" t="str">
            <v>0437300</v>
          </cell>
          <cell r="D1950" t="str">
            <v>62703150</v>
          </cell>
          <cell r="E1950" t="str">
            <v>00000708</v>
          </cell>
          <cell r="F1950" t="str">
            <v>P00000D144</v>
          </cell>
        </row>
        <row r="1951">
          <cell r="A1951" t="str">
            <v>02</v>
          </cell>
          <cell r="B1951" t="str">
            <v>0148</v>
          </cell>
          <cell r="C1951" t="str">
            <v>0437400</v>
          </cell>
          <cell r="D1951" t="str">
            <v>62703150</v>
          </cell>
          <cell r="E1951" t="str">
            <v>00000708</v>
          </cell>
          <cell r="F1951" t="str">
            <v>P00000D144</v>
          </cell>
        </row>
        <row r="1952">
          <cell r="A1952" t="str">
            <v>02</v>
          </cell>
          <cell r="B1952" t="str">
            <v>0148</v>
          </cell>
          <cell r="C1952" t="str">
            <v>0437500</v>
          </cell>
          <cell r="D1952" t="str">
            <v>62703150</v>
          </cell>
          <cell r="E1952" t="str">
            <v>00000708</v>
          </cell>
          <cell r="F1952" t="str">
            <v>P00000D131</v>
          </cell>
        </row>
        <row r="1953">
          <cell r="A1953" t="str">
            <v>02</v>
          </cell>
          <cell r="B1953" t="str">
            <v>0148</v>
          </cell>
          <cell r="C1953" t="str">
            <v>0437500</v>
          </cell>
          <cell r="D1953" t="str">
            <v>62703150</v>
          </cell>
          <cell r="E1953" t="str">
            <v>00000708</v>
          </cell>
          <cell r="F1953" t="str">
            <v>P00000D144</v>
          </cell>
        </row>
        <row r="1954">
          <cell r="A1954" t="str">
            <v>02</v>
          </cell>
          <cell r="B1954" t="str">
            <v>0148</v>
          </cell>
          <cell r="C1954" t="str">
            <v>0437600</v>
          </cell>
          <cell r="D1954" t="str">
            <v>62703150</v>
          </cell>
          <cell r="E1954" t="str">
            <v>00000708</v>
          </cell>
          <cell r="F1954" t="str">
            <v>P00000D144</v>
          </cell>
        </row>
        <row r="1955">
          <cell r="A1955" t="str">
            <v>02</v>
          </cell>
          <cell r="B1955" t="str">
            <v>0148</v>
          </cell>
          <cell r="C1955" t="str">
            <v>0437700</v>
          </cell>
          <cell r="D1955" t="str">
            <v>62703150</v>
          </cell>
          <cell r="E1955" t="str">
            <v>00000708</v>
          </cell>
          <cell r="F1955" t="str">
            <v>P00000D144</v>
          </cell>
        </row>
        <row r="1956">
          <cell r="A1956" t="str">
            <v>02</v>
          </cell>
          <cell r="B1956" t="str">
            <v>0148</v>
          </cell>
          <cell r="C1956" t="str">
            <v>0437800</v>
          </cell>
          <cell r="D1956" t="str">
            <v>62703150</v>
          </cell>
          <cell r="E1956" t="str">
            <v>00000708</v>
          </cell>
          <cell r="F1956" t="str">
            <v>P00000D144</v>
          </cell>
        </row>
        <row r="1957">
          <cell r="A1957" t="str">
            <v>02</v>
          </cell>
          <cell r="B1957" t="str">
            <v>0148</v>
          </cell>
          <cell r="C1957" t="str">
            <v>0437900</v>
          </cell>
          <cell r="D1957" t="str">
            <v>62703150</v>
          </cell>
          <cell r="E1957" t="str">
            <v>00000708</v>
          </cell>
          <cell r="F1957" t="str">
            <v>P00000D131</v>
          </cell>
        </row>
        <row r="1958">
          <cell r="A1958" t="str">
            <v>02</v>
          </cell>
          <cell r="B1958" t="str">
            <v>0148</v>
          </cell>
          <cell r="C1958" t="str">
            <v>0437900</v>
          </cell>
          <cell r="D1958" t="str">
            <v>62703150</v>
          </cell>
          <cell r="E1958" t="str">
            <v>00000708</v>
          </cell>
          <cell r="F1958" t="str">
            <v>P00000D144</v>
          </cell>
        </row>
        <row r="1959">
          <cell r="A1959" t="str">
            <v>02</v>
          </cell>
          <cell r="B1959" t="str">
            <v>0148</v>
          </cell>
          <cell r="C1959" t="str">
            <v>0438000</v>
          </cell>
          <cell r="D1959" t="str">
            <v>62703150</v>
          </cell>
          <cell r="E1959" t="str">
            <v>00000708</v>
          </cell>
          <cell r="F1959" t="str">
            <v>P00000D144</v>
          </cell>
        </row>
        <row r="1960">
          <cell r="A1960" t="str">
            <v>02</v>
          </cell>
          <cell r="B1960" t="str">
            <v>0148</v>
          </cell>
          <cell r="C1960" t="str">
            <v>0438000</v>
          </cell>
          <cell r="D1960" t="str">
            <v>62703150</v>
          </cell>
          <cell r="E1960" t="str">
            <v>00000708</v>
          </cell>
          <cell r="F1960" t="str">
            <v>P00000D244</v>
          </cell>
        </row>
        <row r="1961">
          <cell r="A1961" t="str">
            <v>02</v>
          </cell>
          <cell r="B1961" t="str">
            <v>0148</v>
          </cell>
          <cell r="C1961" t="str">
            <v>0438100</v>
          </cell>
          <cell r="D1961" t="str">
            <v>62703150</v>
          </cell>
          <cell r="E1961" t="str">
            <v>00000708</v>
          </cell>
          <cell r="F1961" t="str">
            <v>P00000D144</v>
          </cell>
        </row>
        <row r="1962">
          <cell r="A1962" t="str">
            <v>02</v>
          </cell>
          <cell r="B1962" t="str">
            <v>0148</v>
          </cell>
          <cell r="C1962" t="str">
            <v>0438200</v>
          </cell>
          <cell r="D1962" t="str">
            <v>62703150</v>
          </cell>
          <cell r="E1962" t="str">
            <v>00000708</v>
          </cell>
          <cell r="F1962" t="str">
            <v>P00000D144</v>
          </cell>
        </row>
        <row r="1963">
          <cell r="A1963" t="str">
            <v>02</v>
          </cell>
          <cell r="B1963" t="str">
            <v>0148</v>
          </cell>
          <cell r="C1963" t="str">
            <v>0438300</v>
          </cell>
          <cell r="D1963" t="str">
            <v>62703150</v>
          </cell>
          <cell r="E1963" t="str">
            <v>00000708</v>
          </cell>
          <cell r="F1963" t="str">
            <v>P00000D144</v>
          </cell>
        </row>
        <row r="1964">
          <cell r="A1964" t="str">
            <v>02</v>
          </cell>
          <cell r="B1964" t="str">
            <v>0148</v>
          </cell>
          <cell r="C1964" t="str">
            <v>0438400</v>
          </cell>
          <cell r="D1964" t="str">
            <v>62703150</v>
          </cell>
          <cell r="E1964" t="str">
            <v>00000708</v>
          </cell>
          <cell r="F1964" t="str">
            <v>P00000D131</v>
          </cell>
        </row>
        <row r="1965">
          <cell r="A1965" t="str">
            <v>02</v>
          </cell>
          <cell r="B1965" t="str">
            <v>0148</v>
          </cell>
          <cell r="C1965" t="str">
            <v>0438400</v>
          </cell>
          <cell r="D1965" t="str">
            <v>62703150</v>
          </cell>
          <cell r="E1965" t="str">
            <v>00000708</v>
          </cell>
          <cell r="F1965" t="str">
            <v>P00000D144</v>
          </cell>
        </row>
        <row r="1966">
          <cell r="A1966" t="str">
            <v>02</v>
          </cell>
          <cell r="B1966" t="str">
            <v>0148</v>
          </cell>
          <cell r="C1966" t="str">
            <v>0438500</v>
          </cell>
          <cell r="D1966" t="str">
            <v>62703150</v>
          </cell>
          <cell r="E1966" t="str">
            <v>00000708</v>
          </cell>
          <cell r="F1966" t="str">
            <v>P00000D144</v>
          </cell>
        </row>
        <row r="1967">
          <cell r="A1967" t="str">
            <v>02</v>
          </cell>
          <cell r="B1967" t="str">
            <v>0148</v>
          </cell>
          <cell r="C1967" t="str">
            <v>0438600</v>
          </cell>
          <cell r="D1967" t="str">
            <v>62703150</v>
          </cell>
          <cell r="E1967" t="str">
            <v>00000708</v>
          </cell>
          <cell r="F1967" t="str">
            <v>P00000D144</v>
          </cell>
        </row>
        <row r="1968">
          <cell r="A1968" t="str">
            <v>02</v>
          </cell>
          <cell r="B1968" t="str">
            <v>0148</v>
          </cell>
          <cell r="C1968" t="str">
            <v>0438700</v>
          </cell>
          <cell r="D1968" t="str">
            <v>62703150</v>
          </cell>
          <cell r="E1968" t="str">
            <v>00000708</v>
          </cell>
          <cell r="F1968" t="str">
            <v>P00000D131</v>
          </cell>
        </row>
        <row r="1969">
          <cell r="A1969" t="str">
            <v>02</v>
          </cell>
          <cell r="B1969" t="str">
            <v>0148</v>
          </cell>
          <cell r="C1969" t="str">
            <v>0438700</v>
          </cell>
          <cell r="D1969" t="str">
            <v>62703150</v>
          </cell>
          <cell r="E1969" t="str">
            <v>00000708</v>
          </cell>
          <cell r="F1969" t="str">
            <v>P00000D144</v>
          </cell>
        </row>
        <row r="1970">
          <cell r="A1970" t="str">
            <v>02</v>
          </cell>
          <cell r="B1970" t="str">
            <v>0148</v>
          </cell>
          <cell r="C1970" t="str">
            <v>0438800</v>
          </cell>
          <cell r="D1970" t="str">
            <v>62703150</v>
          </cell>
          <cell r="E1970" t="str">
            <v>00000708</v>
          </cell>
          <cell r="F1970" t="str">
            <v>P00000D144</v>
          </cell>
        </row>
        <row r="1971">
          <cell r="A1971" t="str">
            <v>02</v>
          </cell>
          <cell r="B1971" t="str">
            <v>0148</v>
          </cell>
          <cell r="C1971" t="str">
            <v>0438900</v>
          </cell>
          <cell r="D1971" t="str">
            <v>62703150</v>
          </cell>
          <cell r="E1971" t="str">
            <v>00000708</v>
          </cell>
          <cell r="F1971" t="str">
            <v>P00000D144</v>
          </cell>
        </row>
        <row r="1972">
          <cell r="A1972" t="str">
            <v>02</v>
          </cell>
          <cell r="B1972" t="str">
            <v>0148</v>
          </cell>
          <cell r="C1972" t="str">
            <v>0438900</v>
          </cell>
          <cell r="D1972" t="str">
            <v>62703150</v>
          </cell>
          <cell r="E1972" t="str">
            <v>00000708</v>
          </cell>
          <cell r="F1972" t="str">
            <v>P00000E211</v>
          </cell>
        </row>
        <row r="1973">
          <cell r="A1973" t="str">
            <v>02</v>
          </cell>
          <cell r="B1973" t="str">
            <v>0148</v>
          </cell>
          <cell r="C1973" t="str">
            <v>0439000</v>
          </cell>
          <cell r="D1973" t="str">
            <v>62703150</v>
          </cell>
          <cell r="E1973" t="str">
            <v>00000708</v>
          </cell>
          <cell r="F1973" t="str">
            <v>P00000D144</v>
          </cell>
        </row>
        <row r="1974">
          <cell r="A1974" t="str">
            <v>02</v>
          </cell>
          <cell r="B1974" t="str">
            <v>0148</v>
          </cell>
          <cell r="C1974" t="str">
            <v>0439100</v>
          </cell>
          <cell r="D1974" t="str">
            <v>62703150</v>
          </cell>
          <cell r="E1974" t="str">
            <v>00000708</v>
          </cell>
          <cell r="F1974" t="str">
            <v>P00000D144</v>
          </cell>
        </row>
        <row r="1975">
          <cell r="A1975" t="str">
            <v>02</v>
          </cell>
          <cell r="B1975" t="str">
            <v>0148</v>
          </cell>
          <cell r="C1975" t="str">
            <v>0439200</v>
          </cell>
          <cell r="D1975" t="str">
            <v>62703150</v>
          </cell>
          <cell r="E1975" t="str">
            <v>00000708</v>
          </cell>
          <cell r="F1975" t="str">
            <v>P00000D144</v>
          </cell>
        </row>
        <row r="1976">
          <cell r="A1976" t="str">
            <v>02</v>
          </cell>
          <cell r="B1976" t="str">
            <v>0148</v>
          </cell>
          <cell r="C1976" t="str">
            <v>0439300</v>
          </cell>
          <cell r="D1976" t="str">
            <v>62703150</v>
          </cell>
          <cell r="E1976" t="str">
            <v>00000708</v>
          </cell>
          <cell r="F1976" t="str">
            <v>P00000D144</v>
          </cell>
        </row>
        <row r="1977">
          <cell r="A1977" t="str">
            <v>02</v>
          </cell>
          <cell r="B1977" t="str">
            <v>0148</v>
          </cell>
          <cell r="C1977" t="str">
            <v>0439400</v>
          </cell>
          <cell r="D1977" t="str">
            <v>62703150</v>
          </cell>
          <cell r="E1977" t="str">
            <v>00000708</v>
          </cell>
          <cell r="F1977" t="str">
            <v>P00000D144</v>
          </cell>
        </row>
        <row r="1978">
          <cell r="A1978" t="str">
            <v>02</v>
          </cell>
          <cell r="B1978" t="str">
            <v>0148</v>
          </cell>
          <cell r="C1978" t="str">
            <v>0439500</v>
          </cell>
          <cell r="D1978" t="str">
            <v>62703150</v>
          </cell>
          <cell r="E1978" t="str">
            <v>00000708</v>
          </cell>
          <cell r="F1978" t="str">
            <v>P00000D144</v>
          </cell>
        </row>
        <row r="1979">
          <cell r="A1979" t="str">
            <v>02</v>
          </cell>
          <cell r="B1979" t="str">
            <v>0148</v>
          </cell>
          <cell r="C1979" t="str">
            <v>0439600</v>
          </cell>
          <cell r="D1979" t="str">
            <v>62703150</v>
          </cell>
          <cell r="E1979" t="str">
            <v>00000708</v>
          </cell>
          <cell r="F1979" t="str">
            <v>P00000D144</v>
          </cell>
        </row>
        <row r="1980">
          <cell r="A1980" t="str">
            <v>02</v>
          </cell>
          <cell r="B1980" t="str">
            <v>0148</v>
          </cell>
          <cell r="C1980" t="str">
            <v>0439700</v>
          </cell>
          <cell r="D1980" t="str">
            <v>62703150</v>
          </cell>
          <cell r="E1980" t="str">
            <v>00000708</v>
          </cell>
          <cell r="F1980" t="str">
            <v>P00000D131</v>
          </cell>
        </row>
        <row r="1981">
          <cell r="A1981" t="str">
            <v>02</v>
          </cell>
          <cell r="B1981" t="str">
            <v>0148</v>
          </cell>
          <cell r="C1981" t="str">
            <v>0439700</v>
          </cell>
          <cell r="D1981" t="str">
            <v>62703150</v>
          </cell>
          <cell r="E1981" t="str">
            <v>00000708</v>
          </cell>
          <cell r="F1981" t="str">
            <v>P00000D144</v>
          </cell>
        </row>
        <row r="1982">
          <cell r="A1982" t="str">
            <v>02</v>
          </cell>
          <cell r="B1982" t="str">
            <v>0148</v>
          </cell>
          <cell r="C1982" t="str">
            <v>0700000</v>
          </cell>
          <cell r="D1982" t="str">
            <v>62703150</v>
          </cell>
          <cell r="E1982" t="str">
            <v>00000708</v>
          </cell>
          <cell r="F1982" t="str">
            <v>P00000D144</v>
          </cell>
        </row>
        <row r="1983">
          <cell r="A1983" t="str">
            <v>02</v>
          </cell>
          <cell r="B1983" t="str">
            <v>0148</v>
          </cell>
          <cell r="C1983" t="str">
            <v>0700100</v>
          </cell>
          <cell r="D1983" t="str">
            <v>62703150</v>
          </cell>
          <cell r="E1983" t="str">
            <v>00000708</v>
          </cell>
          <cell r="F1983" t="str">
            <v>P00000D131</v>
          </cell>
        </row>
        <row r="1984">
          <cell r="A1984" t="str">
            <v>02</v>
          </cell>
          <cell r="B1984" t="str">
            <v>0148</v>
          </cell>
          <cell r="C1984" t="str">
            <v>0700100</v>
          </cell>
          <cell r="D1984" t="str">
            <v>62703150</v>
          </cell>
          <cell r="E1984" t="str">
            <v>00000708</v>
          </cell>
          <cell r="F1984" t="str">
            <v>P00000D144</v>
          </cell>
        </row>
        <row r="1985">
          <cell r="A1985" t="str">
            <v>02</v>
          </cell>
          <cell r="B1985" t="str">
            <v>0148</v>
          </cell>
          <cell r="C1985" t="str">
            <v>0700200</v>
          </cell>
          <cell r="D1985" t="str">
            <v>62703150</v>
          </cell>
          <cell r="E1985" t="str">
            <v>00000708</v>
          </cell>
          <cell r="F1985" t="str">
            <v>P00000D131</v>
          </cell>
        </row>
        <row r="1986">
          <cell r="A1986" t="str">
            <v>02</v>
          </cell>
          <cell r="B1986" t="str">
            <v>0148</v>
          </cell>
          <cell r="C1986" t="str">
            <v>0700200</v>
          </cell>
          <cell r="D1986" t="str">
            <v>62703150</v>
          </cell>
          <cell r="E1986" t="str">
            <v>00000708</v>
          </cell>
          <cell r="F1986" t="str">
            <v>P00000D144</v>
          </cell>
        </row>
        <row r="1987">
          <cell r="A1987" t="str">
            <v>02</v>
          </cell>
          <cell r="B1987" t="str">
            <v>0148</v>
          </cell>
          <cell r="C1987" t="str">
            <v>0700300</v>
          </cell>
          <cell r="D1987" t="str">
            <v>62703150</v>
          </cell>
          <cell r="E1987" t="str">
            <v>00000708</v>
          </cell>
          <cell r="F1987" t="str">
            <v>P00000D144</v>
          </cell>
        </row>
        <row r="1988">
          <cell r="A1988" t="str">
            <v>02</v>
          </cell>
          <cell r="B1988" t="str">
            <v>0148</v>
          </cell>
          <cell r="C1988" t="str">
            <v>0700400</v>
          </cell>
          <cell r="D1988" t="str">
            <v>62703150</v>
          </cell>
          <cell r="E1988" t="str">
            <v>00000708</v>
          </cell>
          <cell r="F1988" t="str">
            <v>P00000D144</v>
          </cell>
        </row>
        <row r="1989">
          <cell r="A1989" t="str">
            <v>02</v>
          </cell>
          <cell r="B1989" t="str">
            <v>0148</v>
          </cell>
          <cell r="C1989" t="str">
            <v>0700500</v>
          </cell>
          <cell r="D1989" t="str">
            <v>62703150</v>
          </cell>
          <cell r="E1989" t="str">
            <v>00000708</v>
          </cell>
          <cell r="F1989" t="str">
            <v>P00000D131</v>
          </cell>
        </row>
        <row r="1990">
          <cell r="A1990" t="str">
            <v>02</v>
          </cell>
          <cell r="B1990" t="str">
            <v>0148</v>
          </cell>
          <cell r="C1990" t="str">
            <v>0700500</v>
          </cell>
          <cell r="D1990" t="str">
            <v>62703150</v>
          </cell>
          <cell r="E1990" t="str">
            <v>00000708</v>
          </cell>
          <cell r="F1990" t="str">
            <v>P00000D144</v>
          </cell>
        </row>
        <row r="1991">
          <cell r="A1991" t="str">
            <v>02</v>
          </cell>
          <cell r="B1991" t="str">
            <v>0148</v>
          </cell>
          <cell r="C1991" t="str">
            <v>0700600</v>
          </cell>
          <cell r="D1991" t="str">
            <v>62703150</v>
          </cell>
          <cell r="E1991" t="str">
            <v>00000708</v>
          </cell>
          <cell r="F1991" t="str">
            <v>P00000D131</v>
          </cell>
        </row>
        <row r="1992">
          <cell r="A1992" t="str">
            <v>02</v>
          </cell>
          <cell r="B1992" t="str">
            <v>0148</v>
          </cell>
          <cell r="C1992" t="str">
            <v>0700600</v>
          </cell>
          <cell r="D1992" t="str">
            <v>62703150</v>
          </cell>
          <cell r="E1992" t="str">
            <v>00000708</v>
          </cell>
          <cell r="F1992" t="str">
            <v>P00000D144</v>
          </cell>
        </row>
        <row r="1993">
          <cell r="A1993" t="str">
            <v>02</v>
          </cell>
          <cell r="B1993" t="str">
            <v>0148</v>
          </cell>
          <cell r="C1993" t="str">
            <v>0700700</v>
          </cell>
          <cell r="D1993" t="str">
            <v>62703150</v>
          </cell>
          <cell r="E1993" t="str">
            <v>00000708</v>
          </cell>
          <cell r="F1993" t="str">
            <v>P00000D144</v>
          </cell>
        </row>
        <row r="1994">
          <cell r="A1994" t="str">
            <v>02</v>
          </cell>
          <cell r="B1994" t="str">
            <v>0148</v>
          </cell>
          <cell r="C1994" t="str">
            <v>0700800</v>
          </cell>
          <cell r="D1994" t="str">
            <v>62703150</v>
          </cell>
          <cell r="E1994" t="str">
            <v>00000708</v>
          </cell>
          <cell r="F1994" t="str">
            <v>P00000D144</v>
          </cell>
        </row>
        <row r="1995">
          <cell r="A1995" t="str">
            <v>02</v>
          </cell>
          <cell r="B1995" t="str">
            <v>0148</v>
          </cell>
          <cell r="C1995" t="str">
            <v>0700900</v>
          </cell>
          <cell r="D1995" t="str">
            <v>62703150</v>
          </cell>
          <cell r="E1995" t="str">
            <v>00000708</v>
          </cell>
          <cell r="F1995" t="str">
            <v>P00000D144</v>
          </cell>
        </row>
        <row r="1996">
          <cell r="A1996" t="str">
            <v>02</v>
          </cell>
          <cell r="B1996" t="str">
            <v>0148</v>
          </cell>
          <cell r="C1996" t="str">
            <v>0701000</v>
          </cell>
          <cell r="D1996" t="str">
            <v>62703150</v>
          </cell>
          <cell r="E1996" t="str">
            <v>00000708</v>
          </cell>
          <cell r="F1996" t="str">
            <v>P00000D144</v>
          </cell>
        </row>
        <row r="1997">
          <cell r="A1997" t="str">
            <v>02</v>
          </cell>
          <cell r="B1997" t="str">
            <v>0148</v>
          </cell>
          <cell r="C1997" t="str">
            <v>0701100</v>
          </cell>
          <cell r="D1997" t="str">
            <v>62703150</v>
          </cell>
          <cell r="E1997" t="str">
            <v>00000708</v>
          </cell>
          <cell r="F1997" t="str">
            <v>P00000D144</v>
          </cell>
        </row>
        <row r="1998">
          <cell r="A1998" t="str">
            <v>02</v>
          </cell>
          <cell r="B1998" t="str">
            <v>0148</v>
          </cell>
          <cell r="C1998" t="str">
            <v>0701200</v>
          </cell>
          <cell r="D1998" t="str">
            <v>62703150</v>
          </cell>
          <cell r="E1998" t="str">
            <v>00000708</v>
          </cell>
          <cell r="F1998" t="str">
            <v>P00000D144</v>
          </cell>
        </row>
        <row r="1999">
          <cell r="A1999" t="str">
            <v>02</v>
          </cell>
          <cell r="B1999" t="str">
            <v>0148</v>
          </cell>
          <cell r="C1999" t="str">
            <v>0705400</v>
          </cell>
          <cell r="D1999" t="str">
            <v>62703150</v>
          </cell>
          <cell r="E1999" t="str">
            <v>00000708</v>
          </cell>
          <cell r="F1999" t="str">
            <v>P00000D144</v>
          </cell>
        </row>
        <row r="2000">
          <cell r="A2000" t="str">
            <v>02</v>
          </cell>
          <cell r="B2000" t="str">
            <v>0148</v>
          </cell>
          <cell r="C2000" t="str">
            <v>0705400</v>
          </cell>
          <cell r="D2000" t="str">
            <v>62703150</v>
          </cell>
          <cell r="E2000" t="str">
            <v>00000708</v>
          </cell>
          <cell r="F2000" t="str">
            <v>P00000E211</v>
          </cell>
        </row>
        <row r="2001">
          <cell r="A2001" t="str">
            <v>02</v>
          </cell>
          <cell r="B2001" t="str">
            <v>0148</v>
          </cell>
          <cell r="C2001" t="str">
            <v>0807800</v>
          </cell>
          <cell r="D2001" t="str">
            <v>62703150</v>
          </cell>
          <cell r="E2001" t="str">
            <v>00000708</v>
          </cell>
          <cell r="F2001" t="str">
            <v>P00000E111</v>
          </cell>
        </row>
        <row r="2002">
          <cell r="A2002" t="str">
            <v>02</v>
          </cell>
          <cell r="B2002" t="str">
            <v>0148</v>
          </cell>
          <cell r="C2002" t="str">
            <v>0807800</v>
          </cell>
          <cell r="D2002" t="str">
            <v>62703150</v>
          </cell>
          <cell r="E2002" t="str">
            <v>00000708</v>
          </cell>
          <cell r="F2002" t="str">
            <v>P00000E211</v>
          </cell>
        </row>
        <row r="2003">
          <cell r="A2003" t="str">
            <v>02</v>
          </cell>
          <cell r="B2003" t="str">
            <v>0148</v>
          </cell>
          <cell r="C2003" t="str">
            <v>0807800</v>
          </cell>
          <cell r="D2003" t="str">
            <v>62703150</v>
          </cell>
          <cell r="E2003" t="str">
            <v>00000708</v>
          </cell>
          <cell r="F2003" t="str">
            <v>P00000E214</v>
          </cell>
        </row>
        <row r="2004">
          <cell r="A2004" t="str">
            <v>02</v>
          </cell>
          <cell r="B2004" t="str">
            <v>0148</v>
          </cell>
          <cell r="C2004" t="str">
            <v>0807800</v>
          </cell>
          <cell r="D2004" t="str">
            <v>62703150</v>
          </cell>
          <cell r="E2004" t="str">
            <v>00000708</v>
          </cell>
          <cell r="F2004" t="str">
            <v>P00000E221</v>
          </cell>
        </row>
        <row r="2005">
          <cell r="A2005" t="str">
            <v>02</v>
          </cell>
          <cell r="B2005" t="str">
            <v>0151</v>
          </cell>
          <cell r="C2005" t="str">
            <v>0077201</v>
          </cell>
          <cell r="D2005" t="str">
            <v>62703150</v>
          </cell>
          <cell r="E2005" t="str">
            <v>00000708</v>
          </cell>
          <cell r="F2005" t="str">
            <v>P00000E111</v>
          </cell>
        </row>
        <row r="2006">
          <cell r="A2006" t="str">
            <v>02</v>
          </cell>
          <cell r="B2006" t="str">
            <v>0151</v>
          </cell>
          <cell r="C2006" t="str">
            <v>0077301</v>
          </cell>
          <cell r="D2006" t="str">
            <v>62703150</v>
          </cell>
          <cell r="E2006" t="str">
            <v>00000708</v>
          </cell>
          <cell r="F2006" t="str">
            <v>P00000D144</v>
          </cell>
        </row>
        <row r="2007">
          <cell r="A2007" t="str">
            <v>02</v>
          </cell>
          <cell r="B2007" t="str">
            <v>0151</v>
          </cell>
          <cell r="C2007" t="str">
            <v>0077401</v>
          </cell>
          <cell r="D2007" t="str">
            <v>62703150</v>
          </cell>
          <cell r="E2007" t="str">
            <v>00000708</v>
          </cell>
          <cell r="F2007" t="str">
            <v>P00000E111</v>
          </cell>
        </row>
        <row r="2008">
          <cell r="A2008" t="str">
            <v>02</v>
          </cell>
          <cell r="B2008" t="str">
            <v>0151</v>
          </cell>
          <cell r="C2008" t="str">
            <v>0077901</v>
          </cell>
          <cell r="D2008" t="str">
            <v>62703150</v>
          </cell>
          <cell r="E2008" t="str">
            <v>00000708</v>
          </cell>
          <cell r="F2008" t="str">
            <v>P00000E111</v>
          </cell>
        </row>
        <row r="2009">
          <cell r="A2009" t="str">
            <v>02</v>
          </cell>
          <cell r="B2009" t="str">
            <v>0151</v>
          </cell>
          <cell r="C2009" t="str">
            <v>0077961</v>
          </cell>
          <cell r="D2009" t="str">
            <v>62703150</v>
          </cell>
          <cell r="E2009" t="str">
            <v>00000708</v>
          </cell>
          <cell r="F2009" t="str">
            <v>P00000E111</v>
          </cell>
        </row>
        <row r="2010">
          <cell r="A2010" t="str">
            <v>02</v>
          </cell>
          <cell r="B2010" t="str">
            <v>0151</v>
          </cell>
          <cell r="C2010" t="str">
            <v>0078061</v>
          </cell>
          <cell r="D2010" t="str">
            <v>62703150</v>
          </cell>
          <cell r="E2010" t="str">
            <v>00000708</v>
          </cell>
          <cell r="F2010" t="str">
            <v>P00000E111</v>
          </cell>
        </row>
        <row r="2011">
          <cell r="A2011" t="str">
            <v>02</v>
          </cell>
          <cell r="B2011" t="str">
            <v>0151</v>
          </cell>
          <cell r="C2011" t="str">
            <v>0078101</v>
          </cell>
          <cell r="D2011" t="str">
            <v>62703150</v>
          </cell>
          <cell r="E2011" t="str">
            <v>00000708</v>
          </cell>
          <cell r="F2011" t="str">
            <v>P00000D221</v>
          </cell>
        </row>
        <row r="2012">
          <cell r="A2012" t="str">
            <v>02</v>
          </cell>
          <cell r="B2012" t="str">
            <v>0152</v>
          </cell>
          <cell r="C2012" t="str">
            <v>0801000</v>
          </cell>
          <cell r="D2012" t="str">
            <v>62703150</v>
          </cell>
          <cell r="E2012" t="str">
            <v>00000708</v>
          </cell>
          <cell r="F2012" t="str">
            <v>P00000E214</v>
          </cell>
        </row>
        <row r="2013">
          <cell r="A2013" t="str">
            <v>02</v>
          </cell>
          <cell r="B2013" t="str">
            <v>0162</v>
          </cell>
          <cell r="C2013" t="str">
            <v>0050100</v>
          </cell>
          <cell r="D2013" t="str">
            <v>62703150</v>
          </cell>
          <cell r="E2013" t="str">
            <v>00000708</v>
          </cell>
          <cell r="F2013" t="str">
            <v>P00000E211</v>
          </cell>
        </row>
        <row r="2014">
          <cell r="A2014" t="str">
            <v>02</v>
          </cell>
          <cell r="B2014" t="str">
            <v>0165</v>
          </cell>
          <cell r="C2014" t="str">
            <v>0800020</v>
          </cell>
          <cell r="D2014" t="str">
            <v>62703150</v>
          </cell>
          <cell r="E2014" t="str">
            <v>00000708</v>
          </cell>
          <cell r="F2014" t="str">
            <v>P00000E111</v>
          </cell>
        </row>
        <row r="2015">
          <cell r="A2015" t="str">
            <v>02</v>
          </cell>
          <cell r="B2015" t="str">
            <v>0166</v>
          </cell>
          <cell r="C2015" t="str">
            <v>0800070</v>
          </cell>
          <cell r="D2015" t="str">
            <v>62703150</v>
          </cell>
          <cell r="E2015" t="str">
            <v>00000708</v>
          </cell>
          <cell r="F2015" t="str">
            <v>P00000E211</v>
          </cell>
        </row>
        <row r="2016">
          <cell r="A2016" t="str">
            <v>02</v>
          </cell>
          <cell r="B2016" t="str">
            <v>0166</v>
          </cell>
          <cell r="C2016" t="str">
            <v>0800070</v>
          </cell>
          <cell r="D2016" t="str">
            <v>62703150</v>
          </cell>
          <cell r="E2016" t="str">
            <v>00000708</v>
          </cell>
          <cell r="F2016" t="str">
            <v>P00000E214</v>
          </cell>
        </row>
        <row r="2017">
          <cell r="A2017" t="str">
            <v>02</v>
          </cell>
          <cell r="B2017" t="str">
            <v>0166</v>
          </cell>
          <cell r="C2017" t="str">
            <v>0800070</v>
          </cell>
          <cell r="D2017" t="str">
            <v>62703150</v>
          </cell>
          <cell r="E2017" t="str">
            <v>00000708</v>
          </cell>
          <cell r="F2017" t="str">
            <v>P00000E221</v>
          </cell>
        </row>
        <row r="2018">
          <cell r="A2018" t="str">
            <v>02</v>
          </cell>
          <cell r="B2018" t="str">
            <v>0166</v>
          </cell>
          <cell r="C2018" t="str">
            <v>0800070</v>
          </cell>
          <cell r="D2018" t="str">
            <v>62703150</v>
          </cell>
          <cell r="E2018" t="str">
            <v>00000708</v>
          </cell>
          <cell r="F2018" t="str">
            <v>P00000E224</v>
          </cell>
        </row>
        <row r="2019">
          <cell r="A2019" t="str">
            <v>02</v>
          </cell>
          <cell r="B2019" t="str">
            <v>0168</v>
          </cell>
          <cell r="C2019" t="str">
            <v>0800280</v>
          </cell>
          <cell r="D2019" t="str">
            <v>62703150</v>
          </cell>
          <cell r="E2019" t="str">
            <v>00000708</v>
          </cell>
          <cell r="F2019" t="str">
            <v>P00000E211</v>
          </cell>
        </row>
        <row r="2020">
          <cell r="A2020" t="str">
            <v>02</v>
          </cell>
          <cell r="B2020" t="str">
            <v>0168</v>
          </cell>
          <cell r="C2020" t="str">
            <v>0802000</v>
          </cell>
          <cell r="D2020" t="str">
            <v>62703150</v>
          </cell>
          <cell r="E2020" t="str">
            <v>00000708</v>
          </cell>
          <cell r="F2020" t="str">
            <v>P00000E211</v>
          </cell>
        </row>
        <row r="2021">
          <cell r="A2021" t="str">
            <v>02</v>
          </cell>
          <cell r="B2021" t="str">
            <v>0168</v>
          </cell>
          <cell r="C2021" t="str">
            <v>0828300</v>
          </cell>
          <cell r="D2021" t="str">
            <v>62703150</v>
          </cell>
          <cell r="E2021" t="str">
            <v>00000708</v>
          </cell>
          <cell r="F2021" t="str">
            <v>P00000E111</v>
          </cell>
        </row>
        <row r="2022">
          <cell r="A2022" t="str">
            <v>02</v>
          </cell>
          <cell r="B2022" t="str">
            <v>0168</v>
          </cell>
          <cell r="C2022" t="str">
            <v>0828300</v>
          </cell>
          <cell r="D2022" t="str">
            <v>62703150</v>
          </cell>
          <cell r="E2022" t="str">
            <v>00000708</v>
          </cell>
          <cell r="F2022" t="str">
            <v>P00000E211</v>
          </cell>
        </row>
        <row r="2023">
          <cell r="A2023" t="str">
            <v>02</v>
          </cell>
          <cell r="B2023" t="str">
            <v>0168</v>
          </cell>
          <cell r="C2023" t="str">
            <v>0828400</v>
          </cell>
          <cell r="D2023" t="str">
            <v>62703150</v>
          </cell>
          <cell r="E2023" t="str">
            <v>00000708</v>
          </cell>
          <cell r="F2023" t="str">
            <v>P00000E111</v>
          </cell>
        </row>
        <row r="2024">
          <cell r="A2024" t="str">
            <v>02</v>
          </cell>
          <cell r="B2024" t="str">
            <v>0168</v>
          </cell>
          <cell r="C2024" t="str">
            <v>0828400</v>
          </cell>
          <cell r="D2024" t="str">
            <v>62703150</v>
          </cell>
          <cell r="E2024" t="str">
            <v>00000708</v>
          </cell>
          <cell r="F2024" t="str">
            <v>P00000E211</v>
          </cell>
        </row>
        <row r="2025">
          <cell r="A2025" t="str">
            <v>02</v>
          </cell>
          <cell r="B2025" t="str">
            <v>0168</v>
          </cell>
          <cell r="C2025" t="str">
            <v>0856900</v>
          </cell>
          <cell r="D2025" t="str">
            <v>62703150</v>
          </cell>
          <cell r="E2025" t="str">
            <v>00000708</v>
          </cell>
          <cell r="F2025" t="str">
            <v>P00000E211</v>
          </cell>
        </row>
        <row r="2026">
          <cell r="A2026" t="str">
            <v>02</v>
          </cell>
          <cell r="B2026" t="str">
            <v>0168</v>
          </cell>
          <cell r="C2026" t="str">
            <v>0856900</v>
          </cell>
          <cell r="D2026" t="str">
            <v>62703150</v>
          </cell>
          <cell r="E2026" t="str">
            <v>00000708</v>
          </cell>
          <cell r="F2026" t="str">
            <v>P00000E214</v>
          </cell>
        </row>
        <row r="2027">
          <cell r="A2027" t="str">
            <v>02</v>
          </cell>
          <cell r="B2027" t="str">
            <v>0169</v>
          </cell>
          <cell r="C2027" t="str">
            <v>0048100</v>
          </cell>
          <cell r="D2027" t="str">
            <v>62703150</v>
          </cell>
          <cell r="E2027" t="str">
            <v>00000708</v>
          </cell>
          <cell r="F2027" t="str">
            <v>P00000D221</v>
          </cell>
        </row>
        <row r="2028">
          <cell r="A2028" t="str">
            <v>02</v>
          </cell>
          <cell r="B2028" t="str">
            <v>0169</v>
          </cell>
          <cell r="C2028" t="str">
            <v>0048100</v>
          </cell>
          <cell r="D2028" t="str">
            <v>62703150</v>
          </cell>
          <cell r="E2028" t="str">
            <v>00000708</v>
          </cell>
          <cell r="F2028" t="str">
            <v>P00000D224</v>
          </cell>
        </row>
        <row r="2029">
          <cell r="A2029" t="str">
            <v>02</v>
          </cell>
          <cell r="B2029" t="str">
            <v>0169</v>
          </cell>
          <cell r="C2029" t="str">
            <v>0048100</v>
          </cell>
          <cell r="D2029" t="str">
            <v>62703150</v>
          </cell>
          <cell r="E2029" t="str">
            <v>00000708</v>
          </cell>
          <cell r="F2029" t="str">
            <v>P00000D311</v>
          </cell>
        </row>
        <row r="2030">
          <cell r="A2030" t="str">
            <v>02</v>
          </cell>
          <cell r="B2030" t="str">
            <v>0169</v>
          </cell>
          <cell r="C2030" t="str">
            <v>0048100</v>
          </cell>
          <cell r="D2030" t="str">
            <v>62703150</v>
          </cell>
          <cell r="E2030" t="str">
            <v>00000708</v>
          </cell>
          <cell r="F2030" t="str">
            <v>P00000D314</v>
          </cell>
        </row>
        <row r="2031">
          <cell r="A2031" t="str">
            <v>02</v>
          </cell>
          <cell r="B2031" t="str">
            <v>0169</v>
          </cell>
          <cell r="C2031" t="str">
            <v>0048100</v>
          </cell>
          <cell r="D2031" t="str">
            <v>62703150</v>
          </cell>
          <cell r="E2031" t="str">
            <v>00000708</v>
          </cell>
          <cell r="F2031" t="str">
            <v>P00000E121</v>
          </cell>
        </row>
        <row r="2032">
          <cell r="A2032" t="str">
            <v>02</v>
          </cell>
          <cell r="B2032" t="str">
            <v>0169</v>
          </cell>
          <cell r="C2032" t="str">
            <v>0048100</v>
          </cell>
          <cell r="D2032" t="str">
            <v>62703150</v>
          </cell>
          <cell r="E2032" t="str">
            <v>00000708</v>
          </cell>
          <cell r="F2032" t="str">
            <v>P00000E211</v>
          </cell>
        </row>
        <row r="2033">
          <cell r="A2033" t="str">
            <v>02</v>
          </cell>
          <cell r="B2033" t="str">
            <v>0169</v>
          </cell>
          <cell r="C2033" t="str">
            <v>0048102</v>
          </cell>
          <cell r="D2033" t="str">
            <v>62703150</v>
          </cell>
          <cell r="E2033" t="str">
            <v>00000708</v>
          </cell>
          <cell r="F2033" t="str">
            <v>P00000D311</v>
          </cell>
        </row>
        <row r="2034">
          <cell r="A2034" t="str">
            <v>02</v>
          </cell>
          <cell r="B2034" t="str">
            <v>0169</v>
          </cell>
          <cell r="C2034" t="str">
            <v>0048103</v>
          </cell>
          <cell r="D2034" t="str">
            <v>62703150</v>
          </cell>
          <cell r="E2034" t="str">
            <v>00000708</v>
          </cell>
          <cell r="F2034" t="str">
            <v>P00000E214</v>
          </cell>
        </row>
        <row r="2035">
          <cell r="A2035" t="str">
            <v>02</v>
          </cell>
          <cell r="B2035" t="str">
            <v>0169</v>
          </cell>
          <cell r="C2035" t="str">
            <v>0048104</v>
          </cell>
          <cell r="D2035" t="str">
            <v>62703150</v>
          </cell>
          <cell r="E2035" t="str">
            <v>00000708</v>
          </cell>
          <cell r="F2035" t="str">
            <v>P00000E111</v>
          </cell>
        </row>
        <row r="2036">
          <cell r="A2036" t="str">
            <v>02</v>
          </cell>
          <cell r="B2036" t="str">
            <v>0169</v>
          </cell>
          <cell r="C2036" t="str">
            <v>0048106</v>
          </cell>
          <cell r="D2036" t="str">
            <v>62703150</v>
          </cell>
          <cell r="E2036" t="str">
            <v>00000708</v>
          </cell>
          <cell r="F2036" t="str">
            <v>P00000E214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234_tbl_ADI_2j_CB"/>
    </sheetNames>
    <sheetDataSet>
      <sheetData sheetId="0">
        <row r="5">
          <cell r="A5" t="str">
            <v>s1</v>
          </cell>
          <cell r="B5" t="str">
            <v>S2</v>
          </cell>
          <cell r="C5" t="str">
            <v>S3</v>
          </cell>
          <cell r="D5" t="str">
            <v>S4_419</v>
          </cell>
          <cell r="E5" t="str">
            <v>S5</v>
          </cell>
          <cell r="F5" t="str">
            <v>s6</v>
          </cell>
        </row>
        <row r="6">
          <cell r="A6" t="str">
            <v>02</v>
          </cell>
          <cell r="B6" t="str">
            <v>0000</v>
          </cell>
          <cell r="C6" t="str">
            <v>0000000</v>
          </cell>
          <cell r="D6" t="str">
            <v>62703100</v>
          </cell>
          <cell r="E6" t="str">
            <v>00000484</v>
          </cell>
          <cell r="F6" t="str">
            <v>0000000000</v>
          </cell>
        </row>
        <row r="7">
          <cell r="A7" t="str">
            <v>02</v>
          </cell>
          <cell r="B7" t="str">
            <v>0021</v>
          </cell>
          <cell r="C7" t="str">
            <v>0051610</v>
          </cell>
          <cell r="D7" t="str">
            <v>62703100</v>
          </cell>
          <cell r="E7" t="str">
            <v>00000484</v>
          </cell>
          <cell r="F7" t="str">
            <v>P00000E214</v>
          </cell>
        </row>
        <row r="8">
          <cell r="A8" t="str">
            <v>02</v>
          </cell>
          <cell r="B8" t="str">
            <v>0021</v>
          </cell>
          <cell r="C8" t="str">
            <v>0051630</v>
          </cell>
          <cell r="D8" t="str">
            <v>62703100</v>
          </cell>
          <cell r="E8" t="str">
            <v>00000484</v>
          </cell>
          <cell r="F8" t="str">
            <v>P00000E114</v>
          </cell>
        </row>
        <row r="9">
          <cell r="A9" t="str">
            <v>02</v>
          </cell>
          <cell r="B9" t="str">
            <v>0021</v>
          </cell>
          <cell r="C9" t="str">
            <v>0051630</v>
          </cell>
          <cell r="D9" t="str">
            <v>62703100</v>
          </cell>
          <cell r="E9" t="str">
            <v>00000484</v>
          </cell>
          <cell r="F9" t="str">
            <v>P00000E124</v>
          </cell>
        </row>
        <row r="10">
          <cell r="A10" t="str">
            <v>02</v>
          </cell>
          <cell r="B10" t="str">
            <v>0021</v>
          </cell>
          <cell r="C10" t="str">
            <v>0051640</v>
          </cell>
          <cell r="D10" t="str">
            <v>62703100</v>
          </cell>
          <cell r="E10" t="str">
            <v>00000484</v>
          </cell>
          <cell r="F10" t="str">
            <v>P00000E114</v>
          </cell>
        </row>
        <row r="11">
          <cell r="A11" t="str">
            <v>02</v>
          </cell>
          <cell r="B11" t="str">
            <v>0021</v>
          </cell>
          <cell r="C11" t="str">
            <v>0051640</v>
          </cell>
          <cell r="D11" t="str">
            <v>62703100</v>
          </cell>
          <cell r="E11" t="str">
            <v>00000484</v>
          </cell>
          <cell r="F11" t="str">
            <v>P00000E124</v>
          </cell>
        </row>
        <row r="12">
          <cell r="A12" t="str">
            <v>02</v>
          </cell>
          <cell r="B12" t="str">
            <v>0021</v>
          </cell>
          <cell r="C12" t="str">
            <v>0051640</v>
          </cell>
          <cell r="D12" t="str">
            <v>62703100</v>
          </cell>
          <cell r="E12" t="str">
            <v>00000484</v>
          </cell>
          <cell r="F12" t="str">
            <v>P00000E214</v>
          </cell>
        </row>
        <row r="13">
          <cell r="A13" t="str">
            <v>02</v>
          </cell>
          <cell r="B13" t="str">
            <v>0021</v>
          </cell>
          <cell r="C13" t="str">
            <v>0051650</v>
          </cell>
          <cell r="D13" t="str">
            <v>62703100</v>
          </cell>
          <cell r="E13" t="str">
            <v>00000484</v>
          </cell>
          <cell r="F13" t="str">
            <v>P00000E114</v>
          </cell>
        </row>
        <row r="14">
          <cell r="A14" t="str">
            <v>02</v>
          </cell>
          <cell r="B14" t="str">
            <v>0021</v>
          </cell>
          <cell r="C14" t="str">
            <v>0051650</v>
          </cell>
          <cell r="D14" t="str">
            <v>62703100</v>
          </cell>
          <cell r="E14" t="str">
            <v>00000484</v>
          </cell>
          <cell r="F14" t="str">
            <v>P00000E124</v>
          </cell>
        </row>
        <row r="15">
          <cell r="A15" t="str">
            <v>02</v>
          </cell>
          <cell r="B15" t="str">
            <v>0021</v>
          </cell>
          <cell r="C15" t="str">
            <v>0065900</v>
          </cell>
          <cell r="D15" t="str">
            <v>62703100</v>
          </cell>
          <cell r="E15" t="str">
            <v>00000484</v>
          </cell>
          <cell r="F15" t="str">
            <v>P00000E114</v>
          </cell>
        </row>
        <row r="16">
          <cell r="A16" t="str">
            <v>02</v>
          </cell>
          <cell r="B16" t="str">
            <v>0021</v>
          </cell>
          <cell r="C16" t="str">
            <v>0065900</v>
          </cell>
          <cell r="D16" t="str">
            <v>62703100</v>
          </cell>
          <cell r="E16" t="str">
            <v>00000484</v>
          </cell>
          <cell r="F16" t="str">
            <v>P00000E214</v>
          </cell>
        </row>
        <row r="17">
          <cell r="A17" t="str">
            <v>02</v>
          </cell>
          <cell r="B17" t="str">
            <v>0021</v>
          </cell>
          <cell r="C17" t="str">
            <v>0065900</v>
          </cell>
          <cell r="D17" t="str">
            <v>62703100</v>
          </cell>
          <cell r="E17" t="str">
            <v>00000484</v>
          </cell>
          <cell r="F17" t="str">
            <v>P00000E314</v>
          </cell>
        </row>
        <row r="18">
          <cell r="A18" t="str">
            <v>02</v>
          </cell>
          <cell r="B18" t="str">
            <v>0021</v>
          </cell>
          <cell r="C18" t="str">
            <v>0065900</v>
          </cell>
          <cell r="D18" t="str">
            <v>62703100</v>
          </cell>
          <cell r="E18" t="str">
            <v>00000484</v>
          </cell>
          <cell r="F18" t="str">
            <v>P00000F214</v>
          </cell>
        </row>
        <row r="19">
          <cell r="A19" t="str">
            <v>02</v>
          </cell>
          <cell r="B19" t="str">
            <v>0021</v>
          </cell>
          <cell r="C19" t="str">
            <v>0807200</v>
          </cell>
          <cell r="D19" t="str">
            <v>62703100</v>
          </cell>
          <cell r="E19" t="str">
            <v>00000484</v>
          </cell>
          <cell r="F19" t="str">
            <v>P00000D324</v>
          </cell>
        </row>
        <row r="20">
          <cell r="A20" t="str">
            <v>02</v>
          </cell>
          <cell r="B20" t="str">
            <v>0021</v>
          </cell>
          <cell r="C20" t="str">
            <v>0807200</v>
          </cell>
          <cell r="D20" t="str">
            <v>62703100</v>
          </cell>
          <cell r="E20" t="str">
            <v>00000484</v>
          </cell>
          <cell r="F20" t="str">
            <v>P00000E114</v>
          </cell>
        </row>
        <row r="21">
          <cell r="A21" t="str">
            <v>02</v>
          </cell>
          <cell r="B21" t="str">
            <v>0021</v>
          </cell>
          <cell r="C21" t="str">
            <v>0807200</v>
          </cell>
          <cell r="D21" t="str">
            <v>62703100</v>
          </cell>
          <cell r="E21" t="str">
            <v>00000484</v>
          </cell>
          <cell r="F21" t="str">
            <v>P00000E124</v>
          </cell>
        </row>
        <row r="22">
          <cell r="A22" t="str">
            <v>02</v>
          </cell>
          <cell r="B22" t="str">
            <v>0021</v>
          </cell>
          <cell r="C22" t="str">
            <v>0807200</v>
          </cell>
          <cell r="D22" t="str">
            <v>62703100</v>
          </cell>
          <cell r="E22" t="str">
            <v>00000484</v>
          </cell>
          <cell r="F22" t="str">
            <v>P00000E214</v>
          </cell>
        </row>
        <row r="23">
          <cell r="A23" t="str">
            <v>02</v>
          </cell>
          <cell r="B23" t="str">
            <v>0021</v>
          </cell>
          <cell r="C23" t="str">
            <v>0807200</v>
          </cell>
          <cell r="D23" t="str">
            <v>62703100</v>
          </cell>
          <cell r="E23" t="str">
            <v>00000484</v>
          </cell>
          <cell r="F23" t="str">
            <v>P00000E224</v>
          </cell>
        </row>
        <row r="24">
          <cell r="A24" t="str">
            <v>02</v>
          </cell>
          <cell r="B24" t="str">
            <v>0021</v>
          </cell>
          <cell r="C24" t="str">
            <v>0828200</v>
          </cell>
          <cell r="D24" t="str">
            <v>62703100</v>
          </cell>
          <cell r="E24" t="str">
            <v>00000484</v>
          </cell>
          <cell r="F24" t="str">
            <v>P00000E214</v>
          </cell>
        </row>
        <row r="25">
          <cell r="A25" t="str">
            <v>02</v>
          </cell>
          <cell r="B25" t="str">
            <v>0021</v>
          </cell>
          <cell r="C25" t="str">
            <v>0828200</v>
          </cell>
          <cell r="D25" t="str">
            <v>62703100</v>
          </cell>
          <cell r="E25" t="str">
            <v>00000484</v>
          </cell>
          <cell r="F25" t="str">
            <v>P00000F214</v>
          </cell>
        </row>
        <row r="26">
          <cell r="A26" t="str">
            <v>02</v>
          </cell>
          <cell r="B26" t="str">
            <v>0022</v>
          </cell>
          <cell r="C26" t="str">
            <v>0803200</v>
          </cell>
          <cell r="D26" t="str">
            <v>62703100</v>
          </cell>
          <cell r="E26" t="str">
            <v>00000484</v>
          </cell>
          <cell r="F26" t="str">
            <v>P00000F214</v>
          </cell>
        </row>
        <row r="27">
          <cell r="A27" t="str">
            <v>02</v>
          </cell>
          <cell r="B27" t="str">
            <v>0022</v>
          </cell>
          <cell r="C27" t="str">
            <v>0803300</v>
          </cell>
          <cell r="D27" t="str">
            <v>62703100</v>
          </cell>
          <cell r="E27" t="str">
            <v>00000484</v>
          </cell>
          <cell r="F27" t="str">
            <v>P00000F214</v>
          </cell>
        </row>
        <row r="28">
          <cell r="A28" t="str">
            <v>02</v>
          </cell>
          <cell r="B28" t="str">
            <v>0023</v>
          </cell>
          <cell r="C28" t="str">
            <v>0002600</v>
          </cell>
          <cell r="D28" t="str">
            <v>62703100</v>
          </cell>
          <cell r="E28" t="str">
            <v>00000484</v>
          </cell>
          <cell r="F28" t="str">
            <v>P00000D324</v>
          </cell>
        </row>
        <row r="29">
          <cell r="A29" t="str">
            <v>02</v>
          </cell>
          <cell r="B29" t="str">
            <v>0023</v>
          </cell>
          <cell r="C29" t="str">
            <v>0002600</v>
          </cell>
          <cell r="D29" t="str">
            <v>62703100</v>
          </cell>
          <cell r="E29" t="str">
            <v>00000484</v>
          </cell>
          <cell r="F29" t="str">
            <v>P00000E114</v>
          </cell>
        </row>
        <row r="30">
          <cell r="A30" t="str">
            <v>02</v>
          </cell>
          <cell r="B30" t="str">
            <v>0023</v>
          </cell>
          <cell r="C30" t="str">
            <v>0002600</v>
          </cell>
          <cell r="D30" t="str">
            <v>62703100</v>
          </cell>
          <cell r="E30" t="str">
            <v>00000484</v>
          </cell>
          <cell r="F30" t="str">
            <v>P00000E224</v>
          </cell>
        </row>
        <row r="31">
          <cell r="A31" t="str">
            <v>02</v>
          </cell>
          <cell r="B31" t="str">
            <v>0023</v>
          </cell>
          <cell r="C31" t="str">
            <v>0002900</v>
          </cell>
          <cell r="D31" t="str">
            <v>62703100</v>
          </cell>
          <cell r="E31" t="str">
            <v>00000484</v>
          </cell>
          <cell r="F31" t="str">
            <v>P00000D324</v>
          </cell>
        </row>
        <row r="32">
          <cell r="A32" t="str">
            <v>02</v>
          </cell>
          <cell r="B32" t="str">
            <v>0023</v>
          </cell>
          <cell r="C32" t="str">
            <v>0002900</v>
          </cell>
          <cell r="D32" t="str">
            <v>62703100</v>
          </cell>
          <cell r="E32" t="str">
            <v>00000484</v>
          </cell>
          <cell r="F32" t="str">
            <v>P00000E114</v>
          </cell>
        </row>
        <row r="33">
          <cell r="A33" t="str">
            <v>02</v>
          </cell>
          <cell r="B33" t="str">
            <v>0023</v>
          </cell>
          <cell r="C33" t="str">
            <v>0003000</v>
          </cell>
          <cell r="D33" t="str">
            <v>62703100</v>
          </cell>
          <cell r="E33" t="str">
            <v>00000484</v>
          </cell>
          <cell r="F33" t="str">
            <v>P00000D324</v>
          </cell>
        </row>
        <row r="34">
          <cell r="A34" t="str">
            <v>02</v>
          </cell>
          <cell r="B34" t="str">
            <v>0023</v>
          </cell>
          <cell r="C34" t="str">
            <v>0003000</v>
          </cell>
          <cell r="D34" t="str">
            <v>62703100</v>
          </cell>
          <cell r="E34" t="str">
            <v>00000484</v>
          </cell>
          <cell r="F34" t="str">
            <v>P00000E114</v>
          </cell>
        </row>
        <row r="35">
          <cell r="A35" t="str">
            <v>02</v>
          </cell>
          <cell r="B35" t="str">
            <v>0023</v>
          </cell>
          <cell r="C35" t="str">
            <v>0003000</v>
          </cell>
          <cell r="D35" t="str">
            <v>62703100</v>
          </cell>
          <cell r="E35" t="str">
            <v>00000484</v>
          </cell>
          <cell r="F35" t="str">
            <v>P00000E214</v>
          </cell>
        </row>
        <row r="36">
          <cell r="A36" t="str">
            <v>02</v>
          </cell>
          <cell r="B36" t="str">
            <v>0023</v>
          </cell>
          <cell r="C36" t="str">
            <v>0003000</v>
          </cell>
          <cell r="D36" t="str">
            <v>62703100</v>
          </cell>
          <cell r="E36" t="str">
            <v>00000484</v>
          </cell>
          <cell r="F36" t="str">
            <v>P00000E224</v>
          </cell>
        </row>
        <row r="37">
          <cell r="A37" t="str">
            <v>02</v>
          </cell>
          <cell r="B37" t="str">
            <v>0023</v>
          </cell>
          <cell r="C37" t="str">
            <v>0003200</v>
          </cell>
          <cell r="D37" t="str">
            <v>62703100</v>
          </cell>
          <cell r="E37" t="str">
            <v>00000484</v>
          </cell>
          <cell r="F37" t="str">
            <v>P00000D324</v>
          </cell>
        </row>
        <row r="38">
          <cell r="A38" t="str">
            <v>02</v>
          </cell>
          <cell r="B38" t="str">
            <v>0023</v>
          </cell>
          <cell r="C38" t="str">
            <v>0003200</v>
          </cell>
          <cell r="D38" t="str">
            <v>62703100</v>
          </cell>
          <cell r="E38" t="str">
            <v>00000484</v>
          </cell>
          <cell r="F38" t="str">
            <v>P00000E114</v>
          </cell>
        </row>
        <row r="39">
          <cell r="A39" t="str">
            <v>02</v>
          </cell>
          <cell r="B39" t="str">
            <v>0023</v>
          </cell>
          <cell r="C39" t="str">
            <v>0003400</v>
          </cell>
          <cell r="D39" t="str">
            <v>62703100</v>
          </cell>
          <cell r="E39" t="str">
            <v>00000484</v>
          </cell>
          <cell r="F39" t="str">
            <v>P00000D324</v>
          </cell>
        </row>
        <row r="40">
          <cell r="A40" t="str">
            <v>02</v>
          </cell>
          <cell r="B40" t="str">
            <v>0023</v>
          </cell>
          <cell r="C40" t="str">
            <v>0003400</v>
          </cell>
          <cell r="D40" t="str">
            <v>62703100</v>
          </cell>
          <cell r="E40" t="str">
            <v>00000484</v>
          </cell>
          <cell r="F40" t="str">
            <v>P00000E114</v>
          </cell>
        </row>
        <row r="41">
          <cell r="A41" t="str">
            <v>02</v>
          </cell>
          <cell r="B41" t="str">
            <v>0023</v>
          </cell>
          <cell r="C41" t="str">
            <v>0003600</v>
          </cell>
          <cell r="D41" t="str">
            <v>62703100</v>
          </cell>
          <cell r="E41" t="str">
            <v>00000484</v>
          </cell>
          <cell r="F41" t="str">
            <v>P00000D324</v>
          </cell>
        </row>
        <row r="42">
          <cell r="A42" t="str">
            <v>02</v>
          </cell>
          <cell r="B42" t="str">
            <v>0023</v>
          </cell>
          <cell r="C42" t="str">
            <v>0003600</v>
          </cell>
          <cell r="D42" t="str">
            <v>62703100</v>
          </cell>
          <cell r="E42" t="str">
            <v>00000484</v>
          </cell>
          <cell r="F42" t="str">
            <v>P00000E114</v>
          </cell>
        </row>
        <row r="43">
          <cell r="A43" t="str">
            <v>02</v>
          </cell>
          <cell r="B43" t="str">
            <v>0023</v>
          </cell>
          <cell r="C43" t="str">
            <v>0003800</v>
          </cell>
          <cell r="D43" t="str">
            <v>62703100</v>
          </cell>
          <cell r="E43" t="str">
            <v>00000484</v>
          </cell>
          <cell r="F43" t="str">
            <v>P00000D324</v>
          </cell>
        </row>
        <row r="44">
          <cell r="A44" t="str">
            <v>02</v>
          </cell>
          <cell r="B44" t="str">
            <v>0023</v>
          </cell>
          <cell r="C44" t="str">
            <v>0004000</v>
          </cell>
          <cell r="D44" t="str">
            <v>62703100</v>
          </cell>
          <cell r="E44" t="str">
            <v>00000484</v>
          </cell>
          <cell r="F44" t="str">
            <v>P00000D324</v>
          </cell>
        </row>
        <row r="45">
          <cell r="A45" t="str">
            <v>02</v>
          </cell>
          <cell r="B45" t="str">
            <v>0023</v>
          </cell>
          <cell r="C45" t="str">
            <v>0004400</v>
          </cell>
          <cell r="D45" t="str">
            <v>62703100</v>
          </cell>
          <cell r="E45" t="str">
            <v>00000484</v>
          </cell>
          <cell r="F45" t="str">
            <v>P00000D324</v>
          </cell>
        </row>
        <row r="46">
          <cell r="A46" t="str">
            <v>02</v>
          </cell>
          <cell r="B46" t="str">
            <v>0023</v>
          </cell>
          <cell r="C46" t="str">
            <v>0004600</v>
          </cell>
          <cell r="D46" t="str">
            <v>62703100</v>
          </cell>
          <cell r="E46" t="str">
            <v>00000484</v>
          </cell>
          <cell r="F46" t="str">
            <v>P00000E114</v>
          </cell>
        </row>
        <row r="47">
          <cell r="A47" t="str">
            <v>02</v>
          </cell>
          <cell r="B47" t="str">
            <v>0023</v>
          </cell>
          <cell r="C47" t="str">
            <v>0004800</v>
          </cell>
          <cell r="D47" t="str">
            <v>62703100</v>
          </cell>
          <cell r="E47" t="str">
            <v>00000484</v>
          </cell>
          <cell r="F47" t="str">
            <v>P00000D324</v>
          </cell>
        </row>
        <row r="48">
          <cell r="A48" t="str">
            <v>02</v>
          </cell>
          <cell r="B48" t="str">
            <v>0023</v>
          </cell>
          <cell r="C48" t="str">
            <v>0020300</v>
          </cell>
          <cell r="D48" t="str">
            <v>62703100</v>
          </cell>
          <cell r="E48" t="str">
            <v>00000484</v>
          </cell>
          <cell r="F48" t="str">
            <v>P00000D324</v>
          </cell>
        </row>
        <row r="49">
          <cell r="A49" t="str">
            <v>02</v>
          </cell>
          <cell r="B49" t="str">
            <v>0023</v>
          </cell>
          <cell r="C49" t="str">
            <v>0020300</v>
          </cell>
          <cell r="D49" t="str">
            <v>62703100</v>
          </cell>
          <cell r="E49" t="str">
            <v>00000484</v>
          </cell>
          <cell r="F49" t="str">
            <v>P00000E114</v>
          </cell>
        </row>
        <row r="50">
          <cell r="A50" t="str">
            <v>02</v>
          </cell>
          <cell r="B50" t="str">
            <v>0023</v>
          </cell>
          <cell r="C50" t="str">
            <v>0020300</v>
          </cell>
          <cell r="D50" t="str">
            <v>62703100</v>
          </cell>
          <cell r="E50" t="str">
            <v>00000484</v>
          </cell>
          <cell r="F50" t="str">
            <v>P00000E224</v>
          </cell>
        </row>
        <row r="51">
          <cell r="A51" t="str">
            <v>02</v>
          </cell>
          <cell r="B51" t="str">
            <v>0023</v>
          </cell>
          <cell r="C51" t="str">
            <v>0020600</v>
          </cell>
          <cell r="D51" t="str">
            <v>62703100</v>
          </cell>
          <cell r="E51" t="str">
            <v>00000484</v>
          </cell>
          <cell r="F51" t="str">
            <v>P00000D324</v>
          </cell>
        </row>
        <row r="52">
          <cell r="A52" t="str">
            <v>02</v>
          </cell>
          <cell r="B52" t="str">
            <v>0023</v>
          </cell>
          <cell r="C52" t="str">
            <v>0020600</v>
          </cell>
          <cell r="D52" t="str">
            <v>62703100</v>
          </cell>
          <cell r="E52" t="str">
            <v>00000484</v>
          </cell>
          <cell r="F52" t="str">
            <v>P00000E224</v>
          </cell>
        </row>
        <row r="53">
          <cell r="A53" t="str">
            <v>02</v>
          </cell>
          <cell r="B53" t="str">
            <v>0023</v>
          </cell>
          <cell r="C53" t="str">
            <v>0020600</v>
          </cell>
          <cell r="D53" t="str">
            <v>62703100</v>
          </cell>
          <cell r="E53" t="str">
            <v>00000484</v>
          </cell>
          <cell r="F53" t="str">
            <v>P00000H114</v>
          </cell>
        </row>
        <row r="54">
          <cell r="A54" t="str">
            <v>02</v>
          </cell>
          <cell r="B54" t="str">
            <v>0023</v>
          </cell>
          <cell r="C54" t="str">
            <v>0031700</v>
          </cell>
          <cell r="D54" t="str">
            <v>62703100</v>
          </cell>
          <cell r="E54" t="str">
            <v>00000484</v>
          </cell>
          <cell r="F54" t="str">
            <v>P00000D324</v>
          </cell>
        </row>
        <row r="55">
          <cell r="A55" t="str">
            <v>02</v>
          </cell>
          <cell r="B55" t="str">
            <v>0023</v>
          </cell>
          <cell r="C55" t="str">
            <v>0031700</v>
          </cell>
          <cell r="D55" t="str">
            <v>62703100</v>
          </cell>
          <cell r="E55" t="str">
            <v>00000484</v>
          </cell>
          <cell r="F55" t="str">
            <v>P00000E214</v>
          </cell>
        </row>
        <row r="56">
          <cell r="A56" t="str">
            <v>02</v>
          </cell>
          <cell r="B56" t="str">
            <v>0023</v>
          </cell>
          <cell r="C56" t="str">
            <v>0031700</v>
          </cell>
          <cell r="D56" t="str">
            <v>62703100</v>
          </cell>
          <cell r="E56" t="str">
            <v>00000484</v>
          </cell>
          <cell r="F56" t="str">
            <v>P00000E224</v>
          </cell>
        </row>
        <row r="57">
          <cell r="A57" t="str">
            <v>02</v>
          </cell>
          <cell r="B57" t="str">
            <v>0023</v>
          </cell>
          <cell r="C57" t="str">
            <v>0039000</v>
          </cell>
          <cell r="D57" t="str">
            <v>62703100</v>
          </cell>
          <cell r="E57" t="str">
            <v>00000484</v>
          </cell>
          <cell r="F57" t="str">
            <v>P00000D324</v>
          </cell>
        </row>
        <row r="58">
          <cell r="A58" t="str">
            <v>02</v>
          </cell>
          <cell r="B58" t="str">
            <v>0023</v>
          </cell>
          <cell r="C58" t="str">
            <v>0039000</v>
          </cell>
          <cell r="D58" t="str">
            <v>62703100</v>
          </cell>
          <cell r="E58" t="str">
            <v>00000484</v>
          </cell>
          <cell r="F58" t="str">
            <v>P00000E114</v>
          </cell>
        </row>
        <row r="59">
          <cell r="A59" t="str">
            <v>02</v>
          </cell>
          <cell r="B59" t="str">
            <v>0023</v>
          </cell>
          <cell r="C59" t="str">
            <v>0109200</v>
          </cell>
          <cell r="D59" t="str">
            <v>62703100</v>
          </cell>
          <cell r="E59" t="str">
            <v>00000484</v>
          </cell>
          <cell r="F59" t="str">
            <v>P00000E114</v>
          </cell>
        </row>
        <row r="60">
          <cell r="A60" t="str">
            <v>02</v>
          </cell>
          <cell r="B60" t="str">
            <v>0023</v>
          </cell>
          <cell r="C60" t="str">
            <v>0109500</v>
          </cell>
          <cell r="D60" t="str">
            <v>62703100</v>
          </cell>
          <cell r="E60" t="str">
            <v>00000484</v>
          </cell>
          <cell r="F60" t="str">
            <v>P00000D324</v>
          </cell>
        </row>
        <row r="61">
          <cell r="A61" t="str">
            <v>02</v>
          </cell>
          <cell r="B61" t="str">
            <v>0023</v>
          </cell>
          <cell r="C61" t="str">
            <v>0109500</v>
          </cell>
          <cell r="D61" t="str">
            <v>62703100</v>
          </cell>
          <cell r="E61" t="str">
            <v>00000484</v>
          </cell>
          <cell r="F61" t="str">
            <v>P00000E114</v>
          </cell>
        </row>
        <row r="62">
          <cell r="A62" t="str">
            <v>02</v>
          </cell>
          <cell r="B62" t="str">
            <v>0023</v>
          </cell>
          <cell r="C62" t="str">
            <v>0109500</v>
          </cell>
          <cell r="D62" t="str">
            <v>62703100</v>
          </cell>
          <cell r="E62" t="str">
            <v>00000484</v>
          </cell>
          <cell r="F62" t="str">
            <v>P00000E224</v>
          </cell>
        </row>
        <row r="63">
          <cell r="A63" t="str">
            <v>02</v>
          </cell>
          <cell r="B63" t="str">
            <v>0023</v>
          </cell>
          <cell r="C63" t="str">
            <v>0126200</v>
          </cell>
          <cell r="D63" t="str">
            <v>62703100</v>
          </cell>
          <cell r="E63" t="str">
            <v>00000484</v>
          </cell>
          <cell r="F63" t="str">
            <v>P00000D324</v>
          </cell>
        </row>
        <row r="64">
          <cell r="A64" t="str">
            <v>02</v>
          </cell>
          <cell r="B64" t="str">
            <v>0023</v>
          </cell>
          <cell r="C64" t="str">
            <v>0126200</v>
          </cell>
          <cell r="D64" t="str">
            <v>62703100</v>
          </cell>
          <cell r="E64" t="str">
            <v>00000484</v>
          </cell>
          <cell r="F64" t="str">
            <v>P00000E114</v>
          </cell>
        </row>
        <row r="65">
          <cell r="A65" t="str">
            <v>02</v>
          </cell>
          <cell r="B65" t="str">
            <v>0023</v>
          </cell>
          <cell r="C65" t="str">
            <v>0126200</v>
          </cell>
          <cell r="D65" t="str">
            <v>62703100</v>
          </cell>
          <cell r="E65" t="str">
            <v>00000484</v>
          </cell>
          <cell r="F65" t="str">
            <v>P00000E224</v>
          </cell>
        </row>
        <row r="66">
          <cell r="A66" t="str">
            <v>02</v>
          </cell>
          <cell r="B66" t="str">
            <v>0023</v>
          </cell>
          <cell r="C66" t="str">
            <v>0126200</v>
          </cell>
          <cell r="D66" t="str">
            <v>62703100</v>
          </cell>
          <cell r="E66" t="str">
            <v>00000484</v>
          </cell>
          <cell r="F66" t="str">
            <v>P00000E314</v>
          </cell>
        </row>
        <row r="67">
          <cell r="A67" t="str">
            <v>02</v>
          </cell>
          <cell r="B67" t="str">
            <v>0023</v>
          </cell>
          <cell r="C67" t="str">
            <v>0126500</v>
          </cell>
          <cell r="D67" t="str">
            <v>62703100</v>
          </cell>
          <cell r="E67" t="str">
            <v>00000484</v>
          </cell>
          <cell r="F67" t="str">
            <v>P00000D324</v>
          </cell>
        </row>
        <row r="68">
          <cell r="A68" t="str">
            <v>02</v>
          </cell>
          <cell r="B68" t="str">
            <v>0023</v>
          </cell>
          <cell r="C68" t="str">
            <v>0130700</v>
          </cell>
          <cell r="D68" t="str">
            <v>62703100</v>
          </cell>
          <cell r="E68" t="str">
            <v>00000484</v>
          </cell>
          <cell r="F68" t="str">
            <v>P00000D324</v>
          </cell>
        </row>
        <row r="69">
          <cell r="A69" t="str">
            <v>02</v>
          </cell>
          <cell r="B69" t="str">
            <v>0023</v>
          </cell>
          <cell r="C69" t="str">
            <v>0130700</v>
          </cell>
          <cell r="D69" t="str">
            <v>62703100</v>
          </cell>
          <cell r="E69" t="str">
            <v>00000484</v>
          </cell>
          <cell r="F69" t="str">
            <v>P00000E114</v>
          </cell>
        </row>
        <row r="70">
          <cell r="A70" t="str">
            <v>02</v>
          </cell>
          <cell r="B70" t="str">
            <v>0023</v>
          </cell>
          <cell r="C70" t="str">
            <v>0131000</v>
          </cell>
          <cell r="D70" t="str">
            <v>62703100</v>
          </cell>
          <cell r="E70" t="str">
            <v>00000484</v>
          </cell>
          <cell r="F70" t="str">
            <v>P00000D324</v>
          </cell>
        </row>
        <row r="71">
          <cell r="A71" t="str">
            <v>02</v>
          </cell>
          <cell r="B71" t="str">
            <v>0023</v>
          </cell>
          <cell r="C71" t="str">
            <v>0134400</v>
          </cell>
          <cell r="D71" t="str">
            <v>62703100</v>
          </cell>
          <cell r="E71" t="str">
            <v>00000484</v>
          </cell>
          <cell r="F71" t="str">
            <v>P00000D324</v>
          </cell>
        </row>
        <row r="72">
          <cell r="A72" t="str">
            <v>02</v>
          </cell>
          <cell r="B72" t="str">
            <v>0023</v>
          </cell>
          <cell r="C72" t="str">
            <v>0134400</v>
          </cell>
          <cell r="D72" t="str">
            <v>62703100</v>
          </cell>
          <cell r="E72" t="str">
            <v>00000484</v>
          </cell>
          <cell r="F72" t="str">
            <v>P00000E114</v>
          </cell>
        </row>
        <row r="73">
          <cell r="A73" t="str">
            <v>02</v>
          </cell>
          <cell r="B73" t="str">
            <v>0023</v>
          </cell>
          <cell r="C73" t="str">
            <v>0149500</v>
          </cell>
          <cell r="D73" t="str">
            <v>62703100</v>
          </cell>
          <cell r="E73" t="str">
            <v>00000484</v>
          </cell>
          <cell r="F73" t="str">
            <v>P00000D324</v>
          </cell>
        </row>
        <row r="74">
          <cell r="A74" t="str">
            <v>02</v>
          </cell>
          <cell r="B74" t="str">
            <v>0023</v>
          </cell>
          <cell r="C74" t="str">
            <v>0150800</v>
          </cell>
          <cell r="D74" t="str">
            <v>62703100</v>
          </cell>
          <cell r="E74" t="str">
            <v>00000484</v>
          </cell>
          <cell r="F74" t="str">
            <v>P00000D324</v>
          </cell>
        </row>
        <row r="75">
          <cell r="A75" t="str">
            <v>02</v>
          </cell>
          <cell r="B75" t="str">
            <v>0023</v>
          </cell>
          <cell r="C75" t="str">
            <v>0152500</v>
          </cell>
          <cell r="D75" t="str">
            <v>62703100</v>
          </cell>
          <cell r="E75" t="str">
            <v>00000484</v>
          </cell>
          <cell r="F75" t="str">
            <v>P00000D324</v>
          </cell>
        </row>
        <row r="76">
          <cell r="A76" t="str">
            <v>02</v>
          </cell>
          <cell r="B76" t="str">
            <v>0023</v>
          </cell>
          <cell r="C76" t="str">
            <v>0152800</v>
          </cell>
          <cell r="D76" t="str">
            <v>62703100</v>
          </cell>
          <cell r="E76" t="str">
            <v>00000484</v>
          </cell>
          <cell r="F76" t="str">
            <v>P00000D324</v>
          </cell>
        </row>
        <row r="77">
          <cell r="A77" t="str">
            <v>02</v>
          </cell>
          <cell r="B77" t="str">
            <v>0023</v>
          </cell>
          <cell r="C77" t="str">
            <v>0152800</v>
          </cell>
          <cell r="D77" t="str">
            <v>62703100</v>
          </cell>
          <cell r="E77" t="str">
            <v>00000484</v>
          </cell>
          <cell r="F77" t="str">
            <v>P00000E314</v>
          </cell>
        </row>
        <row r="78">
          <cell r="A78" t="str">
            <v>02</v>
          </cell>
          <cell r="B78" t="str">
            <v>0023</v>
          </cell>
          <cell r="C78" t="str">
            <v>0162400</v>
          </cell>
          <cell r="D78" t="str">
            <v>62703100</v>
          </cell>
          <cell r="E78" t="str">
            <v>00000484</v>
          </cell>
          <cell r="F78" t="str">
            <v>P00000D324</v>
          </cell>
        </row>
        <row r="79">
          <cell r="A79" t="str">
            <v>02</v>
          </cell>
          <cell r="B79" t="str">
            <v>0023</v>
          </cell>
          <cell r="C79" t="str">
            <v>0163000</v>
          </cell>
          <cell r="D79" t="str">
            <v>62703100</v>
          </cell>
          <cell r="E79" t="str">
            <v>00000484</v>
          </cell>
          <cell r="F79" t="str">
            <v>P00000D324</v>
          </cell>
        </row>
        <row r="80">
          <cell r="A80" t="str">
            <v>02</v>
          </cell>
          <cell r="B80" t="str">
            <v>0023</v>
          </cell>
          <cell r="C80" t="str">
            <v>0164800</v>
          </cell>
          <cell r="D80" t="str">
            <v>62703100</v>
          </cell>
          <cell r="E80" t="str">
            <v>00000484</v>
          </cell>
          <cell r="F80" t="str">
            <v>P00000D324</v>
          </cell>
        </row>
        <row r="81">
          <cell r="A81" t="str">
            <v>02</v>
          </cell>
          <cell r="B81" t="str">
            <v>0023</v>
          </cell>
          <cell r="C81" t="str">
            <v>0164800</v>
          </cell>
          <cell r="D81" t="str">
            <v>62703100</v>
          </cell>
          <cell r="E81" t="str">
            <v>00000484</v>
          </cell>
          <cell r="F81" t="str">
            <v>P00000E314</v>
          </cell>
        </row>
        <row r="82">
          <cell r="A82" t="str">
            <v>02</v>
          </cell>
          <cell r="B82" t="str">
            <v>0023</v>
          </cell>
          <cell r="C82" t="str">
            <v>0166000</v>
          </cell>
          <cell r="D82" t="str">
            <v>62703100</v>
          </cell>
          <cell r="E82" t="str">
            <v>00000484</v>
          </cell>
          <cell r="F82" t="str">
            <v>P00000D324</v>
          </cell>
        </row>
        <row r="83">
          <cell r="A83" t="str">
            <v>02</v>
          </cell>
          <cell r="B83" t="str">
            <v>0023</v>
          </cell>
          <cell r="C83" t="str">
            <v>0170300</v>
          </cell>
          <cell r="D83" t="str">
            <v>62703100</v>
          </cell>
          <cell r="E83" t="str">
            <v>00000484</v>
          </cell>
          <cell r="F83" t="str">
            <v>P00000D324</v>
          </cell>
        </row>
        <row r="84">
          <cell r="A84" t="str">
            <v>02</v>
          </cell>
          <cell r="B84" t="str">
            <v>0023</v>
          </cell>
          <cell r="C84" t="str">
            <v>0179200</v>
          </cell>
          <cell r="D84" t="str">
            <v>62703100</v>
          </cell>
          <cell r="E84" t="str">
            <v>00000484</v>
          </cell>
          <cell r="F84" t="str">
            <v>P00000D324</v>
          </cell>
        </row>
        <row r="85">
          <cell r="A85" t="str">
            <v>02</v>
          </cell>
          <cell r="B85" t="str">
            <v>0023</v>
          </cell>
          <cell r="C85" t="str">
            <v>0183800</v>
          </cell>
          <cell r="D85" t="str">
            <v>62703100</v>
          </cell>
          <cell r="E85" t="str">
            <v>00000484</v>
          </cell>
          <cell r="F85" t="str">
            <v>P00000D324</v>
          </cell>
        </row>
        <row r="86">
          <cell r="A86" t="str">
            <v>02</v>
          </cell>
          <cell r="B86" t="str">
            <v>0023</v>
          </cell>
          <cell r="C86" t="str">
            <v>0186000</v>
          </cell>
          <cell r="D86" t="str">
            <v>62703100</v>
          </cell>
          <cell r="E86" t="str">
            <v>00000484</v>
          </cell>
          <cell r="F86" t="str">
            <v>P00000D324</v>
          </cell>
        </row>
        <row r="87">
          <cell r="A87" t="str">
            <v>02</v>
          </cell>
          <cell r="B87" t="str">
            <v>0023</v>
          </cell>
          <cell r="C87" t="str">
            <v>0191000</v>
          </cell>
          <cell r="D87" t="str">
            <v>62703100</v>
          </cell>
          <cell r="E87" t="str">
            <v>00000484</v>
          </cell>
          <cell r="F87" t="str">
            <v>P00000D324</v>
          </cell>
        </row>
        <row r="88">
          <cell r="A88" t="str">
            <v>02</v>
          </cell>
          <cell r="B88" t="str">
            <v>0023</v>
          </cell>
          <cell r="C88" t="str">
            <v>0191600</v>
          </cell>
          <cell r="D88" t="str">
            <v>62703100</v>
          </cell>
          <cell r="E88" t="str">
            <v>00000484</v>
          </cell>
          <cell r="F88" t="str">
            <v>P00000D324</v>
          </cell>
        </row>
        <row r="89">
          <cell r="A89" t="str">
            <v>02</v>
          </cell>
          <cell r="B89" t="str">
            <v>0023</v>
          </cell>
          <cell r="C89" t="str">
            <v>0191600</v>
          </cell>
          <cell r="D89" t="str">
            <v>62703100</v>
          </cell>
          <cell r="E89" t="str">
            <v>00000484</v>
          </cell>
          <cell r="F89" t="str">
            <v>P00000E114</v>
          </cell>
        </row>
        <row r="90">
          <cell r="A90" t="str">
            <v>02</v>
          </cell>
          <cell r="B90" t="str">
            <v>0023</v>
          </cell>
          <cell r="C90" t="str">
            <v>0203000</v>
          </cell>
          <cell r="D90" t="str">
            <v>62703100</v>
          </cell>
          <cell r="E90" t="str">
            <v>00000484</v>
          </cell>
          <cell r="F90" t="str">
            <v>P00000D324</v>
          </cell>
        </row>
        <row r="91">
          <cell r="A91" t="str">
            <v>02</v>
          </cell>
          <cell r="B91" t="str">
            <v>0023</v>
          </cell>
          <cell r="C91" t="str">
            <v>0203000</v>
          </cell>
          <cell r="D91" t="str">
            <v>62703100</v>
          </cell>
          <cell r="E91" t="str">
            <v>00000484</v>
          </cell>
          <cell r="F91" t="str">
            <v>P00000E114</v>
          </cell>
        </row>
        <row r="92">
          <cell r="A92" t="str">
            <v>02</v>
          </cell>
          <cell r="B92" t="str">
            <v>0023</v>
          </cell>
          <cell r="C92" t="str">
            <v>0203000</v>
          </cell>
          <cell r="D92" t="str">
            <v>62703100</v>
          </cell>
          <cell r="E92" t="str">
            <v>00000484</v>
          </cell>
          <cell r="F92" t="str">
            <v>P00000E224</v>
          </cell>
        </row>
        <row r="93">
          <cell r="A93" t="str">
            <v>02</v>
          </cell>
          <cell r="B93" t="str">
            <v>0023</v>
          </cell>
          <cell r="C93" t="str">
            <v>0210500</v>
          </cell>
          <cell r="D93" t="str">
            <v>62703100</v>
          </cell>
          <cell r="E93" t="str">
            <v>00000484</v>
          </cell>
          <cell r="F93" t="str">
            <v>P00000D324</v>
          </cell>
        </row>
        <row r="94">
          <cell r="A94" t="str">
            <v>02</v>
          </cell>
          <cell r="B94" t="str">
            <v>0023</v>
          </cell>
          <cell r="C94" t="str">
            <v>0214800</v>
          </cell>
          <cell r="D94" t="str">
            <v>62703100</v>
          </cell>
          <cell r="E94" t="str">
            <v>00000484</v>
          </cell>
          <cell r="F94" t="str">
            <v>P00000D324</v>
          </cell>
        </row>
        <row r="95">
          <cell r="A95" t="str">
            <v>02</v>
          </cell>
          <cell r="B95" t="str">
            <v>0023</v>
          </cell>
          <cell r="C95" t="str">
            <v>0214800</v>
          </cell>
          <cell r="D95" t="str">
            <v>62703100</v>
          </cell>
          <cell r="E95" t="str">
            <v>00000484</v>
          </cell>
          <cell r="F95" t="str">
            <v>P00000E114</v>
          </cell>
        </row>
        <row r="96">
          <cell r="A96" t="str">
            <v>02</v>
          </cell>
          <cell r="B96" t="str">
            <v>0023</v>
          </cell>
          <cell r="C96" t="str">
            <v>0218800</v>
          </cell>
          <cell r="D96" t="str">
            <v>62703100</v>
          </cell>
          <cell r="E96" t="str">
            <v>00000484</v>
          </cell>
          <cell r="F96" t="str">
            <v>P00000D324</v>
          </cell>
        </row>
        <row r="97">
          <cell r="A97" t="str">
            <v>02</v>
          </cell>
          <cell r="B97" t="str">
            <v>0023</v>
          </cell>
          <cell r="C97" t="str">
            <v>0218800</v>
          </cell>
          <cell r="D97" t="str">
            <v>62703100</v>
          </cell>
          <cell r="E97" t="str">
            <v>00000484</v>
          </cell>
          <cell r="F97" t="str">
            <v>P00000E114</v>
          </cell>
        </row>
        <row r="98">
          <cell r="A98" t="str">
            <v>02</v>
          </cell>
          <cell r="B98" t="str">
            <v>0023</v>
          </cell>
          <cell r="C98" t="str">
            <v>0218800</v>
          </cell>
          <cell r="D98" t="str">
            <v>62703100</v>
          </cell>
          <cell r="E98" t="str">
            <v>00000484</v>
          </cell>
          <cell r="F98" t="str">
            <v>P00000E224</v>
          </cell>
        </row>
        <row r="99">
          <cell r="A99" t="str">
            <v>02</v>
          </cell>
          <cell r="B99" t="str">
            <v>0023</v>
          </cell>
          <cell r="C99" t="str">
            <v>0230700</v>
          </cell>
          <cell r="D99" t="str">
            <v>62703100</v>
          </cell>
          <cell r="E99" t="str">
            <v>00000484</v>
          </cell>
          <cell r="F99" t="str">
            <v>P00000E114</v>
          </cell>
        </row>
        <row r="100">
          <cell r="A100" t="str">
            <v>02</v>
          </cell>
          <cell r="B100" t="str">
            <v>0023</v>
          </cell>
          <cell r="C100" t="str">
            <v>0231800</v>
          </cell>
          <cell r="D100" t="str">
            <v>62703100</v>
          </cell>
          <cell r="E100" t="str">
            <v>00000484</v>
          </cell>
          <cell r="F100" t="str">
            <v>P00000D324</v>
          </cell>
        </row>
        <row r="101">
          <cell r="A101" t="str">
            <v>02</v>
          </cell>
          <cell r="B101" t="str">
            <v>0023</v>
          </cell>
          <cell r="C101" t="str">
            <v>0234500</v>
          </cell>
          <cell r="D101" t="str">
            <v>62703100</v>
          </cell>
          <cell r="E101" t="str">
            <v>00000484</v>
          </cell>
          <cell r="F101" t="str">
            <v>P00000D324</v>
          </cell>
        </row>
        <row r="102">
          <cell r="A102" t="str">
            <v>02</v>
          </cell>
          <cell r="B102" t="str">
            <v>0023</v>
          </cell>
          <cell r="C102" t="str">
            <v>0234500</v>
          </cell>
          <cell r="D102" t="str">
            <v>62703100</v>
          </cell>
          <cell r="E102" t="str">
            <v>00000484</v>
          </cell>
          <cell r="F102" t="str">
            <v>P00000E114</v>
          </cell>
        </row>
        <row r="103">
          <cell r="A103" t="str">
            <v>02</v>
          </cell>
          <cell r="B103" t="str">
            <v>0023</v>
          </cell>
          <cell r="C103" t="str">
            <v>0234500</v>
          </cell>
          <cell r="D103" t="str">
            <v>62703100</v>
          </cell>
          <cell r="E103" t="str">
            <v>00000484</v>
          </cell>
          <cell r="F103" t="str">
            <v>P00000E214</v>
          </cell>
        </row>
        <row r="104">
          <cell r="A104" t="str">
            <v>02</v>
          </cell>
          <cell r="B104" t="str">
            <v>0023</v>
          </cell>
          <cell r="C104" t="str">
            <v>0256500</v>
          </cell>
          <cell r="D104" t="str">
            <v>62703100</v>
          </cell>
          <cell r="E104" t="str">
            <v>00000484</v>
          </cell>
          <cell r="F104" t="str">
            <v>P00000D324</v>
          </cell>
        </row>
        <row r="105">
          <cell r="A105" t="str">
            <v>02</v>
          </cell>
          <cell r="B105" t="str">
            <v>0023</v>
          </cell>
          <cell r="C105" t="str">
            <v>0256500</v>
          </cell>
          <cell r="D105" t="str">
            <v>62703100</v>
          </cell>
          <cell r="E105" t="str">
            <v>00000484</v>
          </cell>
          <cell r="F105" t="str">
            <v>P00000E114</v>
          </cell>
        </row>
        <row r="106">
          <cell r="A106" t="str">
            <v>02</v>
          </cell>
          <cell r="B106" t="str">
            <v>0023</v>
          </cell>
          <cell r="C106" t="str">
            <v>0260400</v>
          </cell>
          <cell r="D106" t="str">
            <v>62703100</v>
          </cell>
          <cell r="E106" t="str">
            <v>00000484</v>
          </cell>
          <cell r="F106" t="str">
            <v>P00000D324</v>
          </cell>
        </row>
        <row r="107">
          <cell r="A107" t="str">
            <v>02</v>
          </cell>
          <cell r="B107" t="str">
            <v>0023</v>
          </cell>
          <cell r="C107" t="str">
            <v>0260400</v>
          </cell>
          <cell r="D107" t="str">
            <v>62703100</v>
          </cell>
          <cell r="E107" t="str">
            <v>00000484</v>
          </cell>
          <cell r="F107" t="str">
            <v>P00000E114</v>
          </cell>
        </row>
        <row r="108">
          <cell r="A108" t="str">
            <v>02</v>
          </cell>
          <cell r="B108" t="str">
            <v>0023</v>
          </cell>
          <cell r="C108" t="str">
            <v>0267200</v>
          </cell>
          <cell r="D108" t="str">
            <v>62703100</v>
          </cell>
          <cell r="E108" t="str">
            <v>00000484</v>
          </cell>
          <cell r="F108" t="str">
            <v>P00000D324</v>
          </cell>
        </row>
        <row r="109">
          <cell r="A109" t="str">
            <v>02</v>
          </cell>
          <cell r="B109" t="str">
            <v>0023</v>
          </cell>
          <cell r="C109" t="str">
            <v>0267200</v>
          </cell>
          <cell r="D109" t="str">
            <v>62703100</v>
          </cell>
          <cell r="E109" t="str">
            <v>00000484</v>
          </cell>
          <cell r="F109" t="str">
            <v>P00000E314</v>
          </cell>
        </row>
        <row r="110">
          <cell r="A110" t="str">
            <v>02</v>
          </cell>
          <cell r="B110" t="str">
            <v>0023</v>
          </cell>
          <cell r="C110" t="str">
            <v>0269400</v>
          </cell>
          <cell r="D110" t="str">
            <v>62703100</v>
          </cell>
          <cell r="E110" t="str">
            <v>00000484</v>
          </cell>
          <cell r="F110" t="str">
            <v>P00000D324</v>
          </cell>
        </row>
        <row r="111">
          <cell r="A111" t="str">
            <v>02</v>
          </cell>
          <cell r="B111" t="str">
            <v>0023</v>
          </cell>
          <cell r="C111" t="str">
            <v>0272800</v>
          </cell>
          <cell r="D111" t="str">
            <v>62703100</v>
          </cell>
          <cell r="E111" t="str">
            <v>00000484</v>
          </cell>
          <cell r="F111" t="str">
            <v>P00000D324</v>
          </cell>
        </row>
        <row r="112">
          <cell r="A112" t="str">
            <v>02</v>
          </cell>
          <cell r="B112" t="str">
            <v>0023</v>
          </cell>
          <cell r="C112" t="str">
            <v>0274800</v>
          </cell>
          <cell r="D112" t="str">
            <v>62703100</v>
          </cell>
          <cell r="E112" t="str">
            <v>00000484</v>
          </cell>
          <cell r="F112" t="str">
            <v>P00000D324</v>
          </cell>
        </row>
        <row r="113">
          <cell r="A113" t="str">
            <v>02</v>
          </cell>
          <cell r="B113" t="str">
            <v>0023</v>
          </cell>
          <cell r="C113" t="str">
            <v>0274800</v>
          </cell>
          <cell r="D113" t="str">
            <v>62703100</v>
          </cell>
          <cell r="E113" t="str">
            <v>00000484</v>
          </cell>
          <cell r="F113" t="str">
            <v>P00000E114</v>
          </cell>
        </row>
        <row r="114">
          <cell r="A114" t="str">
            <v>02</v>
          </cell>
          <cell r="B114" t="str">
            <v>0023</v>
          </cell>
          <cell r="C114" t="str">
            <v>0274800</v>
          </cell>
          <cell r="D114" t="str">
            <v>62703100</v>
          </cell>
          <cell r="E114" t="str">
            <v>00000484</v>
          </cell>
          <cell r="F114" t="str">
            <v>P00000E314</v>
          </cell>
        </row>
        <row r="115">
          <cell r="A115" t="str">
            <v>02</v>
          </cell>
          <cell r="B115" t="str">
            <v>0023</v>
          </cell>
          <cell r="C115" t="str">
            <v>0275400</v>
          </cell>
          <cell r="D115" t="str">
            <v>62703100</v>
          </cell>
          <cell r="E115" t="str">
            <v>00000484</v>
          </cell>
          <cell r="F115" t="str">
            <v>P00000D324</v>
          </cell>
        </row>
        <row r="116">
          <cell r="A116" t="str">
            <v>02</v>
          </cell>
          <cell r="B116" t="str">
            <v>0023</v>
          </cell>
          <cell r="C116" t="str">
            <v>0276600</v>
          </cell>
          <cell r="D116" t="str">
            <v>62703100</v>
          </cell>
          <cell r="E116" t="str">
            <v>00000484</v>
          </cell>
          <cell r="F116" t="str">
            <v>P00000D324</v>
          </cell>
        </row>
        <row r="117">
          <cell r="A117" t="str">
            <v>02</v>
          </cell>
          <cell r="B117" t="str">
            <v>0023</v>
          </cell>
          <cell r="C117" t="str">
            <v>0276600</v>
          </cell>
          <cell r="D117" t="str">
            <v>62703100</v>
          </cell>
          <cell r="E117" t="str">
            <v>00000484</v>
          </cell>
          <cell r="F117" t="str">
            <v>P00000E114</v>
          </cell>
        </row>
        <row r="118">
          <cell r="A118" t="str">
            <v>02</v>
          </cell>
          <cell r="B118" t="str">
            <v>0023</v>
          </cell>
          <cell r="C118" t="str">
            <v>0276800</v>
          </cell>
          <cell r="D118" t="str">
            <v>62703100</v>
          </cell>
          <cell r="E118" t="str">
            <v>00000484</v>
          </cell>
          <cell r="F118" t="str">
            <v>P00000D324</v>
          </cell>
        </row>
        <row r="119">
          <cell r="A119" t="str">
            <v>02</v>
          </cell>
          <cell r="B119" t="str">
            <v>0023</v>
          </cell>
          <cell r="C119" t="str">
            <v>0278600</v>
          </cell>
          <cell r="D119" t="str">
            <v>62703100</v>
          </cell>
          <cell r="E119" t="str">
            <v>00000484</v>
          </cell>
          <cell r="F119" t="str">
            <v>P00000D324</v>
          </cell>
        </row>
        <row r="120">
          <cell r="A120" t="str">
            <v>02</v>
          </cell>
          <cell r="B120" t="str">
            <v>0023</v>
          </cell>
          <cell r="C120" t="str">
            <v>0279200</v>
          </cell>
          <cell r="D120" t="str">
            <v>62703100</v>
          </cell>
          <cell r="E120" t="str">
            <v>00000484</v>
          </cell>
          <cell r="F120" t="str">
            <v>P00000D324</v>
          </cell>
        </row>
        <row r="121">
          <cell r="A121" t="str">
            <v>02</v>
          </cell>
          <cell r="B121" t="str">
            <v>0023</v>
          </cell>
          <cell r="C121" t="str">
            <v>0279800</v>
          </cell>
          <cell r="D121" t="str">
            <v>62703100</v>
          </cell>
          <cell r="E121" t="str">
            <v>00000484</v>
          </cell>
          <cell r="F121" t="str">
            <v>P00000D324</v>
          </cell>
        </row>
        <row r="122">
          <cell r="A122" t="str">
            <v>02</v>
          </cell>
          <cell r="B122" t="str">
            <v>0023</v>
          </cell>
          <cell r="C122" t="str">
            <v>0280600</v>
          </cell>
          <cell r="D122" t="str">
            <v>62703100</v>
          </cell>
          <cell r="E122" t="str">
            <v>00000484</v>
          </cell>
          <cell r="F122" t="str">
            <v>P00000D324</v>
          </cell>
        </row>
        <row r="123">
          <cell r="A123" t="str">
            <v>02</v>
          </cell>
          <cell r="B123" t="str">
            <v>0023</v>
          </cell>
          <cell r="C123" t="str">
            <v>0281000</v>
          </cell>
          <cell r="D123" t="str">
            <v>62703100</v>
          </cell>
          <cell r="E123" t="str">
            <v>00000484</v>
          </cell>
          <cell r="F123" t="str">
            <v>P00000D324</v>
          </cell>
        </row>
        <row r="124">
          <cell r="A124" t="str">
            <v>02</v>
          </cell>
          <cell r="B124" t="str">
            <v>0023</v>
          </cell>
          <cell r="C124" t="str">
            <v>0281200</v>
          </cell>
          <cell r="D124" t="str">
            <v>62703100</v>
          </cell>
          <cell r="E124" t="str">
            <v>00000484</v>
          </cell>
          <cell r="F124" t="str">
            <v>P00000D324</v>
          </cell>
        </row>
        <row r="125">
          <cell r="A125" t="str">
            <v>02</v>
          </cell>
          <cell r="B125" t="str">
            <v>0023</v>
          </cell>
          <cell r="C125" t="str">
            <v>0283800</v>
          </cell>
          <cell r="D125" t="str">
            <v>62703100</v>
          </cell>
          <cell r="E125" t="str">
            <v>00000484</v>
          </cell>
          <cell r="F125" t="str">
            <v>P00000D324</v>
          </cell>
        </row>
        <row r="126">
          <cell r="A126" t="str">
            <v>02</v>
          </cell>
          <cell r="B126" t="str">
            <v>0023</v>
          </cell>
          <cell r="C126" t="str">
            <v>0284400</v>
          </cell>
          <cell r="D126" t="str">
            <v>62703100</v>
          </cell>
          <cell r="E126" t="str">
            <v>00000484</v>
          </cell>
          <cell r="F126" t="str">
            <v>P00000D324</v>
          </cell>
        </row>
        <row r="127">
          <cell r="A127" t="str">
            <v>02</v>
          </cell>
          <cell r="B127" t="str">
            <v>0023</v>
          </cell>
          <cell r="C127" t="str">
            <v>0284600</v>
          </cell>
          <cell r="D127" t="str">
            <v>62703100</v>
          </cell>
          <cell r="E127" t="str">
            <v>00000484</v>
          </cell>
          <cell r="F127" t="str">
            <v>P00000D324</v>
          </cell>
        </row>
        <row r="128">
          <cell r="A128" t="str">
            <v>02</v>
          </cell>
          <cell r="B128" t="str">
            <v>0023</v>
          </cell>
          <cell r="C128" t="str">
            <v>0286800</v>
          </cell>
          <cell r="D128" t="str">
            <v>62703100</v>
          </cell>
          <cell r="E128" t="str">
            <v>00000484</v>
          </cell>
          <cell r="F128" t="str">
            <v>P00000D324</v>
          </cell>
        </row>
        <row r="129">
          <cell r="A129" t="str">
            <v>02</v>
          </cell>
          <cell r="B129" t="str">
            <v>0023</v>
          </cell>
          <cell r="C129" t="str">
            <v>0287200</v>
          </cell>
          <cell r="D129" t="str">
            <v>62703100</v>
          </cell>
          <cell r="E129" t="str">
            <v>00000484</v>
          </cell>
          <cell r="F129" t="str">
            <v>P00000D324</v>
          </cell>
        </row>
        <row r="130">
          <cell r="A130" t="str">
            <v>02</v>
          </cell>
          <cell r="B130" t="str">
            <v>0023</v>
          </cell>
          <cell r="C130" t="str">
            <v>0287200</v>
          </cell>
          <cell r="D130" t="str">
            <v>62703100</v>
          </cell>
          <cell r="E130" t="str">
            <v>00000484</v>
          </cell>
          <cell r="F130" t="str">
            <v>P00000E114</v>
          </cell>
        </row>
        <row r="131">
          <cell r="A131" t="str">
            <v>02</v>
          </cell>
          <cell r="B131" t="str">
            <v>0023</v>
          </cell>
          <cell r="C131" t="str">
            <v>0287600</v>
          </cell>
          <cell r="D131" t="str">
            <v>62703100</v>
          </cell>
          <cell r="E131" t="str">
            <v>00000484</v>
          </cell>
          <cell r="F131" t="str">
            <v>P00000D324</v>
          </cell>
        </row>
        <row r="132">
          <cell r="A132" t="str">
            <v>02</v>
          </cell>
          <cell r="B132" t="str">
            <v>0023</v>
          </cell>
          <cell r="C132" t="str">
            <v>0287600</v>
          </cell>
          <cell r="D132" t="str">
            <v>62703100</v>
          </cell>
          <cell r="E132" t="str">
            <v>00000484</v>
          </cell>
          <cell r="F132" t="str">
            <v>P00000E114</v>
          </cell>
        </row>
        <row r="133">
          <cell r="A133" t="str">
            <v>02</v>
          </cell>
          <cell r="B133" t="str">
            <v>0023</v>
          </cell>
          <cell r="C133" t="str">
            <v>0288600</v>
          </cell>
          <cell r="D133" t="str">
            <v>62703100</v>
          </cell>
          <cell r="E133" t="str">
            <v>00000484</v>
          </cell>
          <cell r="F133" t="str">
            <v>P00000D324</v>
          </cell>
        </row>
        <row r="134">
          <cell r="A134" t="str">
            <v>02</v>
          </cell>
          <cell r="B134" t="str">
            <v>0023</v>
          </cell>
          <cell r="C134" t="str">
            <v>0288600</v>
          </cell>
          <cell r="D134" t="str">
            <v>62703100</v>
          </cell>
          <cell r="E134" t="str">
            <v>00000484</v>
          </cell>
          <cell r="F134" t="str">
            <v>P00000E314</v>
          </cell>
        </row>
        <row r="135">
          <cell r="A135" t="str">
            <v>02</v>
          </cell>
          <cell r="B135" t="str">
            <v>0023</v>
          </cell>
          <cell r="C135" t="str">
            <v>0290400</v>
          </cell>
          <cell r="D135" t="str">
            <v>62703100</v>
          </cell>
          <cell r="E135" t="str">
            <v>00000484</v>
          </cell>
          <cell r="F135" t="str">
            <v>P00000D324</v>
          </cell>
        </row>
        <row r="136">
          <cell r="A136" t="str">
            <v>02</v>
          </cell>
          <cell r="B136" t="str">
            <v>0023</v>
          </cell>
          <cell r="C136" t="str">
            <v>0290800</v>
          </cell>
          <cell r="D136" t="str">
            <v>62703100</v>
          </cell>
          <cell r="E136" t="str">
            <v>00000484</v>
          </cell>
          <cell r="F136" t="str">
            <v>P00000D324</v>
          </cell>
        </row>
        <row r="137">
          <cell r="A137" t="str">
            <v>02</v>
          </cell>
          <cell r="B137" t="str">
            <v>0023</v>
          </cell>
          <cell r="C137" t="str">
            <v>0291800</v>
          </cell>
          <cell r="D137" t="str">
            <v>62703100</v>
          </cell>
          <cell r="E137" t="str">
            <v>00000484</v>
          </cell>
          <cell r="F137" t="str">
            <v>P00000D324</v>
          </cell>
        </row>
        <row r="138">
          <cell r="A138" t="str">
            <v>02</v>
          </cell>
          <cell r="B138" t="str">
            <v>0023</v>
          </cell>
          <cell r="C138" t="str">
            <v>0291800</v>
          </cell>
          <cell r="D138" t="str">
            <v>62703100</v>
          </cell>
          <cell r="E138" t="str">
            <v>00000484</v>
          </cell>
          <cell r="F138" t="str">
            <v>P00000E114</v>
          </cell>
        </row>
        <row r="139">
          <cell r="A139" t="str">
            <v>02</v>
          </cell>
          <cell r="B139" t="str">
            <v>0023</v>
          </cell>
          <cell r="C139" t="str">
            <v>0292800</v>
          </cell>
          <cell r="D139" t="str">
            <v>62703100</v>
          </cell>
          <cell r="E139" t="str">
            <v>00000484</v>
          </cell>
          <cell r="F139" t="str">
            <v>P00000D324</v>
          </cell>
        </row>
        <row r="140">
          <cell r="A140" t="str">
            <v>02</v>
          </cell>
          <cell r="B140" t="str">
            <v>0023</v>
          </cell>
          <cell r="C140" t="str">
            <v>0294500</v>
          </cell>
          <cell r="D140" t="str">
            <v>62703100</v>
          </cell>
          <cell r="E140" t="str">
            <v>00000484</v>
          </cell>
          <cell r="F140" t="str">
            <v>P00000D324</v>
          </cell>
        </row>
        <row r="141">
          <cell r="A141" t="str">
            <v>02</v>
          </cell>
          <cell r="B141" t="str">
            <v>0023</v>
          </cell>
          <cell r="C141" t="str">
            <v>0295100</v>
          </cell>
          <cell r="D141" t="str">
            <v>62703100</v>
          </cell>
          <cell r="E141" t="str">
            <v>00000484</v>
          </cell>
          <cell r="F141" t="str">
            <v>P00000D324</v>
          </cell>
        </row>
        <row r="142">
          <cell r="A142" t="str">
            <v>02</v>
          </cell>
          <cell r="B142" t="str">
            <v>0023</v>
          </cell>
          <cell r="C142" t="str">
            <v>0295100</v>
          </cell>
          <cell r="D142" t="str">
            <v>62703100</v>
          </cell>
          <cell r="E142" t="str">
            <v>00000484</v>
          </cell>
          <cell r="F142" t="str">
            <v>P00000E114</v>
          </cell>
        </row>
        <row r="143">
          <cell r="A143" t="str">
            <v>02</v>
          </cell>
          <cell r="B143" t="str">
            <v>0023</v>
          </cell>
          <cell r="C143" t="str">
            <v>0312300</v>
          </cell>
          <cell r="D143" t="str">
            <v>62703100</v>
          </cell>
          <cell r="E143" t="str">
            <v>00000484</v>
          </cell>
          <cell r="F143" t="str">
            <v>P00000D324</v>
          </cell>
        </row>
        <row r="144">
          <cell r="A144" t="str">
            <v>02</v>
          </cell>
          <cell r="B144" t="str">
            <v>0023</v>
          </cell>
          <cell r="C144" t="str">
            <v>0312300</v>
          </cell>
          <cell r="D144" t="str">
            <v>62703100</v>
          </cell>
          <cell r="E144" t="str">
            <v>00000484</v>
          </cell>
          <cell r="F144" t="str">
            <v>P00000E114</v>
          </cell>
        </row>
        <row r="145">
          <cell r="A145" t="str">
            <v>02</v>
          </cell>
          <cell r="B145" t="str">
            <v>0023</v>
          </cell>
          <cell r="C145" t="str">
            <v>0400600</v>
          </cell>
          <cell r="D145" t="str">
            <v>62703100</v>
          </cell>
          <cell r="E145" t="str">
            <v>00000484</v>
          </cell>
          <cell r="F145" t="str">
            <v>P00000D324</v>
          </cell>
        </row>
        <row r="146">
          <cell r="A146" t="str">
            <v>02</v>
          </cell>
          <cell r="B146" t="str">
            <v>0023</v>
          </cell>
          <cell r="C146" t="str">
            <v>0400600</v>
          </cell>
          <cell r="D146" t="str">
            <v>62703100</v>
          </cell>
          <cell r="E146" t="str">
            <v>00000484</v>
          </cell>
          <cell r="F146" t="str">
            <v>P00000E114</v>
          </cell>
        </row>
        <row r="147">
          <cell r="A147" t="str">
            <v>02</v>
          </cell>
          <cell r="B147" t="str">
            <v>0023</v>
          </cell>
          <cell r="C147" t="str">
            <v>0401400</v>
          </cell>
          <cell r="D147" t="str">
            <v>62703100</v>
          </cell>
          <cell r="E147" t="str">
            <v>00000484</v>
          </cell>
          <cell r="F147" t="str">
            <v>P00000D324</v>
          </cell>
        </row>
        <row r="148">
          <cell r="A148" t="str">
            <v>02</v>
          </cell>
          <cell r="B148" t="str">
            <v>0023</v>
          </cell>
          <cell r="C148" t="str">
            <v>0401400</v>
          </cell>
          <cell r="D148" t="str">
            <v>62703100</v>
          </cell>
          <cell r="E148" t="str">
            <v>00000484</v>
          </cell>
          <cell r="F148" t="str">
            <v>P00000E114</v>
          </cell>
        </row>
        <row r="149">
          <cell r="A149" t="str">
            <v>02</v>
          </cell>
          <cell r="B149" t="str">
            <v>0023</v>
          </cell>
          <cell r="C149" t="str">
            <v>0402000</v>
          </cell>
          <cell r="D149" t="str">
            <v>62703100</v>
          </cell>
          <cell r="E149" t="str">
            <v>00000484</v>
          </cell>
          <cell r="F149" t="str">
            <v>P00000D324</v>
          </cell>
        </row>
        <row r="150">
          <cell r="A150" t="str">
            <v>02</v>
          </cell>
          <cell r="B150" t="str">
            <v>0023</v>
          </cell>
          <cell r="C150" t="str">
            <v>0404400</v>
          </cell>
          <cell r="D150" t="str">
            <v>62703100</v>
          </cell>
          <cell r="E150" t="str">
            <v>00000484</v>
          </cell>
          <cell r="F150" t="str">
            <v>P00000D324</v>
          </cell>
        </row>
        <row r="151">
          <cell r="A151" t="str">
            <v>02</v>
          </cell>
          <cell r="B151" t="str">
            <v>0023</v>
          </cell>
          <cell r="C151" t="str">
            <v>0404800</v>
          </cell>
          <cell r="D151" t="str">
            <v>62703100</v>
          </cell>
          <cell r="E151" t="str">
            <v>00000484</v>
          </cell>
          <cell r="F151" t="str">
            <v>P00000D324</v>
          </cell>
        </row>
        <row r="152">
          <cell r="A152" t="str">
            <v>02</v>
          </cell>
          <cell r="B152" t="str">
            <v>0023</v>
          </cell>
          <cell r="C152" t="str">
            <v>0405800</v>
          </cell>
          <cell r="D152" t="str">
            <v>62703100</v>
          </cell>
          <cell r="E152" t="str">
            <v>00000484</v>
          </cell>
          <cell r="F152" t="str">
            <v>P00000D324</v>
          </cell>
        </row>
        <row r="153">
          <cell r="A153" t="str">
            <v>02</v>
          </cell>
          <cell r="B153" t="str">
            <v>0023</v>
          </cell>
          <cell r="C153" t="str">
            <v>0405800</v>
          </cell>
          <cell r="D153" t="str">
            <v>62703100</v>
          </cell>
          <cell r="E153" t="str">
            <v>00000484</v>
          </cell>
          <cell r="F153" t="str">
            <v>P00000E114</v>
          </cell>
        </row>
        <row r="154">
          <cell r="A154" t="str">
            <v>02</v>
          </cell>
          <cell r="B154" t="str">
            <v>0023</v>
          </cell>
          <cell r="C154" t="str">
            <v>0406200</v>
          </cell>
          <cell r="D154" t="str">
            <v>62703100</v>
          </cell>
          <cell r="E154" t="str">
            <v>00000484</v>
          </cell>
          <cell r="F154" t="str">
            <v>P00000D324</v>
          </cell>
        </row>
        <row r="155">
          <cell r="A155" t="str">
            <v>02</v>
          </cell>
          <cell r="B155" t="str">
            <v>0023</v>
          </cell>
          <cell r="C155" t="str">
            <v>0406200</v>
          </cell>
          <cell r="D155" t="str">
            <v>62703100</v>
          </cell>
          <cell r="E155" t="str">
            <v>00000484</v>
          </cell>
          <cell r="F155" t="str">
            <v>P00000E314</v>
          </cell>
        </row>
        <row r="156">
          <cell r="A156" t="str">
            <v>02</v>
          </cell>
          <cell r="B156" t="str">
            <v>0023</v>
          </cell>
          <cell r="C156" t="str">
            <v>0406400</v>
          </cell>
          <cell r="D156" t="str">
            <v>62703100</v>
          </cell>
          <cell r="E156" t="str">
            <v>00000484</v>
          </cell>
          <cell r="F156" t="str">
            <v>P00000D324</v>
          </cell>
        </row>
        <row r="157">
          <cell r="A157" t="str">
            <v>02</v>
          </cell>
          <cell r="B157" t="str">
            <v>0023</v>
          </cell>
          <cell r="C157" t="str">
            <v>0406600</v>
          </cell>
          <cell r="D157" t="str">
            <v>62703100</v>
          </cell>
          <cell r="E157" t="str">
            <v>00000484</v>
          </cell>
          <cell r="F157" t="str">
            <v>P00000D324</v>
          </cell>
        </row>
        <row r="158">
          <cell r="A158" t="str">
            <v>02</v>
          </cell>
          <cell r="B158" t="str">
            <v>0023</v>
          </cell>
          <cell r="C158" t="str">
            <v>0406600</v>
          </cell>
          <cell r="D158" t="str">
            <v>62703100</v>
          </cell>
          <cell r="E158" t="str">
            <v>00000484</v>
          </cell>
          <cell r="F158" t="str">
            <v>P00000E314</v>
          </cell>
        </row>
        <row r="159">
          <cell r="A159" t="str">
            <v>02</v>
          </cell>
          <cell r="B159" t="str">
            <v>0023</v>
          </cell>
          <cell r="C159" t="str">
            <v>0407000</v>
          </cell>
          <cell r="D159" t="str">
            <v>62703100</v>
          </cell>
          <cell r="E159" t="str">
            <v>00000484</v>
          </cell>
          <cell r="F159" t="str">
            <v>P00000D324</v>
          </cell>
        </row>
        <row r="160">
          <cell r="A160" t="str">
            <v>02</v>
          </cell>
          <cell r="B160" t="str">
            <v>0023</v>
          </cell>
          <cell r="C160" t="str">
            <v>0407600</v>
          </cell>
          <cell r="D160" t="str">
            <v>62703100</v>
          </cell>
          <cell r="E160" t="str">
            <v>00000484</v>
          </cell>
          <cell r="F160" t="str">
            <v>P00000D324</v>
          </cell>
        </row>
        <row r="161">
          <cell r="A161" t="str">
            <v>02</v>
          </cell>
          <cell r="B161" t="str">
            <v>0023</v>
          </cell>
          <cell r="C161" t="str">
            <v>0408200</v>
          </cell>
          <cell r="D161" t="str">
            <v>62703100</v>
          </cell>
          <cell r="E161" t="str">
            <v>00000484</v>
          </cell>
          <cell r="F161" t="str">
            <v>P00000D324</v>
          </cell>
        </row>
        <row r="162">
          <cell r="A162" t="str">
            <v>02</v>
          </cell>
          <cell r="B162" t="str">
            <v>0023</v>
          </cell>
          <cell r="C162" t="str">
            <v>0409400</v>
          </cell>
          <cell r="D162" t="str">
            <v>62703100</v>
          </cell>
          <cell r="E162" t="str">
            <v>00000484</v>
          </cell>
          <cell r="F162" t="str">
            <v>P00000D324</v>
          </cell>
        </row>
        <row r="163">
          <cell r="A163" t="str">
            <v>02</v>
          </cell>
          <cell r="B163" t="str">
            <v>0023</v>
          </cell>
          <cell r="C163" t="str">
            <v>0410400</v>
          </cell>
          <cell r="D163" t="str">
            <v>62703100</v>
          </cell>
          <cell r="E163" t="str">
            <v>00000484</v>
          </cell>
          <cell r="F163" t="str">
            <v>P00000D324</v>
          </cell>
        </row>
        <row r="164">
          <cell r="A164" t="str">
            <v>02</v>
          </cell>
          <cell r="B164" t="str">
            <v>0023</v>
          </cell>
          <cell r="C164" t="str">
            <v>0410600</v>
          </cell>
          <cell r="D164" t="str">
            <v>62703100</v>
          </cell>
          <cell r="E164" t="str">
            <v>00000484</v>
          </cell>
          <cell r="F164" t="str">
            <v>P00000D324</v>
          </cell>
        </row>
        <row r="165">
          <cell r="A165" t="str">
            <v>02</v>
          </cell>
          <cell r="B165" t="str">
            <v>0023</v>
          </cell>
          <cell r="C165" t="str">
            <v>0410800</v>
          </cell>
          <cell r="D165" t="str">
            <v>62703100</v>
          </cell>
          <cell r="E165" t="str">
            <v>00000484</v>
          </cell>
          <cell r="F165" t="str">
            <v>P00000D324</v>
          </cell>
        </row>
        <row r="166">
          <cell r="A166" t="str">
            <v>02</v>
          </cell>
          <cell r="B166" t="str">
            <v>0023</v>
          </cell>
          <cell r="C166" t="str">
            <v>0411400</v>
          </cell>
          <cell r="D166" t="str">
            <v>62703100</v>
          </cell>
          <cell r="E166" t="str">
            <v>00000484</v>
          </cell>
          <cell r="F166" t="str">
            <v>P00000D324</v>
          </cell>
        </row>
        <row r="167">
          <cell r="A167" t="str">
            <v>02</v>
          </cell>
          <cell r="B167" t="str">
            <v>0023</v>
          </cell>
          <cell r="C167" t="str">
            <v>0413800</v>
          </cell>
          <cell r="D167" t="str">
            <v>62703100</v>
          </cell>
          <cell r="E167" t="str">
            <v>00000484</v>
          </cell>
          <cell r="F167" t="str">
            <v>P00000D324</v>
          </cell>
        </row>
        <row r="168">
          <cell r="A168" t="str">
            <v>02</v>
          </cell>
          <cell r="B168" t="str">
            <v>0023</v>
          </cell>
          <cell r="C168" t="str">
            <v>0414800</v>
          </cell>
          <cell r="D168" t="str">
            <v>62703100</v>
          </cell>
          <cell r="E168" t="str">
            <v>00000484</v>
          </cell>
          <cell r="F168" t="str">
            <v>P00000D324</v>
          </cell>
        </row>
        <row r="169">
          <cell r="A169" t="str">
            <v>02</v>
          </cell>
          <cell r="B169" t="str">
            <v>0023</v>
          </cell>
          <cell r="C169" t="str">
            <v>0416600</v>
          </cell>
          <cell r="D169" t="str">
            <v>62703100</v>
          </cell>
          <cell r="E169" t="str">
            <v>00000484</v>
          </cell>
          <cell r="F169" t="str">
            <v>P00000D324</v>
          </cell>
        </row>
        <row r="170">
          <cell r="A170" t="str">
            <v>02</v>
          </cell>
          <cell r="B170" t="str">
            <v>0023</v>
          </cell>
          <cell r="C170" t="str">
            <v>0416600</v>
          </cell>
          <cell r="D170" t="str">
            <v>62703100</v>
          </cell>
          <cell r="E170" t="str">
            <v>00000484</v>
          </cell>
          <cell r="F170" t="str">
            <v>P00000E114</v>
          </cell>
        </row>
        <row r="171">
          <cell r="A171" t="str">
            <v>02</v>
          </cell>
          <cell r="B171" t="str">
            <v>0023</v>
          </cell>
          <cell r="C171" t="str">
            <v>0417400</v>
          </cell>
          <cell r="D171" t="str">
            <v>62703100</v>
          </cell>
          <cell r="E171" t="str">
            <v>00000484</v>
          </cell>
          <cell r="F171" t="str">
            <v>P00000D324</v>
          </cell>
        </row>
        <row r="172">
          <cell r="A172" t="str">
            <v>02</v>
          </cell>
          <cell r="B172" t="str">
            <v>0023</v>
          </cell>
          <cell r="C172" t="str">
            <v>0417400</v>
          </cell>
          <cell r="D172" t="str">
            <v>62703100</v>
          </cell>
          <cell r="E172" t="str">
            <v>00000484</v>
          </cell>
          <cell r="F172" t="str">
            <v>P00000E114</v>
          </cell>
        </row>
        <row r="173">
          <cell r="A173" t="str">
            <v>02</v>
          </cell>
          <cell r="B173" t="str">
            <v>0023</v>
          </cell>
          <cell r="C173" t="str">
            <v>0420600</v>
          </cell>
          <cell r="D173" t="str">
            <v>62703100</v>
          </cell>
          <cell r="E173" t="str">
            <v>00000484</v>
          </cell>
          <cell r="F173" t="str">
            <v>P00000E114</v>
          </cell>
        </row>
        <row r="174">
          <cell r="A174" t="str">
            <v>02</v>
          </cell>
          <cell r="B174" t="str">
            <v>0023</v>
          </cell>
          <cell r="C174" t="str">
            <v>0701300</v>
          </cell>
          <cell r="D174" t="str">
            <v>62703100</v>
          </cell>
          <cell r="E174" t="str">
            <v>00000484</v>
          </cell>
          <cell r="F174" t="str">
            <v>P00000D324</v>
          </cell>
        </row>
        <row r="175">
          <cell r="A175" t="str">
            <v>02</v>
          </cell>
          <cell r="B175" t="str">
            <v>0023</v>
          </cell>
          <cell r="C175" t="str">
            <v>0701300</v>
          </cell>
          <cell r="D175" t="str">
            <v>62703100</v>
          </cell>
          <cell r="E175" t="str">
            <v>00000484</v>
          </cell>
          <cell r="F175" t="str">
            <v>P00000E114</v>
          </cell>
        </row>
        <row r="176">
          <cell r="A176" t="str">
            <v>02</v>
          </cell>
          <cell r="B176" t="str">
            <v>0023</v>
          </cell>
          <cell r="C176" t="str">
            <v>0701300</v>
          </cell>
          <cell r="D176" t="str">
            <v>62703100</v>
          </cell>
          <cell r="E176" t="str">
            <v>00000484</v>
          </cell>
          <cell r="F176" t="str">
            <v>P00000E214</v>
          </cell>
        </row>
        <row r="177">
          <cell r="A177" t="str">
            <v>02</v>
          </cell>
          <cell r="B177" t="str">
            <v>0023</v>
          </cell>
          <cell r="C177" t="str">
            <v>0701300</v>
          </cell>
          <cell r="D177" t="str">
            <v>62703100</v>
          </cell>
          <cell r="E177" t="str">
            <v>00000484</v>
          </cell>
          <cell r="F177" t="str">
            <v>P00000E224</v>
          </cell>
        </row>
        <row r="178">
          <cell r="A178" t="str">
            <v>02</v>
          </cell>
          <cell r="B178" t="str">
            <v>0023</v>
          </cell>
          <cell r="C178" t="str">
            <v>0701300</v>
          </cell>
          <cell r="D178" t="str">
            <v>62703100</v>
          </cell>
          <cell r="E178" t="str">
            <v>00000484</v>
          </cell>
          <cell r="F178" t="str">
            <v>P00000F114</v>
          </cell>
        </row>
        <row r="179">
          <cell r="A179" t="str">
            <v>02</v>
          </cell>
          <cell r="B179" t="str">
            <v>0023</v>
          </cell>
          <cell r="C179" t="str">
            <v>0701600</v>
          </cell>
          <cell r="D179" t="str">
            <v>62703100</v>
          </cell>
          <cell r="E179" t="str">
            <v>00000484</v>
          </cell>
          <cell r="F179" t="str">
            <v>P00000E114</v>
          </cell>
        </row>
        <row r="180">
          <cell r="A180" t="str">
            <v>02</v>
          </cell>
          <cell r="B180" t="str">
            <v>0024</v>
          </cell>
          <cell r="C180" t="str">
            <v>0202500</v>
          </cell>
          <cell r="D180" t="str">
            <v>62703100</v>
          </cell>
          <cell r="E180" t="str">
            <v>00000484</v>
          </cell>
          <cell r="F180" t="str">
            <v>P00000D324</v>
          </cell>
        </row>
        <row r="181">
          <cell r="A181" t="str">
            <v>02</v>
          </cell>
          <cell r="B181" t="str">
            <v>0024</v>
          </cell>
          <cell r="C181" t="str">
            <v>0202500</v>
          </cell>
          <cell r="D181" t="str">
            <v>62703100</v>
          </cell>
          <cell r="E181" t="str">
            <v>00000484</v>
          </cell>
          <cell r="F181" t="str">
            <v>P00000H114</v>
          </cell>
        </row>
        <row r="182">
          <cell r="A182" t="str">
            <v>02</v>
          </cell>
          <cell r="B182" t="str">
            <v>0024</v>
          </cell>
          <cell r="C182" t="str">
            <v>0206200</v>
          </cell>
          <cell r="D182" t="str">
            <v>62703100</v>
          </cell>
          <cell r="E182" t="str">
            <v>00000484</v>
          </cell>
          <cell r="F182" t="str">
            <v>P00000D324</v>
          </cell>
        </row>
        <row r="183">
          <cell r="A183" t="str">
            <v>02</v>
          </cell>
          <cell r="B183" t="str">
            <v>0024</v>
          </cell>
          <cell r="C183" t="str">
            <v>0206200</v>
          </cell>
          <cell r="D183" t="str">
            <v>62703100</v>
          </cell>
          <cell r="E183" t="str">
            <v>00000484</v>
          </cell>
          <cell r="F183" t="str">
            <v>P00000E114</v>
          </cell>
        </row>
        <row r="184">
          <cell r="A184" t="str">
            <v>02</v>
          </cell>
          <cell r="B184" t="str">
            <v>0024</v>
          </cell>
          <cell r="C184" t="str">
            <v>0210000</v>
          </cell>
          <cell r="D184" t="str">
            <v>62703100</v>
          </cell>
          <cell r="E184" t="str">
            <v>00000484</v>
          </cell>
          <cell r="F184" t="str">
            <v>P00000D144</v>
          </cell>
        </row>
        <row r="185">
          <cell r="A185" t="str">
            <v>02</v>
          </cell>
          <cell r="B185" t="str">
            <v>0024</v>
          </cell>
          <cell r="C185" t="str">
            <v>0210000</v>
          </cell>
          <cell r="D185" t="str">
            <v>62703100</v>
          </cell>
          <cell r="E185" t="str">
            <v>00000484</v>
          </cell>
          <cell r="F185" t="str">
            <v>P00000D324</v>
          </cell>
        </row>
        <row r="186">
          <cell r="A186" t="str">
            <v>02</v>
          </cell>
          <cell r="B186" t="str">
            <v>0024</v>
          </cell>
          <cell r="C186" t="str">
            <v>0210000</v>
          </cell>
          <cell r="D186" t="str">
            <v>62703100</v>
          </cell>
          <cell r="E186" t="str">
            <v>00000484</v>
          </cell>
          <cell r="F186" t="str">
            <v>P00000E114</v>
          </cell>
        </row>
        <row r="187">
          <cell r="A187" t="str">
            <v>02</v>
          </cell>
          <cell r="B187" t="str">
            <v>0024</v>
          </cell>
          <cell r="C187" t="str">
            <v>0212200</v>
          </cell>
          <cell r="D187" t="str">
            <v>62703100</v>
          </cell>
          <cell r="E187" t="str">
            <v>00000484</v>
          </cell>
          <cell r="F187" t="str">
            <v>P00000D324</v>
          </cell>
        </row>
        <row r="188">
          <cell r="A188" t="str">
            <v>02</v>
          </cell>
          <cell r="B188" t="str">
            <v>0024</v>
          </cell>
          <cell r="C188" t="str">
            <v>0213000</v>
          </cell>
          <cell r="D188" t="str">
            <v>62703100</v>
          </cell>
          <cell r="E188" t="str">
            <v>00000484</v>
          </cell>
          <cell r="F188" t="str">
            <v>P00000E114</v>
          </cell>
        </row>
        <row r="189">
          <cell r="A189" t="str">
            <v>02</v>
          </cell>
          <cell r="B189" t="str">
            <v>0024</v>
          </cell>
          <cell r="C189" t="str">
            <v>0213100</v>
          </cell>
          <cell r="D189" t="str">
            <v>62703100</v>
          </cell>
          <cell r="E189" t="str">
            <v>00000484</v>
          </cell>
          <cell r="F189" t="str">
            <v>P00000D324</v>
          </cell>
        </row>
        <row r="190">
          <cell r="A190" t="str">
            <v>02</v>
          </cell>
          <cell r="B190" t="str">
            <v>0024</v>
          </cell>
          <cell r="C190" t="str">
            <v>0213100</v>
          </cell>
          <cell r="D190" t="str">
            <v>62703100</v>
          </cell>
          <cell r="E190" t="str">
            <v>00000484</v>
          </cell>
          <cell r="F190" t="str">
            <v>P00000E114</v>
          </cell>
        </row>
        <row r="191">
          <cell r="A191" t="str">
            <v>02</v>
          </cell>
          <cell r="B191" t="str">
            <v>0024</v>
          </cell>
          <cell r="C191" t="str">
            <v>0213500</v>
          </cell>
          <cell r="D191" t="str">
            <v>62703100</v>
          </cell>
          <cell r="E191" t="str">
            <v>00000484</v>
          </cell>
          <cell r="F191" t="str">
            <v>P00000D324</v>
          </cell>
        </row>
        <row r="192">
          <cell r="A192" t="str">
            <v>02</v>
          </cell>
          <cell r="B192" t="str">
            <v>0024</v>
          </cell>
          <cell r="C192" t="str">
            <v>0213500</v>
          </cell>
          <cell r="D192" t="str">
            <v>62703100</v>
          </cell>
          <cell r="E192" t="str">
            <v>00000484</v>
          </cell>
          <cell r="F192" t="str">
            <v>P00000E114</v>
          </cell>
        </row>
        <row r="193">
          <cell r="A193" t="str">
            <v>02</v>
          </cell>
          <cell r="B193" t="str">
            <v>0024</v>
          </cell>
          <cell r="C193" t="str">
            <v>0213500</v>
          </cell>
          <cell r="D193" t="str">
            <v>62703100</v>
          </cell>
          <cell r="E193" t="str">
            <v>00000484</v>
          </cell>
          <cell r="F193" t="str">
            <v>P00000E224</v>
          </cell>
        </row>
        <row r="194">
          <cell r="A194" t="str">
            <v>02</v>
          </cell>
          <cell r="B194" t="str">
            <v>0024</v>
          </cell>
          <cell r="C194" t="str">
            <v>0216500</v>
          </cell>
          <cell r="D194" t="str">
            <v>62703100</v>
          </cell>
          <cell r="E194" t="str">
            <v>00000484</v>
          </cell>
          <cell r="F194" t="str">
            <v>P00000E114</v>
          </cell>
        </row>
        <row r="195">
          <cell r="A195" t="str">
            <v>02</v>
          </cell>
          <cell r="B195" t="str">
            <v>0024</v>
          </cell>
          <cell r="C195" t="str">
            <v>0216800</v>
          </cell>
          <cell r="D195" t="str">
            <v>62703100</v>
          </cell>
          <cell r="E195" t="str">
            <v>00000484</v>
          </cell>
          <cell r="F195" t="str">
            <v>P00000D324</v>
          </cell>
        </row>
        <row r="196">
          <cell r="A196" t="str">
            <v>02</v>
          </cell>
          <cell r="B196" t="str">
            <v>0024</v>
          </cell>
          <cell r="C196" t="str">
            <v>0216800</v>
          </cell>
          <cell r="D196" t="str">
            <v>62703100</v>
          </cell>
          <cell r="E196" t="str">
            <v>00000484</v>
          </cell>
          <cell r="F196" t="str">
            <v>P00000E114</v>
          </cell>
        </row>
        <row r="197">
          <cell r="A197" t="str">
            <v>02</v>
          </cell>
          <cell r="B197" t="str">
            <v>0024</v>
          </cell>
          <cell r="C197" t="str">
            <v>0217500</v>
          </cell>
          <cell r="D197" t="str">
            <v>62703100</v>
          </cell>
          <cell r="E197" t="str">
            <v>00000484</v>
          </cell>
          <cell r="F197" t="str">
            <v>P00000D324</v>
          </cell>
        </row>
        <row r="198">
          <cell r="A198" t="str">
            <v>02</v>
          </cell>
          <cell r="B198" t="str">
            <v>0024</v>
          </cell>
          <cell r="C198" t="str">
            <v>0217500</v>
          </cell>
          <cell r="D198" t="str">
            <v>62703100</v>
          </cell>
          <cell r="E198" t="str">
            <v>00000484</v>
          </cell>
          <cell r="F198" t="str">
            <v>P00000E114</v>
          </cell>
        </row>
        <row r="199">
          <cell r="A199" t="str">
            <v>02</v>
          </cell>
          <cell r="B199" t="str">
            <v>0024</v>
          </cell>
          <cell r="C199" t="str">
            <v>0220500</v>
          </cell>
          <cell r="D199" t="str">
            <v>62703100</v>
          </cell>
          <cell r="E199" t="str">
            <v>00000484</v>
          </cell>
          <cell r="F199" t="str">
            <v>P00000D244</v>
          </cell>
        </row>
        <row r="200">
          <cell r="A200" t="str">
            <v>02</v>
          </cell>
          <cell r="B200" t="str">
            <v>0024</v>
          </cell>
          <cell r="C200" t="str">
            <v>0220500</v>
          </cell>
          <cell r="D200" t="str">
            <v>62703100</v>
          </cell>
          <cell r="E200" t="str">
            <v>00000484</v>
          </cell>
          <cell r="F200" t="str">
            <v>P00000D324</v>
          </cell>
        </row>
        <row r="201">
          <cell r="A201" t="str">
            <v>02</v>
          </cell>
          <cell r="B201" t="str">
            <v>0024</v>
          </cell>
          <cell r="C201" t="str">
            <v>0220500</v>
          </cell>
          <cell r="D201" t="str">
            <v>62703100</v>
          </cell>
          <cell r="E201" t="str">
            <v>00000484</v>
          </cell>
          <cell r="F201" t="str">
            <v>P00000E224</v>
          </cell>
        </row>
        <row r="202">
          <cell r="A202" t="str">
            <v>02</v>
          </cell>
          <cell r="B202" t="str">
            <v>0024</v>
          </cell>
          <cell r="C202" t="str">
            <v>0221800</v>
          </cell>
          <cell r="D202" t="str">
            <v>62703100</v>
          </cell>
          <cell r="E202" t="str">
            <v>00000484</v>
          </cell>
          <cell r="F202" t="str">
            <v>P00000D324</v>
          </cell>
        </row>
        <row r="203">
          <cell r="A203" t="str">
            <v>02</v>
          </cell>
          <cell r="B203" t="str">
            <v>0024</v>
          </cell>
          <cell r="C203" t="str">
            <v>0223800</v>
          </cell>
          <cell r="D203" t="str">
            <v>62703100</v>
          </cell>
          <cell r="E203" t="str">
            <v>00000484</v>
          </cell>
          <cell r="F203" t="str">
            <v>P00000D324</v>
          </cell>
        </row>
        <row r="204">
          <cell r="A204" t="str">
            <v>02</v>
          </cell>
          <cell r="B204" t="str">
            <v>0024</v>
          </cell>
          <cell r="C204" t="str">
            <v>0223800</v>
          </cell>
          <cell r="D204" t="str">
            <v>62703100</v>
          </cell>
          <cell r="E204" t="str">
            <v>00000484</v>
          </cell>
          <cell r="F204" t="str">
            <v>P00000E114</v>
          </cell>
        </row>
        <row r="205">
          <cell r="A205" t="str">
            <v>02</v>
          </cell>
          <cell r="B205" t="str">
            <v>0024</v>
          </cell>
          <cell r="C205" t="str">
            <v>0226800</v>
          </cell>
          <cell r="D205" t="str">
            <v>62703100</v>
          </cell>
          <cell r="E205" t="str">
            <v>00000484</v>
          </cell>
          <cell r="F205" t="str">
            <v>P00000D324</v>
          </cell>
        </row>
        <row r="206">
          <cell r="A206" t="str">
            <v>02</v>
          </cell>
          <cell r="B206" t="str">
            <v>0024</v>
          </cell>
          <cell r="C206" t="str">
            <v>0226800</v>
          </cell>
          <cell r="D206" t="str">
            <v>62703100</v>
          </cell>
          <cell r="E206" t="str">
            <v>00000484</v>
          </cell>
          <cell r="F206" t="str">
            <v>P00000E114</v>
          </cell>
        </row>
        <row r="207">
          <cell r="A207" t="str">
            <v>02</v>
          </cell>
          <cell r="B207" t="str">
            <v>0024</v>
          </cell>
          <cell r="C207" t="str">
            <v>0226800</v>
          </cell>
          <cell r="D207" t="str">
            <v>62703100</v>
          </cell>
          <cell r="E207" t="str">
            <v>00000484</v>
          </cell>
          <cell r="F207" t="str">
            <v>P00000E224</v>
          </cell>
        </row>
        <row r="208">
          <cell r="A208" t="str">
            <v>02</v>
          </cell>
          <cell r="B208" t="str">
            <v>0024</v>
          </cell>
          <cell r="C208" t="str">
            <v>0230000</v>
          </cell>
          <cell r="D208" t="str">
            <v>62703100</v>
          </cell>
          <cell r="E208" t="str">
            <v>00000484</v>
          </cell>
          <cell r="F208" t="str">
            <v>P00000D324</v>
          </cell>
        </row>
        <row r="209">
          <cell r="A209" t="str">
            <v>02</v>
          </cell>
          <cell r="B209" t="str">
            <v>0024</v>
          </cell>
          <cell r="C209" t="str">
            <v>0234700</v>
          </cell>
          <cell r="D209" t="str">
            <v>62703100</v>
          </cell>
          <cell r="E209" t="str">
            <v>00000484</v>
          </cell>
          <cell r="F209" t="str">
            <v>P00000D324</v>
          </cell>
        </row>
        <row r="210">
          <cell r="A210" t="str">
            <v>02</v>
          </cell>
          <cell r="B210" t="str">
            <v>0024</v>
          </cell>
          <cell r="C210" t="str">
            <v>0242400</v>
          </cell>
          <cell r="D210" t="str">
            <v>62703100</v>
          </cell>
          <cell r="E210" t="str">
            <v>00000484</v>
          </cell>
          <cell r="F210" t="str">
            <v>P00000D324</v>
          </cell>
        </row>
        <row r="211">
          <cell r="A211" t="str">
            <v>02</v>
          </cell>
          <cell r="B211" t="str">
            <v>0024</v>
          </cell>
          <cell r="C211" t="str">
            <v>0243800</v>
          </cell>
          <cell r="D211" t="str">
            <v>62703100</v>
          </cell>
          <cell r="E211" t="str">
            <v>00000484</v>
          </cell>
          <cell r="F211" t="str">
            <v>P00000D324</v>
          </cell>
        </row>
        <row r="212">
          <cell r="A212" t="str">
            <v>02</v>
          </cell>
          <cell r="B212" t="str">
            <v>0024</v>
          </cell>
          <cell r="C212" t="str">
            <v>0257200</v>
          </cell>
          <cell r="D212" t="str">
            <v>62703100</v>
          </cell>
          <cell r="E212" t="str">
            <v>00000484</v>
          </cell>
          <cell r="F212" t="str">
            <v>P00000D324</v>
          </cell>
        </row>
        <row r="213">
          <cell r="A213" t="str">
            <v>02</v>
          </cell>
          <cell r="B213" t="str">
            <v>0024</v>
          </cell>
          <cell r="C213" t="str">
            <v>0257700</v>
          </cell>
          <cell r="D213" t="str">
            <v>62703100</v>
          </cell>
          <cell r="E213" t="str">
            <v>00000484</v>
          </cell>
          <cell r="F213" t="str">
            <v>P00000D324</v>
          </cell>
        </row>
        <row r="214">
          <cell r="A214" t="str">
            <v>02</v>
          </cell>
          <cell r="B214" t="str">
            <v>0024</v>
          </cell>
          <cell r="C214" t="str">
            <v>0260600</v>
          </cell>
          <cell r="D214" t="str">
            <v>62703100</v>
          </cell>
          <cell r="E214" t="str">
            <v>00000484</v>
          </cell>
          <cell r="F214" t="str">
            <v>P00000D324</v>
          </cell>
        </row>
        <row r="215">
          <cell r="A215" t="str">
            <v>02</v>
          </cell>
          <cell r="B215" t="str">
            <v>0024</v>
          </cell>
          <cell r="C215" t="str">
            <v>0262800</v>
          </cell>
          <cell r="D215" t="str">
            <v>62703100</v>
          </cell>
          <cell r="E215" t="str">
            <v>00000484</v>
          </cell>
          <cell r="F215" t="str">
            <v>P00000D324</v>
          </cell>
        </row>
        <row r="216">
          <cell r="A216" t="str">
            <v>02</v>
          </cell>
          <cell r="B216" t="str">
            <v>0024</v>
          </cell>
          <cell r="C216" t="str">
            <v>0264500</v>
          </cell>
          <cell r="D216" t="str">
            <v>62703100</v>
          </cell>
          <cell r="E216" t="str">
            <v>00000484</v>
          </cell>
          <cell r="F216" t="str">
            <v>P00000D324</v>
          </cell>
        </row>
        <row r="217">
          <cell r="A217" t="str">
            <v>02</v>
          </cell>
          <cell r="B217" t="str">
            <v>0024</v>
          </cell>
          <cell r="C217" t="str">
            <v>0265500</v>
          </cell>
          <cell r="D217" t="str">
            <v>62703100</v>
          </cell>
          <cell r="E217" t="str">
            <v>00000484</v>
          </cell>
          <cell r="F217" t="str">
            <v>P00000D324</v>
          </cell>
        </row>
        <row r="218">
          <cell r="A218" t="str">
            <v>02</v>
          </cell>
          <cell r="B218" t="str">
            <v>0024</v>
          </cell>
          <cell r="C218" t="str">
            <v>0265500</v>
          </cell>
          <cell r="D218" t="str">
            <v>62703100</v>
          </cell>
          <cell r="E218" t="str">
            <v>00000484</v>
          </cell>
          <cell r="F218" t="str">
            <v>P00000E114</v>
          </cell>
        </row>
        <row r="219">
          <cell r="A219" t="str">
            <v>02</v>
          </cell>
          <cell r="B219" t="str">
            <v>0024</v>
          </cell>
          <cell r="C219" t="str">
            <v>0268400</v>
          </cell>
          <cell r="D219" t="str">
            <v>62703100</v>
          </cell>
          <cell r="E219" t="str">
            <v>00000484</v>
          </cell>
          <cell r="F219" t="str">
            <v>P00000D324</v>
          </cell>
        </row>
        <row r="220">
          <cell r="A220" t="str">
            <v>02</v>
          </cell>
          <cell r="B220" t="str">
            <v>0024</v>
          </cell>
          <cell r="C220" t="str">
            <v>0270600</v>
          </cell>
          <cell r="D220" t="str">
            <v>62703100</v>
          </cell>
          <cell r="E220" t="str">
            <v>00000484</v>
          </cell>
          <cell r="F220" t="str">
            <v>P00000D324</v>
          </cell>
        </row>
        <row r="221">
          <cell r="A221" t="str">
            <v>02</v>
          </cell>
          <cell r="B221" t="str">
            <v>0024</v>
          </cell>
          <cell r="C221" t="str">
            <v>0271600</v>
          </cell>
          <cell r="D221" t="str">
            <v>62703100</v>
          </cell>
          <cell r="E221" t="str">
            <v>00000484</v>
          </cell>
          <cell r="F221" t="str">
            <v>P00000D324</v>
          </cell>
        </row>
        <row r="222">
          <cell r="A222" t="str">
            <v>02</v>
          </cell>
          <cell r="B222" t="str">
            <v>0024</v>
          </cell>
          <cell r="C222" t="str">
            <v>0271800</v>
          </cell>
          <cell r="D222" t="str">
            <v>62703100</v>
          </cell>
          <cell r="E222" t="str">
            <v>00000484</v>
          </cell>
          <cell r="F222" t="str">
            <v>P00000D324</v>
          </cell>
        </row>
        <row r="223">
          <cell r="A223" t="str">
            <v>02</v>
          </cell>
          <cell r="B223" t="str">
            <v>0024</v>
          </cell>
          <cell r="C223" t="str">
            <v>0271800</v>
          </cell>
          <cell r="D223" t="str">
            <v>62703100</v>
          </cell>
          <cell r="E223" t="str">
            <v>00000484</v>
          </cell>
          <cell r="F223" t="str">
            <v>P00000E114</v>
          </cell>
        </row>
        <row r="224">
          <cell r="A224" t="str">
            <v>02</v>
          </cell>
          <cell r="B224" t="str">
            <v>0024</v>
          </cell>
          <cell r="C224" t="str">
            <v>0272000</v>
          </cell>
          <cell r="D224" t="str">
            <v>62703100</v>
          </cell>
          <cell r="E224" t="str">
            <v>00000484</v>
          </cell>
          <cell r="F224" t="str">
            <v>P00000D324</v>
          </cell>
        </row>
        <row r="225">
          <cell r="A225" t="str">
            <v>02</v>
          </cell>
          <cell r="B225" t="str">
            <v>0024</v>
          </cell>
          <cell r="C225" t="str">
            <v>0272400</v>
          </cell>
          <cell r="D225" t="str">
            <v>62703100</v>
          </cell>
          <cell r="E225" t="str">
            <v>00000484</v>
          </cell>
          <cell r="F225" t="str">
            <v>P00000D324</v>
          </cell>
        </row>
        <row r="226">
          <cell r="A226" t="str">
            <v>02</v>
          </cell>
          <cell r="B226" t="str">
            <v>0024</v>
          </cell>
          <cell r="C226" t="str">
            <v>0272400</v>
          </cell>
          <cell r="D226" t="str">
            <v>62703100</v>
          </cell>
          <cell r="E226" t="str">
            <v>00000484</v>
          </cell>
          <cell r="F226" t="str">
            <v>P00000E114</v>
          </cell>
        </row>
        <row r="227">
          <cell r="A227" t="str">
            <v>02</v>
          </cell>
          <cell r="B227" t="str">
            <v>0024</v>
          </cell>
          <cell r="C227" t="str">
            <v>0272400</v>
          </cell>
          <cell r="D227" t="str">
            <v>62703100</v>
          </cell>
          <cell r="E227" t="str">
            <v>00000484</v>
          </cell>
          <cell r="F227" t="str">
            <v>P00000E314</v>
          </cell>
        </row>
        <row r="228">
          <cell r="A228" t="str">
            <v>02</v>
          </cell>
          <cell r="B228" t="str">
            <v>0024</v>
          </cell>
          <cell r="C228" t="str">
            <v>0273800</v>
          </cell>
          <cell r="D228" t="str">
            <v>62703100</v>
          </cell>
          <cell r="E228" t="str">
            <v>00000484</v>
          </cell>
          <cell r="F228" t="str">
            <v>P00000D324</v>
          </cell>
        </row>
        <row r="229">
          <cell r="A229" t="str">
            <v>02</v>
          </cell>
          <cell r="B229" t="str">
            <v>0024</v>
          </cell>
          <cell r="C229" t="str">
            <v>0274600</v>
          </cell>
          <cell r="D229" t="str">
            <v>62703100</v>
          </cell>
          <cell r="E229" t="str">
            <v>00000484</v>
          </cell>
          <cell r="F229" t="str">
            <v>P00000D324</v>
          </cell>
        </row>
        <row r="230">
          <cell r="A230" t="str">
            <v>02</v>
          </cell>
          <cell r="B230" t="str">
            <v>0024</v>
          </cell>
          <cell r="C230" t="str">
            <v>0274600</v>
          </cell>
          <cell r="D230" t="str">
            <v>62703100</v>
          </cell>
          <cell r="E230" t="str">
            <v>00000484</v>
          </cell>
          <cell r="F230" t="str">
            <v>P00000E114</v>
          </cell>
        </row>
        <row r="231">
          <cell r="A231" t="str">
            <v>02</v>
          </cell>
          <cell r="B231" t="str">
            <v>0024</v>
          </cell>
          <cell r="C231" t="str">
            <v>0275000</v>
          </cell>
          <cell r="D231" t="str">
            <v>62703100</v>
          </cell>
          <cell r="E231" t="str">
            <v>00000484</v>
          </cell>
          <cell r="F231" t="str">
            <v>P00000D324</v>
          </cell>
        </row>
        <row r="232">
          <cell r="A232" t="str">
            <v>02</v>
          </cell>
          <cell r="B232" t="str">
            <v>0024</v>
          </cell>
          <cell r="C232" t="str">
            <v>0275600</v>
          </cell>
          <cell r="D232" t="str">
            <v>62703100</v>
          </cell>
          <cell r="E232" t="str">
            <v>00000484</v>
          </cell>
          <cell r="F232" t="str">
            <v>P00000D324</v>
          </cell>
        </row>
        <row r="233">
          <cell r="A233" t="str">
            <v>02</v>
          </cell>
          <cell r="B233" t="str">
            <v>0024</v>
          </cell>
          <cell r="C233" t="str">
            <v>0276000</v>
          </cell>
          <cell r="D233" t="str">
            <v>62703100</v>
          </cell>
          <cell r="E233" t="str">
            <v>00000484</v>
          </cell>
          <cell r="F233" t="str">
            <v>P00000D324</v>
          </cell>
        </row>
        <row r="234">
          <cell r="A234" t="str">
            <v>02</v>
          </cell>
          <cell r="B234" t="str">
            <v>0024</v>
          </cell>
          <cell r="C234" t="str">
            <v>0277000</v>
          </cell>
          <cell r="D234" t="str">
            <v>62703100</v>
          </cell>
          <cell r="E234" t="str">
            <v>00000484</v>
          </cell>
          <cell r="F234" t="str">
            <v>P00000D324</v>
          </cell>
        </row>
        <row r="235">
          <cell r="A235" t="str">
            <v>02</v>
          </cell>
          <cell r="B235" t="str">
            <v>0024</v>
          </cell>
          <cell r="C235" t="str">
            <v>0277000</v>
          </cell>
          <cell r="D235" t="str">
            <v>62703100</v>
          </cell>
          <cell r="E235" t="str">
            <v>00000484</v>
          </cell>
          <cell r="F235" t="str">
            <v>P00000E114</v>
          </cell>
        </row>
        <row r="236">
          <cell r="A236" t="str">
            <v>02</v>
          </cell>
          <cell r="B236" t="str">
            <v>0024</v>
          </cell>
          <cell r="C236" t="str">
            <v>0277400</v>
          </cell>
          <cell r="D236" t="str">
            <v>62703100</v>
          </cell>
          <cell r="E236" t="str">
            <v>00000484</v>
          </cell>
          <cell r="F236" t="str">
            <v>P00000D324</v>
          </cell>
        </row>
        <row r="237">
          <cell r="A237" t="str">
            <v>02</v>
          </cell>
          <cell r="B237" t="str">
            <v>0024</v>
          </cell>
          <cell r="C237" t="str">
            <v>0277400</v>
          </cell>
          <cell r="D237" t="str">
            <v>62703100</v>
          </cell>
          <cell r="E237" t="str">
            <v>00000484</v>
          </cell>
          <cell r="F237" t="str">
            <v>P00000E114</v>
          </cell>
        </row>
        <row r="238">
          <cell r="A238" t="str">
            <v>02</v>
          </cell>
          <cell r="B238" t="str">
            <v>0024</v>
          </cell>
          <cell r="C238" t="str">
            <v>0278200</v>
          </cell>
          <cell r="D238" t="str">
            <v>62703100</v>
          </cell>
          <cell r="E238" t="str">
            <v>00000484</v>
          </cell>
          <cell r="F238" t="str">
            <v>P00000D324</v>
          </cell>
        </row>
        <row r="239">
          <cell r="A239" t="str">
            <v>02</v>
          </cell>
          <cell r="B239" t="str">
            <v>0024</v>
          </cell>
          <cell r="C239" t="str">
            <v>0278200</v>
          </cell>
          <cell r="D239" t="str">
            <v>62703100</v>
          </cell>
          <cell r="E239" t="str">
            <v>00000484</v>
          </cell>
          <cell r="F239" t="str">
            <v>P00000E224</v>
          </cell>
        </row>
        <row r="240">
          <cell r="A240" t="str">
            <v>02</v>
          </cell>
          <cell r="B240" t="str">
            <v>0024</v>
          </cell>
          <cell r="C240" t="str">
            <v>0280200</v>
          </cell>
          <cell r="D240" t="str">
            <v>62703100</v>
          </cell>
          <cell r="E240" t="str">
            <v>00000484</v>
          </cell>
          <cell r="F240" t="str">
            <v>P00000D324</v>
          </cell>
        </row>
        <row r="241">
          <cell r="A241" t="str">
            <v>02</v>
          </cell>
          <cell r="B241" t="str">
            <v>0024</v>
          </cell>
          <cell r="C241" t="str">
            <v>0282200</v>
          </cell>
          <cell r="D241" t="str">
            <v>62703100</v>
          </cell>
          <cell r="E241" t="str">
            <v>00000484</v>
          </cell>
          <cell r="F241" t="str">
            <v>P00000D324</v>
          </cell>
        </row>
        <row r="242">
          <cell r="A242" t="str">
            <v>02</v>
          </cell>
          <cell r="B242" t="str">
            <v>0024</v>
          </cell>
          <cell r="C242" t="str">
            <v>0282800</v>
          </cell>
          <cell r="D242" t="str">
            <v>62703100</v>
          </cell>
          <cell r="E242" t="str">
            <v>00000484</v>
          </cell>
          <cell r="F242" t="str">
            <v>P00000D324</v>
          </cell>
        </row>
        <row r="243">
          <cell r="A243" t="str">
            <v>02</v>
          </cell>
          <cell r="B243" t="str">
            <v>0024</v>
          </cell>
          <cell r="C243" t="str">
            <v>0283000</v>
          </cell>
          <cell r="D243" t="str">
            <v>62703100</v>
          </cell>
          <cell r="E243" t="str">
            <v>00000484</v>
          </cell>
          <cell r="F243" t="str">
            <v>P00000D324</v>
          </cell>
        </row>
        <row r="244">
          <cell r="A244" t="str">
            <v>02</v>
          </cell>
          <cell r="B244" t="str">
            <v>0024</v>
          </cell>
          <cell r="C244" t="str">
            <v>0283200</v>
          </cell>
          <cell r="D244" t="str">
            <v>62703100</v>
          </cell>
          <cell r="E244" t="str">
            <v>00000484</v>
          </cell>
          <cell r="F244" t="str">
            <v>P00000D324</v>
          </cell>
        </row>
        <row r="245">
          <cell r="A245" t="str">
            <v>02</v>
          </cell>
          <cell r="B245" t="str">
            <v>0024</v>
          </cell>
          <cell r="C245" t="str">
            <v>0283600</v>
          </cell>
          <cell r="D245" t="str">
            <v>62703100</v>
          </cell>
          <cell r="E245" t="str">
            <v>00000484</v>
          </cell>
          <cell r="F245" t="str">
            <v>P00000D324</v>
          </cell>
        </row>
        <row r="246">
          <cell r="A246" t="str">
            <v>02</v>
          </cell>
          <cell r="B246" t="str">
            <v>0024</v>
          </cell>
          <cell r="C246" t="str">
            <v>0284200</v>
          </cell>
          <cell r="D246" t="str">
            <v>62703100</v>
          </cell>
          <cell r="E246" t="str">
            <v>00000484</v>
          </cell>
          <cell r="F246" t="str">
            <v>P00000D324</v>
          </cell>
        </row>
        <row r="247">
          <cell r="A247" t="str">
            <v>02</v>
          </cell>
          <cell r="B247" t="str">
            <v>0024</v>
          </cell>
          <cell r="C247" t="str">
            <v>0285400</v>
          </cell>
          <cell r="D247" t="str">
            <v>62703100</v>
          </cell>
          <cell r="E247" t="str">
            <v>00000484</v>
          </cell>
          <cell r="F247" t="str">
            <v>P00000D324</v>
          </cell>
        </row>
        <row r="248">
          <cell r="A248" t="str">
            <v>02</v>
          </cell>
          <cell r="B248" t="str">
            <v>0024</v>
          </cell>
          <cell r="C248" t="str">
            <v>0285600</v>
          </cell>
          <cell r="D248" t="str">
            <v>62703100</v>
          </cell>
          <cell r="E248" t="str">
            <v>00000484</v>
          </cell>
          <cell r="F248" t="str">
            <v>P00000D324</v>
          </cell>
        </row>
        <row r="249">
          <cell r="A249" t="str">
            <v>02</v>
          </cell>
          <cell r="B249" t="str">
            <v>0024</v>
          </cell>
          <cell r="C249" t="str">
            <v>0285600</v>
          </cell>
          <cell r="D249" t="str">
            <v>62703100</v>
          </cell>
          <cell r="E249" t="str">
            <v>00000484</v>
          </cell>
          <cell r="F249" t="str">
            <v>P00000E224</v>
          </cell>
        </row>
        <row r="250">
          <cell r="A250" t="str">
            <v>02</v>
          </cell>
          <cell r="B250" t="str">
            <v>0024</v>
          </cell>
          <cell r="C250" t="str">
            <v>0286000</v>
          </cell>
          <cell r="D250" t="str">
            <v>62703100</v>
          </cell>
          <cell r="E250" t="str">
            <v>00000484</v>
          </cell>
          <cell r="F250" t="str">
            <v>P00000E314</v>
          </cell>
        </row>
        <row r="251">
          <cell r="A251" t="str">
            <v>02</v>
          </cell>
          <cell r="B251" t="str">
            <v>0024</v>
          </cell>
          <cell r="C251" t="str">
            <v>0286200</v>
          </cell>
          <cell r="D251" t="str">
            <v>62703100</v>
          </cell>
          <cell r="E251" t="str">
            <v>00000484</v>
          </cell>
          <cell r="F251" t="str">
            <v>P00000D324</v>
          </cell>
        </row>
        <row r="252">
          <cell r="A252" t="str">
            <v>02</v>
          </cell>
          <cell r="B252" t="str">
            <v>0024</v>
          </cell>
          <cell r="C252" t="str">
            <v>0287000</v>
          </cell>
          <cell r="D252" t="str">
            <v>62703100</v>
          </cell>
          <cell r="E252" t="str">
            <v>00000484</v>
          </cell>
          <cell r="F252" t="str">
            <v>P00000D324</v>
          </cell>
        </row>
        <row r="253">
          <cell r="A253" t="str">
            <v>02</v>
          </cell>
          <cell r="B253" t="str">
            <v>0024</v>
          </cell>
          <cell r="C253" t="str">
            <v>0287800</v>
          </cell>
          <cell r="D253" t="str">
            <v>62703100</v>
          </cell>
          <cell r="E253" t="str">
            <v>00000484</v>
          </cell>
          <cell r="F253" t="str">
            <v>P00000D324</v>
          </cell>
        </row>
        <row r="254">
          <cell r="A254" t="str">
            <v>02</v>
          </cell>
          <cell r="B254" t="str">
            <v>0024</v>
          </cell>
          <cell r="C254" t="str">
            <v>0288000</v>
          </cell>
          <cell r="D254" t="str">
            <v>62703100</v>
          </cell>
          <cell r="E254" t="str">
            <v>00000484</v>
          </cell>
          <cell r="F254" t="str">
            <v>P00000D324</v>
          </cell>
        </row>
        <row r="255">
          <cell r="A255" t="str">
            <v>02</v>
          </cell>
          <cell r="B255" t="str">
            <v>0024</v>
          </cell>
          <cell r="C255" t="str">
            <v>0288200</v>
          </cell>
          <cell r="D255" t="str">
            <v>62703100</v>
          </cell>
          <cell r="E255" t="str">
            <v>00000484</v>
          </cell>
          <cell r="F255" t="str">
            <v>P00000D324</v>
          </cell>
        </row>
        <row r="256">
          <cell r="A256" t="str">
            <v>02</v>
          </cell>
          <cell r="B256" t="str">
            <v>0024</v>
          </cell>
          <cell r="C256" t="str">
            <v>0288800</v>
          </cell>
          <cell r="D256" t="str">
            <v>62703100</v>
          </cell>
          <cell r="E256" t="str">
            <v>00000484</v>
          </cell>
          <cell r="F256" t="str">
            <v>P00000D324</v>
          </cell>
        </row>
        <row r="257">
          <cell r="A257" t="str">
            <v>02</v>
          </cell>
          <cell r="B257" t="str">
            <v>0024</v>
          </cell>
          <cell r="C257" t="str">
            <v>0289000</v>
          </cell>
          <cell r="D257" t="str">
            <v>62703100</v>
          </cell>
          <cell r="E257" t="str">
            <v>00000484</v>
          </cell>
          <cell r="F257" t="str">
            <v>P00000D324</v>
          </cell>
        </row>
        <row r="258">
          <cell r="A258" t="str">
            <v>02</v>
          </cell>
          <cell r="B258" t="str">
            <v>0024</v>
          </cell>
          <cell r="C258" t="str">
            <v>0289200</v>
          </cell>
          <cell r="D258" t="str">
            <v>62703100</v>
          </cell>
          <cell r="E258" t="str">
            <v>00000484</v>
          </cell>
          <cell r="F258" t="str">
            <v>P00000D324</v>
          </cell>
        </row>
        <row r="259">
          <cell r="A259" t="str">
            <v>02</v>
          </cell>
          <cell r="B259" t="str">
            <v>0024</v>
          </cell>
          <cell r="C259" t="str">
            <v>0289400</v>
          </cell>
          <cell r="D259" t="str">
            <v>62703100</v>
          </cell>
          <cell r="E259" t="str">
            <v>00000484</v>
          </cell>
          <cell r="F259" t="str">
            <v>P00000D324</v>
          </cell>
        </row>
        <row r="260">
          <cell r="A260" t="str">
            <v>02</v>
          </cell>
          <cell r="B260" t="str">
            <v>0024</v>
          </cell>
          <cell r="C260" t="str">
            <v>0289400</v>
          </cell>
          <cell r="D260" t="str">
            <v>62703100</v>
          </cell>
          <cell r="E260" t="str">
            <v>00000484</v>
          </cell>
          <cell r="F260" t="str">
            <v>P00000E114</v>
          </cell>
        </row>
        <row r="261">
          <cell r="A261" t="str">
            <v>02</v>
          </cell>
          <cell r="B261" t="str">
            <v>0024</v>
          </cell>
          <cell r="C261" t="str">
            <v>0291200</v>
          </cell>
          <cell r="D261" t="str">
            <v>62703100</v>
          </cell>
          <cell r="E261" t="str">
            <v>00000484</v>
          </cell>
          <cell r="F261" t="str">
            <v>P00000D324</v>
          </cell>
        </row>
        <row r="262">
          <cell r="A262" t="str">
            <v>02</v>
          </cell>
          <cell r="B262" t="str">
            <v>0024</v>
          </cell>
          <cell r="C262" t="str">
            <v>0291400</v>
          </cell>
          <cell r="D262" t="str">
            <v>62703100</v>
          </cell>
          <cell r="E262" t="str">
            <v>00000484</v>
          </cell>
          <cell r="F262" t="str">
            <v>P00000D324</v>
          </cell>
        </row>
        <row r="263">
          <cell r="A263" t="str">
            <v>02</v>
          </cell>
          <cell r="B263" t="str">
            <v>0024</v>
          </cell>
          <cell r="C263" t="str">
            <v>0291400</v>
          </cell>
          <cell r="D263" t="str">
            <v>62703100</v>
          </cell>
          <cell r="E263" t="str">
            <v>00000484</v>
          </cell>
          <cell r="F263" t="str">
            <v>P00000E114</v>
          </cell>
        </row>
        <row r="264">
          <cell r="A264" t="str">
            <v>02</v>
          </cell>
          <cell r="B264" t="str">
            <v>0024</v>
          </cell>
          <cell r="C264" t="str">
            <v>0292400</v>
          </cell>
          <cell r="D264" t="str">
            <v>62703100</v>
          </cell>
          <cell r="E264" t="str">
            <v>00000484</v>
          </cell>
          <cell r="F264" t="str">
            <v>P00000D324</v>
          </cell>
        </row>
        <row r="265">
          <cell r="A265" t="str">
            <v>02</v>
          </cell>
          <cell r="B265" t="str">
            <v>0024</v>
          </cell>
          <cell r="C265" t="str">
            <v>0293000</v>
          </cell>
          <cell r="D265" t="str">
            <v>62703100</v>
          </cell>
          <cell r="E265" t="str">
            <v>00000484</v>
          </cell>
          <cell r="F265" t="str">
            <v>P00000D324</v>
          </cell>
        </row>
        <row r="266">
          <cell r="A266" t="str">
            <v>02</v>
          </cell>
          <cell r="B266" t="str">
            <v>0024</v>
          </cell>
          <cell r="C266" t="str">
            <v>0293000</v>
          </cell>
          <cell r="D266" t="str">
            <v>62703100</v>
          </cell>
          <cell r="E266" t="str">
            <v>00000484</v>
          </cell>
          <cell r="F266" t="str">
            <v>P00000H114</v>
          </cell>
        </row>
        <row r="267">
          <cell r="A267" t="str">
            <v>02</v>
          </cell>
          <cell r="B267" t="str">
            <v>0024</v>
          </cell>
          <cell r="C267" t="str">
            <v>0293200</v>
          </cell>
          <cell r="D267" t="str">
            <v>62703100</v>
          </cell>
          <cell r="E267" t="str">
            <v>00000484</v>
          </cell>
          <cell r="F267" t="str">
            <v>P00000D324</v>
          </cell>
        </row>
        <row r="268">
          <cell r="A268" t="str">
            <v>02</v>
          </cell>
          <cell r="B268" t="str">
            <v>0024</v>
          </cell>
          <cell r="C268" t="str">
            <v>0293200</v>
          </cell>
          <cell r="D268" t="str">
            <v>62703100</v>
          </cell>
          <cell r="E268" t="str">
            <v>00000484</v>
          </cell>
          <cell r="F268" t="str">
            <v>P00000E114</v>
          </cell>
        </row>
        <row r="269">
          <cell r="A269" t="str">
            <v>02</v>
          </cell>
          <cell r="B269" t="str">
            <v>0024</v>
          </cell>
          <cell r="C269" t="str">
            <v>0294700</v>
          </cell>
          <cell r="D269" t="str">
            <v>62703100</v>
          </cell>
          <cell r="E269" t="str">
            <v>00000484</v>
          </cell>
          <cell r="F269" t="str">
            <v>P00000D324</v>
          </cell>
        </row>
        <row r="270">
          <cell r="A270" t="str">
            <v>02</v>
          </cell>
          <cell r="B270" t="str">
            <v>0024</v>
          </cell>
          <cell r="C270" t="str">
            <v>0294900</v>
          </cell>
          <cell r="D270" t="str">
            <v>62703100</v>
          </cell>
          <cell r="E270" t="str">
            <v>00000484</v>
          </cell>
          <cell r="F270" t="str">
            <v>P00000D324</v>
          </cell>
        </row>
        <row r="271">
          <cell r="A271" t="str">
            <v>02</v>
          </cell>
          <cell r="B271" t="str">
            <v>0024</v>
          </cell>
          <cell r="C271" t="str">
            <v>0294900</v>
          </cell>
          <cell r="D271" t="str">
            <v>62703100</v>
          </cell>
          <cell r="E271" t="str">
            <v>00000484</v>
          </cell>
          <cell r="F271" t="str">
            <v>P00000E114</v>
          </cell>
        </row>
        <row r="272">
          <cell r="A272" t="str">
            <v>02</v>
          </cell>
          <cell r="B272" t="str">
            <v>0024</v>
          </cell>
          <cell r="C272" t="str">
            <v>0295300</v>
          </cell>
          <cell r="D272" t="str">
            <v>62703100</v>
          </cell>
          <cell r="E272" t="str">
            <v>00000484</v>
          </cell>
          <cell r="F272" t="str">
            <v>P00000D324</v>
          </cell>
        </row>
        <row r="273">
          <cell r="A273" t="str">
            <v>02</v>
          </cell>
          <cell r="B273" t="str">
            <v>0024</v>
          </cell>
          <cell r="C273" t="str">
            <v>0295500</v>
          </cell>
          <cell r="D273" t="str">
            <v>62703100</v>
          </cell>
          <cell r="E273" t="str">
            <v>00000484</v>
          </cell>
          <cell r="F273" t="str">
            <v>P00000D324</v>
          </cell>
        </row>
        <row r="274">
          <cell r="A274" t="str">
            <v>02</v>
          </cell>
          <cell r="B274" t="str">
            <v>0024</v>
          </cell>
          <cell r="C274" t="str">
            <v>0296100</v>
          </cell>
          <cell r="D274" t="str">
            <v>62703100</v>
          </cell>
          <cell r="E274" t="str">
            <v>00000484</v>
          </cell>
          <cell r="F274" t="str">
            <v>P00000D324</v>
          </cell>
        </row>
        <row r="275">
          <cell r="A275" t="str">
            <v>02</v>
          </cell>
          <cell r="B275" t="str">
            <v>0024</v>
          </cell>
          <cell r="C275" t="str">
            <v>0296300</v>
          </cell>
          <cell r="D275" t="str">
            <v>62703100</v>
          </cell>
          <cell r="E275" t="str">
            <v>00000484</v>
          </cell>
          <cell r="F275" t="str">
            <v>P00000D324</v>
          </cell>
        </row>
        <row r="276">
          <cell r="A276" t="str">
            <v>02</v>
          </cell>
          <cell r="B276" t="str">
            <v>0024</v>
          </cell>
          <cell r="C276" t="str">
            <v>0296700</v>
          </cell>
          <cell r="D276" t="str">
            <v>62703100</v>
          </cell>
          <cell r="E276" t="str">
            <v>00000484</v>
          </cell>
          <cell r="F276" t="str">
            <v>P00000D324</v>
          </cell>
        </row>
        <row r="277">
          <cell r="A277" t="str">
            <v>02</v>
          </cell>
          <cell r="B277" t="str">
            <v>0024</v>
          </cell>
          <cell r="C277" t="str">
            <v>0296900</v>
          </cell>
          <cell r="D277" t="str">
            <v>62703100</v>
          </cell>
          <cell r="E277" t="str">
            <v>00000484</v>
          </cell>
          <cell r="F277" t="str">
            <v>P00000D324</v>
          </cell>
        </row>
        <row r="278">
          <cell r="A278" t="str">
            <v>02</v>
          </cell>
          <cell r="B278" t="str">
            <v>0024</v>
          </cell>
          <cell r="C278" t="str">
            <v>0297100</v>
          </cell>
          <cell r="D278" t="str">
            <v>62703100</v>
          </cell>
          <cell r="E278" t="str">
            <v>00000484</v>
          </cell>
          <cell r="F278" t="str">
            <v>P00000D324</v>
          </cell>
        </row>
        <row r="279">
          <cell r="A279" t="str">
            <v>02</v>
          </cell>
          <cell r="B279" t="str">
            <v>0024</v>
          </cell>
          <cell r="C279" t="str">
            <v>0297300</v>
          </cell>
          <cell r="D279" t="str">
            <v>62703100</v>
          </cell>
          <cell r="E279" t="str">
            <v>00000484</v>
          </cell>
          <cell r="F279" t="str">
            <v>P00000D324</v>
          </cell>
        </row>
        <row r="280">
          <cell r="A280" t="str">
            <v>02</v>
          </cell>
          <cell r="B280" t="str">
            <v>0024</v>
          </cell>
          <cell r="C280" t="str">
            <v>0297500</v>
          </cell>
          <cell r="D280" t="str">
            <v>62703100</v>
          </cell>
          <cell r="E280" t="str">
            <v>00000484</v>
          </cell>
          <cell r="F280" t="str">
            <v>P00000D324</v>
          </cell>
        </row>
        <row r="281">
          <cell r="A281" t="str">
            <v>02</v>
          </cell>
          <cell r="B281" t="str">
            <v>0024</v>
          </cell>
          <cell r="C281" t="str">
            <v>0297500</v>
          </cell>
          <cell r="D281" t="str">
            <v>62703100</v>
          </cell>
          <cell r="E281" t="str">
            <v>00000484</v>
          </cell>
          <cell r="F281" t="str">
            <v>P00000E314</v>
          </cell>
        </row>
        <row r="282">
          <cell r="A282" t="str">
            <v>02</v>
          </cell>
          <cell r="B282" t="str">
            <v>0024</v>
          </cell>
          <cell r="C282" t="str">
            <v>0297700</v>
          </cell>
          <cell r="D282" t="str">
            <v>62703100</v>
          </cell>
          <cell r="E282" t="str">
            <v>00000484</v>
          </cell>
          <cell r="F282" t="str">
            <v>P00000D324</v>
          </cell>
        </row>
        <row r="283">
          <cell r="A283" t="str">
            <v>02</v>
          </cell>
          <cell r="B283" t="str">
            <v>0024</v>
          </cell>
          <cell r="C283" t="str">
            <v>0298300</v>
          </cell>
          <cell r="D283" t="str">
            <v>62703100</v>
          </cell>
          <cell r="E283" t="str">
            <v>00000484</v>
          </cell>
          <cell r="F283" t="str">
            <v>P00000D324</v>
          </cell>
        </row>
        <row r="284">
          <cell r="A284" t="str">
            <v>02</v>
          </cell>
          <cell r="B284" t="str">
            <v>0024</v>
          </cell>
          <cell r="C284" t="str">
            <v>0298300</v>
          </cell>
          <cell r="D284" t="str">
            <v>62703100</v>
          </cell>
          <cell r="E284" t="str">
            <v>00000484</v>
          </cell>
          <cell r="F284" t="str">
            <v>P00000E114</v>
          </cell>
        </row>
        <row r="285">
          <cell r="A285" t="str">
            <v>02</v>
          </cell>
          <cell r="B285" t="str">
            <v>0024</v>
          </cell>
          <cell r="C285" t="str">
            <v>0298700</v>
          </cell>
          <cell r="D285" t="str">
            <v>62703100</v>
          </cell>
          <cell r="E285" t="str">
            <v>00000484</v>
          </cell>
          <cell r="F285" t="str">
            <v>P00000D324</v>
          </cell>
        </row>
        <row r="286">
          <cell r="A286" t="str">
            <v>02</v>
          </cell>
          <cell r="B286" t="str">
            <v>0024</v>
          </cell>
          <cell r="C286" t="str">
            <v>0299100</v>
          </cell>
          <cell r="D286" t="str">
            <v>62703100</v>
          </cell>
          <cell r="E286" t="str">
            <v>00000484</v>
          </cell>
          <cell r="F286" t="str">
            <v>P00000D324</v>
          </cell>
        </row>
        <row r="287">
          <cell r="A287" t="str">
            <v>02</v>
          </cell>
          <cell r="B287" t="str">
            <v>0024</v>
          </cell>
          <cell r="C287" t="str">
            <v>0299500</v>
          </cell>
          <cell r="D287" t="str">
            <v>62703100</v>
          </cell>
          <cell r="E287" t="str">
            <v>00000484</v>
          </cell>
          <cell r="F287" t="str">
            <v>P00000D324</v>
          </cell>
        </row>
        <row r="288">
          <cell r="A288" t="str">
            <v>02</v>
          </cell>
          <cell r="B288" t="str">
            <v>0024</v>
          </cell>
          <cell r="C288" t="str">
            <v>0299500</v>
          </cell>
          <cell r="D288" t="str">
            <v>62703100</v>
          </cell>
          <cell r="E288" t="str">
            <v>00000484</v>
          </cell>
          <cell r="F288" t="str">
            <v>P00000E114</v>
          </cell>
        </row>
        <row r="289">
          <cell r="A289" t="str">
            <v>02</v>
          </cell>
          <cell r="B289" t="str">
            <v>0024</v>
          </cell>
          <cell r="C289" t="str">
            <v>0400000</v>
          </cell>
          <cell r="D289" t="str">
            <v>62703100</v>
          </cell>
          <cell r="E289" t="str">
            <v>00000484</v>
          </cell>
          <cell r="F289" t="str">
            <v>P00000D324</v>
          </cell>
        </row>
        <row r="290">
          <cell r="A290" t="str">
            <v>02</v>
          </cell>
          <cell r="B290" t="str">
            <v>0024</v>
          </cell>
          <cell r="C290" t="str">
            <v>0400200</v>
          </cell>
          <cell r="D290" t="str">
            <v>62703100</v>
          </cell>
          <cell r="E290" t="str">
            <v>00000484</v>
          </cell>
          <cell r="F290" t="str">
            <v>P00000D324</v>
          </cell>
        </row>
        <row r="291">
          <cell r="A291" t="str">
            <v>02</v>
          </cell>
          <cell r="B291" t="str">
            <v>0024</v>
          </cell>
          <cell r="C291" t="str">
            <v>0402600</v>
          </cell>
          <cell r="D291" t="str">
            <v>62703100</v>
          </cell>
          <cell r="E291" t="str">
            <v>00000484</v>
          </cell>
          <cell r="F291" t="str">
            <v>P00000D324</v>
          </cell>
        </row>
        <row r="292">
          <cell r="A292" t="str">
            <v>02</v>
          </cell>
          <cell r="B292" t="str">
            <v>0024</v>
          </cell>
          <cell r="C292" t="str">
            <v>0402800</v>
          </cell>
          <cell r="D292" t="str">
            <v>62703100</v>
          </cell>
          <cell r="E292" t="str">
            <v>00000484</v>
          </cell>
          <cell r="F292" t="str">
            <v>P00000D324</v>
          </cell>
        </row>
        <row r="293">
          <cell r="A293" t="str">
            <v>02</v>
          </cell>
          <cell r="B293" t="str">
            <v>0024</v>
          </cell>
          <cell r="C293" t="str">
            <v>0403000</v>
          </cell>
          <cell r="D293" t="str">
            <v>62703100</v>
          </cell>
          <cell r="E293" t="str">
            <v>00000484</v>
          </cell>
          <cell r="F293" t="str">
            <v>P00000D324</v>
          </cell>
        </row>
        <row r="294">
          <cell r="A294" t="str">
            <v>02</v>
          </cell>
          <cell r="B294" t="str">
            <v>0024</v>
          </cell>
          <cell r="C294" t="str">
            <v>0404200</v>
          </cell>
          <cell r="D294" t="str">
            <v>62703100</v>
          </cell>
          <cell r="E294" t="str">
            <v>00000484</v>
          </cell>
          <cell r="F294" t="str">
            <v>P00000D324</v>
          </cell>
        </row>
        <row r="295">
          <cell r="A295" t="str">
            <v>02</v>
          </cell>
          <cell r="B295" t="str">
            <v>0024</v>
          </cell>
          <cell r="C295" t="str">
            <v>0405200</v>
          </cell>
          <cell r="D295" t="str">
            <v>62703100</v>
          </cell>
          <cell r="E295" t="str">
            <v>00000484</v>
          </cell>
          <cell r="F295" t="str">
            <v>P00000D324</v>
          </cell>
        </row>
        <row r="296">
          <cell r="A296" t="str">
            <v>02</v>
          </cell>
          <cell r="B296" t="str">
            <v>0024</v>
          </cell>
          <cell r="C296" t="str">
            <v>0405600</v>
          </cell>
          <cell r="D296" t="str">
            <v>62703100</v>
          </cell>
          <cell r="E296" t="str">
            <v>00000484</v>
          </cell>
          <cell r="F296" t="str">
            <v>P00000D324</v>
          </cell>
        </row>
        <row r="297">
          <cell r="A297" t="str">
            <v>02</v>
          </cell>
          <cell r="B297" t="str">
            <v>0024</v>
          </cell>
          <cell r="C297" t="str">
            <v>0407200</v>
          </cell>
          <cell r="D297" t="str">
            <v>62703100</v>
          </cell>
          <cell r="E297" t="str">
            <v>00000484</v>
          </cell>
          <cell r="F297" t="str">
            <v>P00000D324</v>
          </cell>
        </row>
        <row r="298">
          <cell r="A298" t="str">
            <v>02</v>
          </cell>
          <cell r="B298" t="str">
            <v>0024</v>
          </cell>
          <cell r="C298" t="str">
            <v>0407200</v>
          </cell>
          <cell r="D298" t="str">
            <v>62703100</v>
          </cell>
          <cell r="E298" t="str">
            <v>00000484</v>
          </cell>
          <cell r="F298" t="str">
            <v>P00000E114</v>
          </cell>
        </row>
        <row r="299">
          <cell r="A299" t="str">
            <v>02</v>
          </cell>
          <cell r="B299" t="str">
            <v>0024</v>
          </cell>
          <cell r="C299" t="str">
            <v>0407400</v>
          </cell>
          <cell r="D299" t="str">
            <v>62703100</v>
          </cell>
          <cell r="E299" t="str">
            <v>00000484</v>
          </cell>
          <cell r="F299" t="str">
            <v>P00000D324</v>
          </cell>
        </row>
        <row r="300">
          <cell r="A300" t="str">
            <v>02</v>
          </cell>
          <cell r="B300" t="str">
            <v>0024</v>
          </cell>
          <cell r="C300" t="str">
            <v>0408600</v>
          </cell>
          <cell r="D300" t="str">
            <v>62703100</v>
          </cell>
          <cell r="E300" t="str">
            <v>00000484</v>
          </cell>
          <cell r="F300" t="str">
            <v>P00000D324</v>
          </cell>
        </row>
        <row r="301">
          <cell r="A301" t="str">
            <v>02</v>
          </cell>
          <cell r="B301" t="str">
            <v>0024</v>
          </cell>
          <cell r="C301" t="str">
            <v>0409000</v>
          </cell>
          <cell r="D301" t="str">
            <v>62703100</v>
          </cell>
          <cell r="E301" t="str">
            <v>00000484</v>
          </cell>
          <cell r="F301" t="str">
            <v>P00000D324</v>
          </cell>
        </row>
        <row r="302">
          <cell r="A302" t="str">
            <v>02</v>
          </cell>
          <cell r="B302" t="str">
            <v>0024</v>
          </cell>
          <cell r="C302" t="str">
            <v>0409200</v>
          </cell>
          <cell r="D302" t="str">
            <v>62703100</v>
          </cell>
          <cell r="E302" t="str">
            <v>00000484</v>
          </cell>
          <cell r="F302" t="str">
            <v>P00000D324</v>
          </cell>
        </row>
        <row r="303">
          <cell r="A303" t="str">
            <v>02</v>
          </cell>
          <cell r="B303" t="str">
            <v>0024</v>
          </cell>
          <cell r="C303" t="str">
            <v>0409600</v>
          </cell>
          <cell r="D303" t="str">
            <v>62703100</v>
          </cell>
          <cell r="E303" t="str">
            <v>00000484</v>
          </cell>
          <cell r="F303" t="str">
            <v>P00000D324</v>
          </cell>
        </row>
        <row r="304">
          <cell r="A304" t="str">
            <v>02</v>
          </cell>
          <cell r="B304" t="str">
            <v>0024</v>
          </cell>
          <cell r="C304" t="str">
            <v>0409600</v>
          </cell>
          <cell r="D304" t="str">
            <v>62703100</v>
          </cell>
          <cell r="E304" t="str">
            <v>00000484</v>
          </cell>
          <cell r="F304" t="str">
            <v>P00000E114</v>
          </cell>
        </row>
        <row r="305">
          <cell r="A305" t="str">
            <v>02</v>
          </cell>
          <cell r="B305" t="str">
            <v>0024</v>
          </cell>
          <cell r="C305" t="str">
            <v>0410200</v>
          </cell>
          <cell r="D305" t="str">
            <v>62703100</v>
          </cell>
          <cell r="E305" t="str">
            <v>00000484</v>
          </cell>
          <cell r="F305" t="str">
            <v>P00000D144</v>
          </cell>
        </row>
        <row r="306">
          <cell r="A306" t="str">
            <v>02</v>
          </cell>
          <cell r="B306" t="str">
            <v>0024</v>
          </cell>
          <cell r="C306" t="str">
            <v>0410200</v>
          </cell>
          <cell r="D306" t="str">
            <v>62703100</v>
          </cell>
          <cell r="E306" t="str">
            <v>00000484</v>
          </cell>
          <cell r="F306" t="str">
            <v>P00000D324</v>
          </cell>
        </row>
        <row r="307">
          <cell r="A307" t="str">
            <v>02</v>
          </cell>
          <cell r="B307" t="str">
            <v>0024</v>
          </cell>
          <cell r="C307" t="str">
            <v>0411200</v>
          </cell>
          <cell r="D307" t="str">
            <v>62703100</v>
          </cell>
          <cell r="E307" t="str">
            <v>00000484</v>
          </cell>
          <cell r="F307" t="str">
            <v>P00000D324</v>
          </cell>
        </row>
        <row r="308">
          <cell r="A308" t="str">
            <v>02</v>
          </cell>
          <cell r="B308" t="str">
            <v>0024</v>
          </cell>
          <cell r="C308" t="str">
            <v>0411800</v>
          </cell>
          <cell r="D308" t="str">
            <v>62703100</v>
          </cell>
          <cell r="E308" t="str">
            <v>00000484</v>
          </cell>
          <cell r="F308" t="str">
            <v>P00000D324</v>
          </cell>
        </row>
        <row r="309">
          <cell r="A309" t="str">
            <v>02</v>
          </cell>
          <cell r="B309" t="str">
            <v>0024</v>
          </cell>
          <cell r="C309" t="str">
            <v>0411800</v>
          </cell>
          <cell r="D309" t="str">
            <v>62703100</v>
          </cell>
          <cell r="E309" t="str">
            <v>00000484</v>
          </cell>
          <cell r="F309" t="str">
            <v>P00000E114</v>
          </cell>
        </row>
        <row r="310">
          <cell r="A310" t="str">
            <v>02</v>
          </cell>
          <cell r="B310" t="str">
            <v>0024</v>
          </cell>
          <cell r="C310" t="str">
            <v>0412600</v>
          </cell>
          <cell r="D310" t="str">
            <v>62703100</v>
          </cell>
          <cell r="E310" t="str">
            <v>00000484</v>
          </cell>
          <cell r="F310" t="str">
            <v>P00000D324</v>
          </cell>
        </row>
        <row r="311">
          <cell r="A311" t="str">
            <v>02</v>
          </cell>
          <cell r="B311" t="str">
            <v>0024</v>
          </cell>
          <cell r="C311" t="str">
            <v>0412800</v>
          </cell>
          <cell r="D311" t="str">
            <v>62703100</v>
          </cell>
          <cell r="E311" t="str">
            <v>00000484</v>
          </cell>
          <cell r="F311" t="str">
            <v>P00000D324</v>
          </cell>
        </row>
        <row r="312">
          <cell r="A312" t="str">
            <v>02</v>
          </cell>
          <cell r="B312" t="str">
            <v>0024</v>
          </cell>
          <cell r="C312" t="str">
            <v>0413000</v>
          </cell>
          <cell r="D312" t="str">
            <v>62703100</v>
          </cell>
          <cell r="E312" t="str">
            <v>00000484</v>
          </cell>
          <cell r="F312" t="str">
            <v>P00000D324</v>
          </cell>
        </row>
        <row r="313">
          <cell r="A313" t="str">
            <v>02</v>
          </cell>
          <cell r="B313" t="str">
            <v>0024</v>
          </cell>
          <cell r="C313" t="str">
            <v>0413200</v>
          </cell>
          <cell r="D313" t="str">
            <v>62703100</v>
          </cell>
          <cell r="E313" t="str">
            <v>00000484</v>
          </cell>
          <cell r="F313" t="str">
            <v>P00000D324</v>
          </cell>
        </row>
        <row r="314">
          <cell r="A314" t="str">
            <v>02</v>
          </cell>
          <cell r="B314" t="str">
            <v>0024</v>
          </cell>
          <cell r="C314" t="str">
            <v>0413400</v>
          </cell>
          <cell r="D314" t="str">
            <v>62703100</v>
          </cell>
          <cell r="E314" t="str">
            <v>00000484</v>
          </cell>
          <cell r="F314" t="str">
            <v>P00000D324</v>
          </cell>
        </row>
        <row r="315">
          <cell r="A315" t="str">
            <v>02</v>
          </cell>
          <cell r="B315" t="str">
            <v>0024</v>
          </cell>
          <cell r="C315" t="str">
            <v>0414200</v>
          </cell>
          <cell r="D315" t="str">
            <v>62703100</v>
          </cell>
          <cell r="E315" t="str">
            <v>00000484</v>
          </cell>
          <cell r="F315" t="str">
            <v>P00000D324</v>
          </cell>
        </row>
        <row r="316">
          <cell r="A316" t="str">
            <v>02</v>
          </cell>
          <cell r="B316" t="str">
            <v>0024</v>
          </cell>
          <cell r="C316" t="str">
            <v>0414600</v>
          </cell>
          <cell r="D316" t="str">
            <v>62703100</v>
          </cell>
          <cell r="E316" t="str">
            <v>00000484</v>
          </cell>
          <cell r="F316" t="str">
            <v>P00000D324</v>
          </cell>
        </row>
        <row r="317">
          <cell r="A317" t="str">
            <v>02</v>
          </cell>
          <cell r="B317" t="str">
            <v>0024</v>
          </cell>
          <cell r="C317" t="str">
            <v>0414600</v>
          </cell>
          <cell r="D317" t="str">
            <v>62703100</v>
          </cell>
          <cell r="E317" t="str">
            <v>00000484</v>
          </cell>
          <cell r="F317" t="str">
            <v>P00000E114</v>
          </cell>
        </row>
        <row r="318">
          <cell r="A318" t="str">
            <v>02</v>
          </cell>
          <cell r="B318" t="str">
            <v>0024</v>
          </cell>
          <cell r="C318" t="str">
            <v>0414600</v>
          </cell>
          <cell r="D318" t="str">
            <v>62703100</v>
          </cell>
          <cell r="E318" t="str">
            <v>00000484</v>
          </cell>
          <cell r="F318" t="str">
            <v>P00000E314</v>
          </cell>
        </row>
        <row r="319">
          <cell r="A319" t="str">
            <v>02</v>
          </cell>
          <cell r="B319" t="str">
            <v>0024</v>
          </cell>
          <cell r="C319" t="str">
            <v>0415000</v>
          </cell>
          <cell r="D319" t="str">
            <v>62703100</v>
          </cell>
          <cell r="E319" t="str">
            <v>00000484</v>
          </cell>
          <cell r="F319" t="str">
            <v>P00000D324</v>
          </cell>
        </row>
        <row r="320">
          <cell r="A320" t="str">
            <v>02</v>
          </cell>
          <cell r="B320" t="str">
            <v>0024</v>
          </cell>
          <cell r="C320" t="str">
            <v>0415000</v>
          </cell>
          <cell r="D320" t="str">
            <v>62703100</v>
          </cell>
          <cell r="E320" t="str">
            <v>00000484</v>
          </cell>
          <cell r="F320" t="str">
            <v>P00000E314</v>
          </cell>
        </row>
        <row r="321">
          <cell r="A321" t="str">
            <v>02</v>
          </cell>
          <cell r="B321" t="str">
            <v>0024</v>
          </cell>
          <cell r="C321" t="str">
            <v>0415800</v>
          </cell>
          <cell r="D321" t="str">
            <v>62703100</v>
          </cell>
          <cell r="E321" t="str">
            <v>00000484</v>
          </cell>
          <cell r="F321" t="str">
            <v>P00000D324</v>
          </cell>
        </row>
        <row r="322">
          <cell r="A322" t="str">
            <v>02</v>
          </cell>
          <cell r="B322" t="str">
            <v>0024</v>
          </cell>
          <cell r="C322" t="str">
            <v>0416800</v>
          </cell>
          <cell r="D322" t="str">
            <v>62703100</v>
          </cell>
          <cell r="E322" t="str">
            <v>00000484</v>
          </cell>
          <cell r="F322" t="str">
            <v>P00000D324</v>
          </cell>
        </row>
        <row r="323">
          <cell r="A323" t="str">
            <v>02</v>
          </cell>
          <cell r="B323" t="str">
            <v>0024</v>
          </cell>
          <cell r="C323" t="str">
            <v>0417000</v>
          </cell>
          <cell r="D323" t="str">
            <v>62703100</v>
          </cell>
          <cell r="E323" t="str">
            <v>00000484</v>
          </cell>
          <cell r="F323" t="str">
            <v>P00000D324</v>
          </cell>
        </row>
        <row r="324">
          <cell r="A324" t="str">
            <v>02</v>
          </cell>
          <cell r="B324" t="str">
            <v>0024</v>
          </cell>
          <cell r="C324" t="str">
            <v>0417200</v>
          </cell>
          <cell r="D324" t="str">
            <v>62703100</v>
          </cell>
          <cell r="E324" t="str">
            <v>00000484</v>
          </cell>
          <cell r="F324" t="str">
            <v>P00000D324</v>
          </cell>
        </row>
        <row r="325">
          <cell r="A325" t="str">
            <v>02</v>
          </cell>
          <cell r="B325" t="str">
            <v>0024</v>
          </cell>
          <cell r="C325" t="str">
            <v>0417200</v>
          </cell>
          <cell r="D325" t="str">
            <v>62703100</v>
          </cell>
          <cell r="E325" t="str">
            <v>00000484</v>
          </cell>
          <cell r="F325" t="str">
            <v>P00000E114</v>
          </cell>
        </row>
        <row r="326">
          <cell r="A326" t="str">
            <v>02</v>
          </cell>
          <cell r="B326" t="str">
            <v>0024</v>
          </cell>
          <cell r="C326" t="str">
            <v>0417600</v>
          </cell>
          <cell r="D326" t="str">
            <v>62703100</v>
          </cell>
          <cell r="E326" t="str">
            <v>00000484</v>
          </cell>
          <cell r="F326" t="str">
            <v>P00000D324</v>
          </cell>
        </row>
        <row r="327">
          <cell r="A327" t="str">
            <v>02</v>
          </cell>
          <cell r="B327" t="str">
            <v>0024</v>
          </cell>
          <cell r="C327" t="str">
            <v>0417800</v>
          </cell>
          <cell r="D327" t="str">
            <v>62703100</v>
          </cell>
          <cell r="E327" t="str">
            <v>00000484</v>
          </cell>
          <cell r="F327" t="str">
            <v>P00000D324</v>
          </cell>
        </row>
        <row r="328">
          <cell r="A328" t="str">
            <v>02</v>
          </cell>
          <cell r="B328" t="str">
            <v>0024</v>
          </cell>
          <cell r="C328" t="str">
            <v>0418200</v>
          </cell>
          <cell r="D328" t="str">
            <v>62703100</v>
          </cell>
          <cell r="E328" t="str">
            <v>00000484</v>
          </cell>
          <cell r="F328" t="str">
            <v>P00000D324</v>
          </cell>
        </row>
        <row r="329">
          <cell r="A329" t="str">
            <v>02</v>
          </cell>
          <cell r="B329" t="str">
            <v>0024</v>
          </cell>
          <cell r="C329" t="str">
            <v>0418400</v>
          </cell>
          <cell r="D329" t="str">
            <v>62703100</v>
          </cell>
          <cell r="E329" t="str">
            <v>00000484</v>
          </cell>
          <cell r="F329" t="str">
            <v>P00000D324</v>
          </cell>
        </row>
        <row r="330">
          <cell r="A330" t="str">
            <v>02</v>
          </cell>
          <cell r="B330" t="str">
            <v>0024</v>
          </cell>
          <cell r="C330" t="str">
            <v>0418800</v>
          </cell>
          <cell r="D330" t="str">
            <v>62703100</v>
          </cell>
          <cell r="E330" t="str">
            <v>00000484</v>
          </cell>
          <cell r="F330" t="str">
            <v>P00000D324</v>
          </cell>
        </row>
        <row r="331">
          <cell r="A331" t="str">
            <v>02</v>
          </cell>
          <cell r="B331" t="str">
            <v>0024</v>
          </cell>
          <cell r="C331" t="str">
            <v>0419400</v>
          </cell>
          <cell r="D331" t="str">
            <v>62703100</v>
          </cell>
          <cell r="E331" t="str">
            <v>00000484</v>
          </cell>
          <cell r="F331" t="str">
            <v>P00000D324</v>
          </cell>
        </row>
        <row r="332">
          <cell r="A332" t="str">
            <v>02</v>
          </cell>
          <cell r="B332" t="str">
            <v>0024</v>
          </cell>
          <cell r="C332" t="str">
            <v>0419600</v>
          </cell>
          <cell r="D332" t="str">
            <v>62703100</v>
          </cell>
          <cell r="E332" t="str">
            <v>00000484</v>
          </cell>
          <cell r="F332" t="str">
            <v>P00000D324</v>
          </cell>
        </row>
        <row r="333">
          <cell r="A333" t="str">
            <v>02</v>
          </cell>
          <cell r="B333" t="str">
            <v>0024</v>
          </cell>
          <cell r="C333" t="str">
            <v>0420900</v>
          </cell>
          <cell r="D333" t="str">
            <v>62703100</v>
          </cell>
          <cell r="E333" t="str">
            <v>00000484</v>
          </cell>
          <cell r="F333" t="str">
            <v>P00000D324</v>
          </cell>
        </row>
        <row r="334">
          <cell r="A334" t="str">
            <v>02</v>
          </cell>
          <cell r="B334" t="str">
            <v>0024</v>
          </cell>
          <cell r="C334" t="str">
            <v>0420900</v>
          </cell>
          <cell r="D334" t="str">
            <v>62703100</v>
          </cell>
          <cell r="E334" t="str">
            <v>00000484</v>
          </cell>
          <cell r="F334" t="str">
            <v>P00000E114</v>
          </cell>
        </row>
        <row r="335">
          <cell r="A335" t="str">
            <v>02</v>
          </cell>
          <cell r="B335" t="str">
            <v>0024</v>
          </cell>
          <cell r="C335" t="str">
            <v>0426600</v>
          </cell>
          <cell r="D335" t="str">
            <v>62703100</v>
          </cell>
          <cell r="E335" t="str">
            <v>00000484</v>
          </cell>
          <cell r="F335" t="str">
            <v>P00000D324</v>
          </cell>
        </row>
        <row r="336">
          <cell r="A336" t="str">
            <v>02</v>
          </cell>
          <cell r="B336" t="str">
            <v>0024</v>
          </cell>
          <cell r="C336" t="str">
            <v>0426600</v>
          </cell>
          <cell r="D336" t="str">
            <v>62703100</v>
          </cell>
          <cell r="E336" t="str">
            <v>00000484</v>
          </cell>
          <cell r="F336" t="str">
            <v>P00000E114</v>
          </cell>
        </row>
        <row r="337">
          <cell r="A337" t="str">
            <v>02</v>
          </cell>
          <cell r="B337" t="str">
            <v>0024</v>
          </cell>
          <cell r="C337" t="str">
            <v>0426600</v>
          </cell>
          <cell r="D337" t="str">
            <v>62703100</v>
          </cell>
          <cell r="E337" t="str">
            <v>00000484</v>
          </cell>
          <cell r="F337" t="str">
            <v>P00000E214</v>
          </cell>
        </row>
        <row r="338">
          <cell r="A338" t="str">
            <v>02</v>
          </cell>
          <cell r="B338" t="str">
            <v>0025</v>
          </cell>
          <cell r="C338" t="str">
            <v>0100000</v>
          </cell>
          <cell r="D338" t="str">
            <v>62703100</v>
          </cell>
          <cell r="E338" t="str">
            <v>00000484</v>
          </cell>
          <cell r="F338" t="str">
            <v>P00000E114</v>
          </cell>
        </row>
        <row r="339">
          <cell r="A339" t="str">
            <v>02</v>
          </cell>
          <cell r="B339" t="str">
            <v>0025</v>
          </cell>
          <cell r="C339" t="str">
            <v>0100400</v>
          </cell>
          <cell r="D339" t="str">
            <v>62703100</v>
          </cell>
          <cell r="E339" t="str">
            <v>00000484</v>
          </cell>
          <cell r="F339" t="str">
            <v>P00000D324</v>
          </cell>
        </row>
        <row r="340">
          <cell r="A340" t="str">
            <v>02</v>
          </cell>
          <cell r="B340" t="str">
            <v>0025</v>
          </cell>
          <cell r="C340" t="str">
            <v>0101800</v>
          </cell>
          <cell r="D340" t="str">
            <v>62703100</v>
          </cell>
          <cell r="E340" t="str">
            <v>00000484</v>
          </cell>
          <cell r="F340" t="str">
            <v>P00000E114</v>
          </cell>
        </row>
        <row r="341">
          <cell r="A341" t="str">
            <v>02</v>
          </cell>
          <cell r="B341" t="str">
            <v>0025</v>
          </cell>
          <cell r="C341" t="str">
            <v>0102400</v>
          </cell>
          <cell r="D341" t="str">
            <v>62703100</v>
          </cell>
          <cell r="E341" t="str">
            <v>00000484</v>
          </cell>
          <cell r="F341" t="str">
            <v>P00000D324</v>
          </cell>
        </row>
        <row r="342">
          <cell r="A342" t="str">
            <v>02</v>
          </cell>
          <cell r="B342" t="str">
            <v>0025</v>
          </cell>
          <cell r="C342" t="str">
            <v>0102400</v>
          </cell>
          <cell r="D342" t="str">
            <v>62703100</v>
          </cell>
          <cell r="E342" t="str">
            <v>00000484</v>
          </cell>
          <cell r="F342" t="str">
            <v>P00000E114</v>
          </cell>
        </row>
        <row r="343">
          <cell r="A343" t="str">
            <v>02</v>
          </cell>
          <cell r="B343" t="str">
            <v>0025</v>
          </cell>
          <cell r="C343" t="str">
            <v>0103400</v>
          </cell>
          <cell r="D343" t="str">
            <v>62703100</v>
          </cell>
          <cell r="E343" t="str">
            <v>00000484</v>
          </cell>
          <cell r="F343" t="str">
            <v>P00000D324</v>
          </cell>
        </row>
        <row r="344">
          <cell r="A344" t="str">
            <v>02</v>
          </cell>
          <cell r="B344" t="str">
            <v>0025</v>
          </cell>
          <cell r="C344" t="str">
            <v>0103400</v>
          </cell>
          <cell r="D344" t="str">
            <v>62703100</v>
          </cell>
          <cell r="E344" t="str">
            <v>00000484</v>
          </cell>
          <cell r="F344" t="str">
            <v>P00000E114</v>
          </cell>
        </row>
        <row r="345">
          <cell r="A345" t="str">
            <v>02</v>
          </cell>
          <cell r="B345" t="str">
            <v>0025</v>
          </cell>
          <cell r="C345" t="str">
            <v>0103800</v>
          </cell>
          <cell r="D345" t="str">
            <v>62703100</v>
          </cell>
          <cell r="E345" t="str">
            <v>00000484</v>
          </cell>
          <cell r="F345" t="str">
            <v>P00000D324</v>
          </cell>
        </row>
        <row r="346">
          <cell r="A346" t="str">
            <v>02</v>
          </cell>
          <cell r="B346" t="str">
            <v>0025</v>
          </cell>
          <cell r="C346" t="str">
            <v>0103800</v>
          </cell>
          <cell r="D346" t="str">
            <v>62703100</v>
          </cell>
          <cell r="E346" t="str">
            <v>00000484</v>
          </cell>
          <cell r="F346" t="str">
            <v>P00000E114</v>
          </cell>
        </row>
        <row r="347">
          <cell r="A347" t="str">
            <v>02</v>
          </cell>
          <cell r="B347" t="str">
            <v>0025</v>
          </cell>
          <cell r="C347" t="str">
            <v>0104400</v>
          </cell>
          <cell r="D347" t="str">
            <v>62703100</v>
          </cell>
          <cell r="E347" t="str">
            <v>00000484</v>
          </cell>
          <cell r="F347" t="str">
            <v>P00000D324</v>
          </cell>
        </row>
        <row r="348">
          <cell r="A348" t="str">
            <v>02</v>
          </cell>
          <cell r="B348" t="str">
            <v>0025</v>
          </cell>
          <cell r="C348" t="str">
            <v>0104700</v>
          </cell>
          <cell r="D348" t="str">
            <v>62703100</v>
          </cell>
          <cell r="E348" t="str">
            <v>00000484</v>
          </cell>
          <cell r="F348" t="str">
            <v>P00000D324</v>
          </cell>
        </row>
        <row r="349">
          <cell r="A349" t="str">
            <v>02</v>
          </cell>
          <cell r="B349" t="str">
            <v>0025</v>
          </cell>
          <cell r="C349" t="str">
            <v>0104700</v>
          </cell>
          <cell r="D349" t="str">
            <v>62703100</v>
          </cell>
          <cell r="E349" t="str">
            <v>00000484</v>
          </cell>
          <cell r="F349" t="str">
            <v>P00000E114</v>
          </cell>
        </row>
        <row r="350">
          <cell r="A350" t="str">
            <v>02</v>
          </cell>
          <cell r="B350" t="str">
            <v>0025</v>
          </cell>
          <cell r="C350" t="str">
            <v>0104700</v>
          </cell>
          <cell r="D350" t="str">
            <v>62703100</v>
          </cell>
          <cell r="E350" t="str">
            <v>00000484</v>
          </cell>
          <cell r="F350" t="str">
            <v>P00000E214</v>
          </cell>
        </row>
        <row r="351">
          <cell r="A351" t="str">
            <v>02</v>
          </cell>
          <cell r="B351" t="str">
            <v>0025</v>
          </cell>
          <cell r="C351" t="str">
            <v>0106200</v>
          </cell>
          <cell r="D351" t="str">
            <v>62703100</v>
          </cell>
          <cell r="E351" t="str">
            <v>00000484</v>
          </cell>
          <cell r="F351" t="str">
            <v>P00000D324</v>
          </cell>
        </row>
        <row r="352">
          <cell r="A352" t="str">
            <v>02</v>
          </cell>
          <cell r="B352" t="str">
            <v>0025</v>
          </cell>
          <cell r="C352" t="str">
            <v>0106200</v>
          </cell>
          <cell r="D352" t="str">
            <v>62703100</v>
          </cell>
          <cell r="E352" t="str">
            <v>00000484</v>
          </cell>
          <cell r="F352" t="str">
            <v>P00000E114</v>
          </cell>
        </row>
        <row r="353">
          <cell r="A353" t="str">
            <v>02</v>
          </cell>
          <cell r="B353" t="str">
            <v>0025</v>
          </cell>
          <cell r="C353" t="str">
            <v>0106200</v>
          </cell>
          <cell r="D353" t="str">
            <v>62703100</v>
          </cell>
          <cell r="E353" t="str">
            <v>00000484</v>
          </cell>
          <cell r="F353" t="str">
            <v>P00000E224</v>
          </cell>
        </row>
        <row r="354">
          <cell r="A354" t="str">
            <v>02</v>
          </cell>
          <cell r="B354" t="str">
            <v>0025</v>
          </cell>
          <cell r="C354" t="str">
            <v>0108500</v>
          </cell>
          <cell r="D354" t="str">
            <v>62703100</v>
          </cell>
          <cell r="E354" t="str">
            <v>00000484</v>
          </cell>
          <cell r="F354" t="str">
            <v>P00000D324</v>
          </cell>
        </row>
        <row r="355">
          <cell r="A355" t="str">
            <v>02</v>
          </cell>
          <cell r="B355" t="str">
            <v>0025</v>
          </cell>
          <cell r="C355" t="str">
            <v>0108500</v>
          </cell>
          <cell r="D355" t="str">
            <v>62703100</v>
          </cell>
          <cell r="E355" t="str">
            <v>00000484</v>
          </cell>
          <cell r="F355" t="str">
            <v>P00000E114</v>
          </cell>
        </row>
        <row r="356">
          <cell r="A356" t="str">
            <v>02</v>
          </cell>
          <cell r="B356" t="str">
            <v>0025</v>
          </cell>
          <cell r="C356" t="str">
            <v>0109000</v>
          </cell>
          <cell r="D356" t="str">
            <v>62703100</v>
          </cell>
          <cell r="E356" t="str">
            <v>00000484</v>
          </cell>
          <cell r="F356" t="str">
            <v>P00000D324</v>
          </cell>
        </row>
        <row r="357">
          <cell r="A357" t="str">
            <v>02</v>
          </cell>
          <cell r="B357" t="str">
            <v>0025</v>
          </cell>
          <cell r="C357" t="str">
            <v>0109000</v>
          </cell>
          <cell r="D357" t="str">
            <v>62703100</v>
          </cell>
          <cell r="E357" t="str">
            <v>00000484</v>
          </cell>
          <cell r="F357" t="str">
            <v>P00000E114</v>
          </cell>
        </row>
        <row r="358">
          <cell r="A358" t="str">
            <v>02</v>
          </cell>
          <cell r="B358" t="str">
            <v>0025</v>
          </cell>
          <cell r="C358" t="str">
            <v>0109000</v>
          </cell>
          <cell r="D358" t="str">
            <v>62703100</v>
          </cell>
          <cell r="E358" t="str">
            <v>00000484</v>
          </cell>
          <cell r="F358" t="str">
            <v>P00000E224</v>
          </cell>
        </row>
        <row r="359">
          <cell r="A359" t="str">
            <v>02</v>
          </cell>
          <cell r="B359" t="str">
            <v>0025</v>
          </cell>
          <cell r="C359" t="str">
            <v>0110400</v>
          </cell>
          <cell r="D359" t="str">
            <v>62703100</v>
          </cell>
          <cell r="E359" t="str">
            <v>00000484</v>
          </cell>
          <cell r="F359" t="str">
            <v>P00000D324</v>
          </cell>
        </row>
        <row r="360">
          <cell r="A360" t="str">
            <v>02</v>
          </cell>
          <cell r="B360" t="str">
            <v>0025</v>
          </cell>
          <cell r="C360" t="str">
            <v>0110400</v>
          </cell>
          <cell r="D360" t="str">
            <v>62703100</v>
          </cell>
          <cell r="E360" t="str">
            <v>00000484</v>
          </cell>
          <cell r="F360" t="str">
            <v>P00000E114</v>
          </cell>
        </row>
        <row r="361">
          <cell r="A361" t="str">
            <v>02</v>
          </cell>
          <cell r="B361" t="str">
            <v>0025</v>
          </cell>
          <cell r="C361" t="str">
            <v>0111800</v>
          </cell>
          <cell r="D361" t="str">
            <v>62703100</v>
          </cell>
          <cell r="E361" t="str">
            <v>00000484</v>
          </cell>
          <cell r="F361" t="str">
            <v>P00000D324</v>
          </cell>
        </row>
        <row r="362">
          <cell r="A362" t="str">
            <v>02</v>
          </cell>
          <cell r="B362" t="str">
            <v>0025</v>
          </cell>
          <cell r="C362" t="str">
            <v>0111800</v>
          </cell>
          <cell r="D362" t="str">
            <v>62703100</v>
          </cell>
          <cell r="E362" t="str">
            <v>00000484</v>
          </cell>
          <cell r="F362" t="str">
            <v>P00000E114</v>
          </cell>
        </row>
        <row r="363">
          <cell r="A363" t="str">
            <v>02</v>
          </cell>
          <cell r="B363" t="str">
            <v>0025</v>
          </cell>
          <cell r="C363" t="str">
            <v>0113800</v>
          </cell>
          <cell r="D363" t="str">
            <v>62703100</v>
          </cell>
          <cell r="E363" t="str">
            <v>00000484</v>
          </cell>
          <cell r="F363" t="str">
            <v>P00000D324</v>
          </cell>
        </row>
        <row r="364">
          <cell r="A364" t="str">
            <v>02</v>
          </cell>
          <cell r="B364" t="str">
            <v>0025</v>
          </cell>
          <cell r="C364" t="str">
            <v>0115400</v>
          </cell>
          <cell r="D364" t="str">
            <v>62703100</v>
          </cell>
          <cell r="E364" t="str">
            <v>00000484</v>
          </cell>
          <cell r="F364" t="str">
            <v>P00000D324</v>
          </cell>
        </row>
        <row r="365">
          <cell r="A365" t="str">
            <v>02</v>
          </cell>
          <cell r="B365" t="str">
            <v>0025</v>
          </cell>
          <cell r="C365" t="str">
            <v>0115400</v>
          </cell>
          <cell r="D365" t="str">
            <v>62703100</v>
          </cell>
          <cell r="E365" t="str">
            <v>00000484</v>
          </cell>
          <cell r="F365" t="str">
            <v>P00000E224</v>
          </cell>
        </row>
        <row r="366">
          <cell r="A366" t="str">
            <v>02</v>
          </cell>
          <cell r="B366" t="str">
            <v>0025</v>
          </cell>
          <cell r="C366" t="str">
            <v>0118400</v>
          </cell>
          <cell r="D366" t="str">
            <v>62703100</v>
          </cell>
          <cell r="E366" t="str">
            <v>00000484</v>
          </cell>
          <cell r="F366" t="str">
            <v>P00000D324</v>
          </cell>
        </row>
        <row r="367">
          <cell r="A367" t="str">
            <v>02</v>
          </cell>
          <cell r="B367" t="str">
            <v>0025</v>
          </cell>
          <cell r="C367" t="str">
            <v>0119200</v>
          </cell>
          <cell r="D367" t="str">
            <v>62703100</v>
          </cell>
          <cell r="E367" t="str">
            <v>00000484</v>
          </cell>
          <cell r="F367" t="str">
            <v>P00000D324</v>
          </cell>
        </row>
        <row r="368">
          <cell r="A368" t="str">
            <v>02</v>
          </cell>
          <cell r="B368" t="str">
            <v>0025</v>
          </cell>
          <cell r="C368" t="str">
            <v>0119500</v>
          </cell>
          <cell r="D368" t="str">
            <v>62703100</v>
          </cell>
          <cell r="E368" t="str">
            <v>00000484</v>
          </cell>
          <cell r="F368" t="str">
            <v>P00000D324</v>
          </cell>
        </row>
        <row r="369">
          <cell r="A369" t="str">
            <v>02</v>
          </cell>
          <cell r="B369" t="str">
            <v>0025</v>
          </cell>
          <cell r="C369" t="str">
            <v>0120500</v>
          </cell>
          <cell r="D369" t="str">
            <v>62703100</v>
          </cell>
          <cell r="E369" t="str">
            <v>00000484</v>
          </cell>
          <cell r="F369" t="str">
            <v>P00000D324</v>
          </cell>
        </row>
        <row r="370">
          <cell r="A370" t="str">
            <v>02</v>
          </cell>
          <cell r="B370" t="str">
            <v>0025</v>
          </cell>
          <cell r="C370" t="str">
            <v>0122200</v>
          </cell>
          <cell r="D370" t="str">
            <v>62703100</v>
          </cell>
          <cell r="E370" t="str">
            <v>00000484</v>
          </cell>
          <cell r="F370" t="str">
            <v>P00000D324</v>
          </cell>
        </row>
        <row r="371">
          <cell r="A371" t="str">
            <v>02</v>
          </cell>
          <cell r="B371" t="str">
            <v>0025</v>
          </cell>
          <cell r="C371" t="str">
            <v>0123500</v>
          </cell>
          <cell r="D371" t="str">
            <v>62703100</v>
          </cell>
          <cell r="E371" t="str">
            <v>00000484</v>
          </cell>
          <cell r="F371" t="str">
            <v>P00000D324</v>
          </cell>
        </row>
        <row r="372">
          <cell r="A372" t="str">
            <v>02</v>
          </cell>
          <cell r="B372" t="str">
            <v>0025</v>
          </cell>
          <cell r="C372" t="str">
            <v>0123800</v>
          </cell>
          <cell r="D372" t="str">
            <v>62703100</v>
          </cell>
          <cell r="E372" t="str">
            <v>00000484</v>
          </cell>
          <cell r="F372" t="str">
            <v>P00000D324</v>
          </cell>
        </row>
        <row r="373">
          <cell r="A373" t="str">
            <v>02</v>
          </cell>
          <cell r="B373" t="str">
            <v>0025</v>
          </cell>
          <cell r="C373" t="str">
            <v>0123800</v>
          </cell>
          <cell r="D373" t="str">
            <v>62703100</v>
          </cell>
          <cell r="E373" t="str">
            <v>00000484</v>
          </cell>
          <cell r="F373" t="str">
            <v>P00000E314</v>
          </cell>
        </row>
        <row r="374">
          <cell r="A374" t="str">
            <v>02</v>
          </cell>
          <cell r="B374" t="str">
            <v>0025</v>
          </cell>
          <cell r="C374" t="str">
            <v>0124200</v>
          </cell>
          <cell r="D374" t="str">
            <v>62703100</v>
          </cell>
          <cell r="E374" t="str">
            <v>00000484</v>
          </cell>
          <cell r="F374" t="str">
            <v>P00000D324</v>
          </cell>
        </row>
        <row r="375">
          <cell r="A375" t="str">
            <v>02</v>
          </cell>
          <cell r="B375" t="str">
            <v>0025</v>
          </cell>
          <cell r="C375" t="str">
            <v>0124800</v>
          </cell>
          <cell r="D375" t="str">
            <v>62703100</v>
          </cell>
          <cell r="E375" t="str">
            <v>00000484</v>
          </cell>
          <cell r="F375" t="str">
            <v>P00000D324</v>
          </cell>
        </row>
        <row r="376">
          <cell r="A376" t="str">
            <v>02</v>
          </cell>
          <cell r="B376" t="str">
            <v>0025</v>
          </cell>
          <cell r="C376" t="str">
            <v>0125200</v>
          </cell>
          <cell r="D376" t="str">
            <v>62703100</v>
          </cell>
          <cell r="E376" t="str">
            <v>00000484</v>
          </cell>
          <cell r="F376" t="str">
            <v>P00000D324</v>
          </cell>
        </row>
        <row r="377">
          <cell r="A377" t="str">
            <v>02</v>
          </cell>
          <cell r="B377" t="str">
            <v>0025</v>
          </cell>
          <cell r="C377" t="str">
            <v>0126800</v>
          </cell>
          <cell r="D377" t="str">
            <v>62703100</v>
          </cell>
          <cell r="E377" t="str">
            <v>00000484</v>
          </cell>
          <cell r="F377" t="str">
            <v>P00000D324</v>
          </cell>
        </row>
        <row r="378">
          <cell r="A378" t="str">
            <v>02</v>
          </cell>
          <cell r="B378" t="str">
            <v>0025</v>
          </cell>
          <cell r="C378" t="str">
            <v>0128800</v>
          </cell>
          <cell r="D378" t="str">
            <v>62703100</v>
          </cell>
          <cell r="E378" t="str">
            <v>00000484</v>
          </cell>
          <cell r="F378" t="str">
            <v>P00000D324</v>
          </cell>
        </row>
        <row r="379">
          <cell r="A379" t="str">
            <v>02</v>
          </cell>
          <cell r="B379" t="str">
            <v>0025</v>
          </cell>
          <cell r="C379" t="str">
            <v>0129700</v>
          </cell>
          <cell r="D379" t="str">
            <v>62703100</v>
          </cell>
          <cell r="E379" t="str">
            <v>00000484</v>
          </cell>
          <cell r="F379" t="str">
            <v>P00000D324</v>
          </cell>
        </row>
        <row r="380">
          <cell r="A380" t="str">
            <v>02</v>
          </cell>
          <cell r="B380" t="str">
            <v>0025</v>
          </cell>
          <cell r="C380" t="str">
            <v>0130400</v>
          </cell>
          <cell r="D380" t="str">
            <v>62703100</v>
          </cell>
          <cell r="E380" t="str">
            <v>00000484</v>
          </cell>
          <cell r="F380" t="str">
            <v>P00000D324</v>
          </cell>
        </row>
        <row r="381">
          <cell r="A381" t="str">
            <v>02</v>
          </cell>
          <cell r="B381" t="str">
            <v>0025</v>
          </cell>
          <cell r="C381" t="str">
            <v>0131800</v>
          </cell>
          <cell r="D381" t="str">
            <v>62703100</v>
          </cell>
          <cell r="E381" t="str">
            <v>00000484</v>
          </cell>
          <cell r="F381" t="str">
            <v>P00000D324</v>
          </cell>
        </row>
        <row r="382">
          <cell r="A382" t="str">
            <v>02</v>
          </cell>
          <cell r="B382" t="str">
            <v>0025</v>
          </cell>
          <cell r="C382" t="str">
            <v>0132500</v>
          </cell>
          <cell r="D382" t="str">
            <v>62703100</v>
          </cell>
          <cell r="E382" t="str">
            <v>00000484</v>
          </cell>
          <cell r="F382" t="str">
            <v>P00000D324</v>
          </cell>
        </row>
        <row r="383">
          <cell r="A383" t="str">
            <v>02</v>
          </cell>
          <cell r="B383" t="str">
            <v>0025</v>
          </cell>
          <cell r="C383" t="str">
            <v>0133500</v>
          </cell>
          <cell r="D383" t="str">
            <v>62703100</v>
          </cell>
          <cell r="E383" t="str">
            <v>00000484</v>
          </cell>
          <cell r="F383" t="str">
            <v>P00000D324</v>
          </cell>
        </row>
        <row r="384">
          <cell r="A384" t="str">
            <v>02</v>
          </cell>
          <cell r="B384" t="str">
            <v>0025</v>
          </cell>
          <cell r="C384" t="str">
            <v>0133500</v>
          </cell>
          <cell r="D384" t="str">
            <v>62703100</v>
          </cell>
          <cell r="E384" t="str">
            <v>00000484</v>
          </cell>
          <cell r="F384" t="str">
            <v>P00000E114</v>
          </cell>
        </row>
        <row r="385">
          <cell r="A385" t="str">
            <v>02</v>
          </cell>
          <cell r="B385" t="str">
            <v>0025</v>
          </cell>
          <cell r="C385" t="str">
            <v>0133800</v>
          </cell>
          <cell r="D385" t="str">
            <v>62703100</v>
          </cell>
          <cell r="E385" t="str">
            <v>00000484</v>
          </cell>
          <cell r="F385" t="str">
            <v>P00000D324</v>
          </cell>
        </row>
        <row r="386">
          <cell r="A386" t="str">
            <v>02</v>
          </cell>
          <cell r="B386" t="str">
            <v>0025</v>
          </cell>
          <cell r="C386" t="str">
            <v>0134700</v>
          </cell>
          <cell r="D386" t="str">
            <v>62703100</v>
          </cell>
          <cell r="E386" t="str">
            <v>00000484</v>
          </cell>
          <cell r="F386" t="str">
            <v>P00000D324</v>
          </cell>
        </row>
        <row r="387">
          <cell r="A387" t="str">
            <v>02</v>
          </cell>
          <cell r="B387" t="str">
            <v>0025</v>
          </cell>
          <cell r="C387" t="str">
            <v>0136000</v>
          </cell>
          <cell r="D387" t="str">
            <v>62703100</v>
          </cell>
          <cell r="E387" t="str">
            <v>00000484</v>
          </cell>
          <cell r="F387" t="str">
            <v>P00000D324</v>
          </cell>
        </row>
        <row r="388">
          <cell r="A388" t="str">
            <v>02</v>
          </cell>
          <cell r="B388" t="str">
            <v>0025</v>
          </cell>
          <cell r="C388" t="str">
            <v>0136500</v>
          </cell>
          <cell r="D388" t="str">
            <v>62703100</v>
          </cell>
          <cell r="E388" t="str">
            <v>00000484</v>
          </cell>
          <cell r="F388" t="str">
            <v>P00000D324</v>
          </cell>
        </row>
        <row r="389">
          <cell r="A389" t="str">
            <v>02</v>
          </cell>
          <cell r="B389" t="str">
            <v>0025</v>
          </cell>
          <cell r="C389" t="str">
            <v>0136800</v>
          </cell>
          <cell r="D389" t="str">
            <v>62703100</v>
          </cell>
          <cell r="E389" t="str">
            <v>00000484</v>
          </cell>
          <cell r="F389" t="str">
            <v>P00000D324</v>
          </cell>
        </row>
        <row r="390">
          <cell r="A390" t="str">
            <v>02</v>
          </cell>
          <cell r="B390" t="str">
            <v>0025</v>
          </cell>
          <cell r="C390" t="str">
            <v>0139200</v>
          </cell>
          <cell r="D390" t="str">
            <v>62703100</v>
          </cell>
          <cell r="E390" t="str">
            <v>00000484</v>
          </cell>
          <cell r="F390" t="str">
            <v>P00000D324</v>
          </cell>
        </row>
        <row r="391">
          <cell r="A391" t="str">
            <v>02</v>
          </cell>
          <cell r="B391" t="str">
            <v>0025</v>
          </cell>
          <cell r="C391" t="str">
            <v>0139700</v>
          </cell>
          <cell r="D391" t="str">
            <v>62703100</v>
          </cell>
          <cell r="E391" t="str">
            <v>00000484</v>
          </cell>
          <cell r="F391" t="str">
            <v>P00000D324</v>
          </cell>
        </row>
        <row r="392">
          <cell r="A392" t="str">
            <v>02</v>
          </cell>
          <cell r="B392" t="str">
            <v>0025</v>
          </cell>
          <cell r="C392" t="str">
            <v>0140500</v>
          </cell>
          <cell r="D392" t="str">
            <v>62703100</v>
          </cell>
          <cell r="E392" t="str">
            <v>00000484</v>
          </cell>
          <cell r="F392" t="str">
            <v>P00000D324</v>
          </cell>
        </row>
        <row r="393">
          <cell r="A393" t="str">
            <v>02</v>
          </cell>
          <cell r="B393" t="str">
            <v>0025</v>
          </cell>
          <cell r="C393" t="str">
            <v>0141500</v>
          </cell>
          <cell r="D393" t="str">
            <v>62703100</v>
          </cell>
          <cell r="E393" t="str">
            <v>00000484</v>
          </cell>
          <cell r="F393" t="str">
            <v>P00000D324</v>
          </cell>
        </row>
        <row r="394">
          <cell r="A394" t="str">
            <v>02</v>
          </cell>
          <cell r="B394" t="str">
            <v>0025</v>
          </cell>
          <cell r="C394" t="str">
            <v>0142200</v>
          </cell>
          <cell r="D394" t="str">
            <v>62703100</v>
          </cell>
          <cell r="E394" t="str">
            <v>00000484</v>
          </cell>
          <cell r="F394" t="str">
            <v>P00000D324</v>
          </cell>
        </row>
        <row r="395">
          <cell r="A395" t="str">
            <v>02</v>
          </cell>
          <cell r="B395" t="str">
            <v>0025</v>
          </cell>
          <cell r="C395" t="str">
            <v>0143800</v>
          </cell>
          <cell r="D395" t="str">
            <v>62703100</v>
          </cell>
          <cell r="E395" t="str">
            <v>00000484</v>
          </cell>
          <cell r="F395" t="str">
            <v>P00000D324</v>
          </cell>
        </row>
        <row r="396">
          <cell r="A396" t="str">
            <v>02</v>
          </cell>
          <cell r="B396" t="str">
            <v>0025</v>
          </cell>
          <cell r="C396" t="str">
            <v>0144300</v>
          </cell>
          <cell r="D396" t="str">
            <v>62703100</v>
          </cell>
          <cell r="E396" t="str">
            <v>00000484</v>
          </cell>
          <cell r="F396" t="str">
            <v>P00000D324</v>
          </cell>
        </row>
        <row r="397">
          <cell r="A397" t="str">
            <v>02</v>
          </cell>
          <cell r="B397" t="str">
            <v>0025</v>
          </cell>
          <cell r="C397" t="str">
            <v>0144300</v>
          </cell>
          <cell r="D397" t="str">
            <v>62703100</v>
          </cell>
          <cell r="E397" t="str">
            <v>00000484</v>
          </cell>
          <cell r="F397" t="str">
            <v>P00000E114</v>
          </cell>
        </row>
        <row r="398">
          <cell r="A398" t="str">
            <v>02</v>
          </cell>
          <cell r="B398" t="str">
            <v>0025</v>
          </cell>
          <cell r="C398" t="str">
            <v>0144800</v>
          </cell>
          <cell r="D398" t="str">
            <v>62703100</v>
          </cell>
          <cell r="E398" t="str">
            <v>00000484</v>
          </cell>
          <cell r="F398" t="str">
            <v>P00000D324</v>
          </cell>
        </row>
        <row r="399">
          <cell r="A399" t="str">
            <v>02</v>
          </cell>
          <cell r="B399" t="str">
            <v>0025</v>
          </cell>
          <cell r="C399" t="str">
            <v>0145200</v>
          </cell>
          <cell r="D399" t="str">
            <v>62703100</v>
          </cell>
          <cell r="E399" t="str">
            <v>00000484</v>
          </cell>
          <cell r="F399" t="str">
            <v>P00000D324</v>
          </cell>
        </row>
        <row r="400">
          <cell r="A400" t="str">
            <v>02</v>
          </cell>
          <cell r="B400" t="str">
            <v>0025</v>
          </cell>
          <cell r="C400" t="str">
            <v>0145200</v>
          </cell>
          <cell r="D400" t="str">
            <v>62703100</v>
          </cell>
          <cell r="E400" t="str">
            <v>00000484</v>
          </cell>
          <cell r="F400" t="str">
            <v>P00000E114</v>
          </cell>
        </row>
        <row r="401">
          <cell r="A401" t="str">
            <v>02</v>
          </cell>
          <cell r="B401" t="str">
            <v>0025</v>
          </cell>
          <cell r="C401" t="str">
            <v>0145200</v>
          </cell>
          <cell r="D401" t="str">
            <v>62703100</v>
          </cell>
          <cell r="E401" t="str">
            <v>00000484</v>
          </cell>
          <cell r="F401" t="str">
            <v>P00000E224</v>
          </cell>
        </row>
        <row r="402">
          <cell r="A402" t="str">
            <v>02</v>
          </cell>
          <cell r="B402" t="str">
            <v>0025</v>
          </cell>
          <cell r="C402" t="str">
            <v>0145700</v>
          </cell>
          <cell r="D402" t="str">
            <v>62703100</v>
          </cell>
          <cell r="E402" t="str">
            <v>00000484</v>
          </cell>
          <cell r="F402" t="str">
            <v>P00000D324</v>
          </cell>
        </row>
        <row r="403">
          <cell r="A403" t="str">
            <v>02</v>
          </cell>
          <cell r="B403" t="str">
            <v>0025</v>
          </cell>
          <cell r="C403" t="str">
            <v>0145700</v>
          </cell>
          <cell r="D403" t="str">
            <v>62703100</v>
          </cell>
          <cell r="E403" t="str">
            <v>00000484</v>
          </cell>
          <cell r="F403" t="str">
            <v>P00000E114</v>
          </cell>
        </row>
        <row r="404">
          <cell r="A404" t="str">
            <v>02</v>
          </cell>
          <cell r="B404" t="str">
            <v>0025</v>
          </cell>
          <cell r="C404" t="str">
            <v>0146000</v>
          </cell>
          <cell r="D404" t="str">
            <v>62703100</v>
          </cell>
          <cell r="E404" t="str">
            <v>00000484</v>
          </cell>
          <cell r="F404" t="str">
            <v>P00000D324</v>
          </cell>
        </row>
        <row r="405">
          <cell r="A405" t="str">
            <v>02</v>
          </cell>
          <cell r="B405" t="str">
            <v>0025</v>
          </cell>
          <cell r="C405" t="str">
            <v>0146400</v>
          </cell>
          <cell r="D405" t="str">
            <v>62703100</v>
          </cell>
          <cell r="E405" t="str">
            <v>00000484</v>
          </cell>
          <cell r="F405" t="str">
            <v>P00000D324</v>
          </cell>
        </row>
        <row r="406">
          <cell r="A406" t="str">
            <v>02</v>
          </cell>
          <cell r="B406" t="str">
            <v>0025</v>
          </cell>
          <cell r="C406" t="str">
            <v>0146700</v>
          </cell>
          <cell r="D406" t="str">
            <v>62703100</v>
          </cell>
          <cell r="E406" t="str">
            <v>00000484</v>
          </cell>
          <cell r="F406" t="str">
            <v>P00000D324</v>
          </cell>
        </row>
        <row r="407">
          <cell r="A407" t="str">
            <v>02</v>
          </cell>
          <cell r="B407" t="str">
            <v>0025</v>
          </cell>
          <cell r="C407" t="str">
            <v>0147000</v>
          </cell>
          <cell r="D407" t="str">
            <v>62703100</v>
          </cell>
          <cell r="E407" t="str">
            <v>00000484</v>
          </cell>
          <cell r="F407" t="str">
            <v>P00000D324</v>
          </cell>
        </row>
        <row r="408">
          <cell r="A408" t="str">
            <v>02</v>
          </cell>
          <cell r="B408" t="str">
            <v>0025</v>
          </cell>
          <cell r="C408" t="str">
            <v>0148000</v>
          </cell>
          <cell r="D408" t="str">
            <v>62703100</v>
          </cell>
          <cell r="E408" t="str">
            <v>00000484</v>
          </cell>
          <cell r="F408" t="str">
            <v>P00000D324</v>
          </cell>
        </row>
        <row r="409">
          <cell r="A409" t="str">
            <v>02</v>
          </cell>
          <cell r="B409" t="str">
            <v>0025</v>
          </cell>
          <cell r="C409" t="str">
            <v>0148000</v>
          </cell>
          <cell r="D409" t="str">
            <v>62703100</v>
          </cell>
          <cell r="E409" t="str">
            <v>00000484</v>
          </cell>
          <cell r="F409" t="str">
            <v>P00000E224</v>
          </cell>
        </row>
        <row r="410">
          <cell r="A410" t="str">
            <v>02</v>
          </cell>
          <cell r="B410" t="str">
            <v>0025</v>
          </cell>
          <cell r="C410" t="str">
            <v>0148800</v>
          </cell>
          <cell r="D410" t="str">
            <v>62703100</v>
          </cell>
          <cell r="E410" t="str">
            <v>00000484</v>
          </cell>
          <cell r="F410" t="str">
            <v>P00000D324</v>
          </cell>
        </row>
        <row r="411">
          <cell r="A411" t="str">
            <v>02</v>
          </cell>
          <cell r="B411" t="str">
            <v>0025</v>
          </cell>
          <cell r="C411" t="str">
            <v>0149200</v>
          </cell>
          <cell r="D411" t="str">
            <v>62703100</v>
          </cell>
          <cell r="E411" t="str">
            <v>00000484</v>
          </cell>
          <cell r="F411" t="str">
            <v>P00000D324</v>
          </cell>
        </row>
        <row r="412">
          <cell r="A412" t="str">
            <v>02</v>
          </cell>
          <cell r="B412" t="str">
            <v>0025</v>
          </cell>
          <cell r="C412" t="str">
            <v>0149200</v>
          </cell>
          <cell r="D412" t="str">
            <v>62703100</v>
          </cell>
          <cell r="E412" t="str">
            <v>00000484</v>
          </cell>
          <cell r="F412" t="str">
            <v>P00000E114</v>
          </cell>
        </row>
        <row r="413">
          <cell r="A413" t="str">
            <v>02</v>
          </cell>
          <cell r="B413" t="str">
            <v>0025</v>
          </cell>
          <cell r="C413" t="str">
            <v>0151200</v>
          </cell>
          <cell r="D413" t="str">
            <v>62703100</v>
          </cell>
          <cell r="E413" t="str">
            <v>00000484</v>
          </cell>
          <cell r="F413" t="str">
            <v>P00000D324</v>
          </cell>
        </row>
        <row r="414">
          <cell r="A414" t="str">
            <v>02</v>
          </cell>
          <cell r="B414" t="str">
            <v>0025</v>
          </cell>
          <cell r="C414" t="str">
            <v>0151500</v>
          </cell>
          <cell r="D414" t="str">
            <v>62703100</v>
          </cell>
          <cell r="E414" t="str">
            <v>00000484</v>
          </cell>
          <cell r="F414" t="str">
            <v>P00000D324</v>
          </cell>
        </row>
        <row r="415">
          <cell r="A415" t="str">
            <v>02</v>
          </cell>
          <cell r="B415" t="str">
            <v>0025</v>
          </cell>
          <cell r="C415" t="str">
            <v>0151800</v>
          </cell>
          <cell r="D415" t="str">
            <v>62703100</v>
          </cell>
          <cell r="E415" t="str">
            <v>00000484</v>
          </cell>
          <cell r="F415" t="str">
            <v>P00000D324</v>
          </cell>
        </row>
        <row r="416">
          <cell r="A416" t="str">
            <v>02</v>
          </cell>
          <cell r="B416" t="str">
            <v>0025</v>
          </cell>
          <cell r="C416" t="str">
            <v>0153500</v>
          </cell>
          <cell r="D416" t="str">
            <v>62703100</v>
          </cell>
          <cell r="E416" t="str">
            <v>00000484</v>
          </cell>
          <cell r="F416" t="str">
            <v>P00000D324</v>
          </cell>
        </row>
        <row r="417">
          <cell r="A417" t="str">
            <v>02</v>
          </cell>
          <cell r="B417" t="str">
            <v>0025</v>
          </cell>
          <cell r="C417" t="str">
            <v>0154400</v>
          </cell>
          <cell r="D417" t="str">
            <v>62703100</v>
          </cell>
          <cell r="E417" t="str">
            <v>00000484</v>
          </cell>
          <cell r="F417" t="str">
            <v>P00000D324</v>
          </cell>
        </row>
        <row r="418">
          <cell r="A418" t="str">
            <v>02</v>
          </cell>
          <cell r="B418" t="str">
            <v>0025</v>
          </cell>
          <cell r="C418" t="str">
            <v>0154800</v>
          </cell>
          <cell r="D418" t="str">
            <v>62703100</v>
          </cell>
          <cell r="E418" t="str">
            <v>00000484</v>
          </cell>
          <cell r="F418" t="str">
            <v>P00000D324</v>
          </cell>
        </row>
        <row r="419">
          <cell r="A419" t="str">
            <v>02</v>
          </cell>
          <cell r="B419" t="str">
            <v>0025</v>
          </cell>
          <cell r="C419" t="str">
            <v>0154800</v>
          </cell>
          <cell r="D419" t="str">
            <v>62703100</v>
          </cell>
          <cell r="E419" t="str">
            <v>00000484</v>
          </cell>
          <cell r="F419" t="str">
            <v>P00000E114</v>
          </cell>
        </row>
        <row r="420">
          <cell r="A420" t="str">
            <v>02</v>
          </cell>
          <cell r="B420" t="str">
            <v>0025</v>
          </cell>
          <cell r="C420" t="str">
            <v>0159200</v>
          </cell>
          <cell r="D420" t="str">
            <v>62703100</v>
          </cell>
          <cell r="E420" t="str">
            <v>00000484</v>
          </cell>
          <cell r="F420" t="str">
            <v>P00000D324</v>
          </cell>
        </row>
        <row r="421">
          <cell r="A421" t="str">
            <v>02</v>
          </cell>
          <cell r="B421" t="str">
            <v>0025</v>
          </cell>
          <cell r="C421" t="str">
            <v>0159200</v>
          </cell>
          <cell r="D421" t="str">
            <v>62703100</v>
          </cell>
          <cell r="E421" t="str">
            <v>00000484</v>
          </cell>
          <cell r="F421" t="str">
            <v>P00000E114</v>
          </cell>
        </row>
        <row r="422">
          <cell r="A422" t="str">
            <v>02</v>
          </cell>
          <cell r="B422" t="str">
            <v>0025</v>
          </cell>
          <cell r="C422" t="str">
            <v>0159200</v>
          </cell>
          <cell r="D422" t="str">
            <v>62703100</v>
          </cell>
          <cell r="E422" t="str">
            <v>00000484</v>
          </cell>
          <cell r="F422" t="str">
            <v>P00000E314</v>
          </cell>
        </row>
        <row r="423">
          <cell r="A423" t="str">
            <v>02</v>
          </cell>
          <cell r="B423" t="str">
            <v>0025</v>
          </cell>
          <cell r="C423" t="str">
            <v>0159800</v>
          </cell>
          <cell r="D423" t="str">
            <v>62703100</v>
          </cell>
          <cell r="E423" t="str">
            <v>00000484</v>
          </cell>
          <cell r="F423" t="str">
            <v>P00000D324</v>
          </cell>
        </row>
        <row r="424">
          <cell r="A424" t="str">
            <v>02</v>
          </cell>
          <cell r="B424" t="str">
            <v>0025</v>
          </cell>
          <cell r="C424" t="str">
            <v>0163500</v>
          </cell>
          <cell r="D424" t="str">
            <v>62703100</v>
          </cell>
          <cell r="E424" t="str">
            <v>00000484</v>
          </cell>
          <cell r="F424" t="str">
            <v>P00000D324</v>
          </cell>
        </row>
        <row r="425">
          <cell r="A425" t="str">
            <v>02</v>
          </cell>
          <cell r="B425" t="str">
            <v>0025</v>
          </cell>
          <cell r="C425" t="str">
            <v>0163500</v>
          </cell>
          <cell r="D425" t="str">
            <v>62703100</v>
          </cell>
          <cell r="E425" t="str">
            <v>00000484</v>
          </cell>
          <cell r="F425" t="str">
            <v>P00000E114</v>
          </cell>
        </row>
        <row r="426">
          <cell r="A426" t="str">
            <v>02</v>
          </cell>
          <cell r="B426" t="str">
            <v>0025</v>
          </cell>
          <cell r="C426" t="str">
            <v>0164200</v>
          </cell>
          <cell r="D426" t="str">
            <v>62703100</v>
          </cell>
          <cell r="E426" t="str">
            <v>00000484</v>
          </cell>
          <cell r="F426" t="str">
            <v>P00000D324</v>
          </cell>
        </row>
        <row r="427">
          <cell r="A427" t="str">
            <v>02</v>
          </cell>
          <cell r="B427" t="str">
            <v>0025</v>
          </cell>
          <cell r="C427" t="str">
            <v>0164200</v>
          </cell>
          <cell r="D427" t="str">
            <v>62703100</v>
          </cell>
          <cell r="E427" t="str">
            <v>00000484</v>
          </cell>
          <cell r="F427" t="str">
            <v>P00000E114</v>
          </cell>
        </row>
        <row r="428">
          <cell r="A428" t="str">
            <v>02</v>
          </cell>
          <cell r="B428" t="str">
            <v>0025</v>
          </cell>
          <cell r="C428" t="str">
            <v>0167000</v>
          </cell>
          <cell r="D428" t="str">
            <v>62703100</v>
          </cell>
          <cell r="E428" t="str">
            <v>00000484</v>
          </cell>
          <cell r="F428" t="str">
            <v>P00000D324</v>
          </cell>
        </row>
        <row r="429">
          <cell r="A429" t="str">
            <v>02</v>
          </cell>
          <cell r="B429" t="str">
            <v>0025</v>
          </cell>
          <cell r="C429" t="str">
            <v>0167500</v>
          </cell>
          <cell r="D429" t="str">
            <v>62703100</v>
          </cell>
          <cell r="E429" t="str">
            <v>00000484</v>
          </cell>
          <cell r="F429" t="str">
            <v>P00000D324</v>
          </cell>
        </row>
        <row r="430">
          <cell r="A430" t="str">
            <v>02</v>
          </cell>
          <cell r="B430" t="str">
            <v>0025</v>
          </cell>
          <cell r="C430" t="str">
            <v>0169700</v>
          </cell>
          <cell r="D430" t="str">
            <v>62703100</v>
          </cell>
          <cell r="E430" t="str">
            <v>00000484</v>
          </cell>
          <cell r="F430" t="str">
            <v>P00000D324</v>
          </cell>
        </row>
        <row r="431">
          <cell r="A431" t="str">
            <v>02</v>
          </cell>
          <cell r="B431" t="str">
            <v>0025</v>
          </cell>
          <cell r="C431" t="str">
            <v>0170000</v>
          </cell>
          <cell r="D431" t="str">
            <v>62703100</v>
          </cell>
          <cell r="E431" t="str">
            <v>00000484</v>
          </cell>
          <cell r="F431" t="str">
            <v>P00000D324</v>
          </cell>
        </row>
        <row r="432">
          <cell r="A432" t="str">
            <v>02</v>
          </cell>
          <cell r="B432" t="str">
            <v>0025</v>
          </cell>
          <cell r="C432" t="str">
            <v>0170500</v>
          </cell>
          <cell r="D432" t="str">
            <v>62703100</v>
          </cell>
          <cell r="E432" t="str">
            <v>00000484</v>
          </cell>
          <cell r="F432" t="str">
            <v>P00000D324</v>
          </cell>
        </row>
        <row r="433">
          <cell r="A433" t="str">
            <v>02</v>
          </cell>
          <cell r="B433" t="str">
            <v>0025</v>
          </cell>
          <cell r="C433" t="str">
            <v>0171200</v>
          </cell>
          <cell r="D433" t="str">
            <v>62703100</v>
          </cell>
          <cell r="E433" t="str">
            <v>00000484</v>
          </cell>
          <cell r="F433" t="str">
            <v>P00000D324</v>
          </cell>
        </row>
        <row r="434">
          <cell r="A434" t="str">
            <v>02</v>
          </cell>
          <cell r="B434" t="str">
            <v>0025</v>
          </cell>
          <cell r="C434" t="str">
            <v>0171200</v>
          </cell>
          <cell r="D434" t="str">
            <v>62703100</v>
          </cell>
          <cell r="E434" t="str">
            <v>00000484</v>
          </cell>
          <cell r="F434" t="str">
            <v>P00000E114</v>
          </cell>
        </row>
        <row r="435">
          <cell r="A435" t="str">
            <v>02</v>
          </cell>
          <cell r="B435" t="str">
            <v>0025</v>
          </cell>
          <cell r="C435" t="str">
            <v>0173700</v>
          </cell>
          <cell r="D435" t="str">
            <v>62703100</v>
          </cell>
          <cell r="E435" t="str">
            <v>00000484</v>
          </cell>
          <cell r="F435" t="str">
            <v>P00000D324</v>
          </cell>
        </row>
        <row r="436">
          <cell r="A436" t="str">
            <v>02</v>
          </cell>
          <cell r="B436" t="str">
            <v>0025</v>
          </cell>
          <cell r="C436" t="str">
            <v>0174700</v>
          </cell>
          <cell r="D436" t="str">
            <v>62703100</v>
          </cell>
          <cell r="E436" t="str">
            <v>00000484</v>
          </cell>
          <cell r="F436" t="str">
            <v>P00000D324</v>
          </cell>
        </row>
        <row r="437">
          <cell r="A437" t="str">
            <v>02</v>
          </cell>
          <cell r="B437" t="str">
            <v>0025</v>
          </cell>
          <cell r="C437" t="str">
            <v>0175400</v>
          </cell>
          <cell r="D437" t="str">
            <v>62703100</v>
          </cell>
          <cell r="E437" t="str">
            <v>00000484</v>
          </cell>
          <cell r="F437" t="str">
            <v>P00000D324</v>
          </cell>
        </row>
        <row r="438">
          <cell r="A438" t="str">
            <v>02</v>
          </cell>
          <cell r="B438" t="str">
            <v>0025</v>
          </cell>
          <cell r="C438" t="str">
            <v>0175400</v>
          </cell>
          <cell r="D438" t="str">
            <v>62703100</v>
          </cell>
          <cell r="E438" t="str">
            <v>00000484</v>
          </cell>
          <cell r="F438" t="str">
            <v>P00000E114</v>
          </cell>
        </row>
        <row r="439">
          <cell r="A439" t="str">
            <v>02</v>
          </cell>
          <cell r="B439" t="str">
            <v>0025</v>
          </cell>
          <cell r="C439" t="str">
            <v>0176500</v>
          </cell>
          <cell r="D439" t="str">
            <v>62703100</v>
          </cell>
          <cell r="E439" t="str">
            <v>00000484</v>
          </cell>
          <cell r="F439" t="str">
            <v>P00000D324</v>
          </cell>
        </row>
        <row r="440">
          <cell r="A440" t="str">
            <v>02</v>
          </cell>
          <cell r="B440" t="str">
            <v>0025</v>
          </cell>
          <cell r="C440" t="str">
            <v>0177200</v>
          </cell>
          <cell r="D440" t="str">
            <v>62703100</v>
          </cell>
          <cell r="E440" t="str">
            <v>00000484</v>
          </cell>
          <cell r="F440" t="str">
            <v>P00000D324</v>
          </cell>
        </row>
        <row r="441">
          <cell r="A441" t="str">
            <v>02</v>
          </cell>
          <cell r="B441" t="str">
            <v>0025</v>
          </cell>
          <cell r="C441" t="str">
            <v>0178200</v>
          </cell>
          <cell r="D441" t="str">
            <v>62703100</v>
          </cell>
          <cell r="E441" t="str">
            <v>00000484</v>
          </cell>
          <cell r="F441" t="str">
            <v>P00000D324</v>
          </cell>
        </row>
        <row r="442">
          <cell r="A442" t="str">
            <v>02</v>
          </cell>
          <cell r="B442" t="str">
            <v>0025</v>
          </cell>
          <cell r="C442" t="str">
            <v>0182400</v>
          </cell>
          <cell r="D442" t="str">
            <v>62703100</v>
          </cell>
          <cell r="E442" t="str">
            <v>00000484</v>
          </cell>
          <cell r="F442" t="str">
            <v>P00000D324</v>
          </cell>
        </row>
        <row r="443">
          <cell r="A443" t="str">
            <v>02</v>
          </cell>
          <cell r="B443" t="str">
            <v>0025</v>
          </cell>
          <cell r="C443" t="str">
            <v>0183500</v>
          </cell>
          <cell r="D443" t="str">
            <v>62703100</v>
          </cell>
          <cell r="E443" t="str">
            <v>00000484</v>
          </cell>
          <cell r="F443" t="str">
            <v>P00000D324</v>
          </cell>
        </row>
        <row r="444">
          <cell r="A444" t="str">
            <v>02</v>
          </cell>
          <cell r="B444" t="str">
            <v>0025</v>
          </cell>
          <cell r="C444" t="str">
            <v>0184200</v>
          </cell>
          <cell r="D444" t="str">
            <v>62703100</v>
          </cell>
          <cell r="E444" t="str">
            <v>00000484</v>
          </cell>
          <cell r="F444" t="str">
            <v>P00000D324</v>
          </cell>
        </row>
        <row r="445">
          <cell r="A445" t="str">
            <v>02</v>
          </cell>
          <cell r="B445" t="str">
            <v>0025</v>
          </cell>
          <cell r="C445" t="str">
            <v>0184500</v>
          </cell>
          <cell r="D445" t="str">
            <v>62703100</v>
          </cell>
          <cell r="E445" t="str">
            <v>00000484</v>
          </cell>
          <cell r="F445" t="str">
            <v>P00000D324</v>
          </cell>
        </row>
        <row r="446">
          <cell r="A446" t="str">
            <v>02</v>
          </cell>
          <cell r="B446" t="str">
            <v>0025</v>
          </cell>
          <cell r="C446" t="str">
            <v>0185700</v>
          </cell>
          <cell r="D446" t="str">
            <v>62703100</v>
          </cell>
          <cell r="E446" t="str">
            <v>00000484</v>
          </cell>
          <cell r="F446" t="str">
            <v>P00000D324</v>
          </cell>
        </row>
        <row r="447">
          <cell r="A447" t="str">
            <v>02</v>
          </cell>
          <cell r="B447" t="str">
            <v>0025</v>
          </cell>
          <cell r="C447" t="str">
            <v>0186700</v>
          </cell>
          <cell r="D447" t="str">
            <v>62703100</v>
          </cell>
          <cell r="E447" t="str">
            <v>00000484</v>
          </cell>
          <cell r="F447" t="str">
            <v>P00000D324</v>
          </cell>
        </row>
        <row r="448">
          <cell r="A448" t="str">
            <v>02</v>
          </cell>
          <cell r="B448" t="str">
            <v>0025</v>
          </cell>
          <cell r="C448" t="str">
            <v>0187300</v>
          </cell>
          <cell r="D448" t="str">
            <v>62703100</v>
          </cell>
          <cell r="E448" t="str">
            <v>00000484</v>
          </cell>
          <cell r="F448" t="str">
            <v>P00000D324</v>
          </cell>
        </row>
        <row r="449">
          <cell r="A449" t="str">
            <v>02</v>
          </cell>
          <cell r="B449" t="str">
            <v>0025</v>
          </cell>
          <cell r="C449" t="str">
            <v>0188100</v>
          </cell>
          <cell r="D449" t="str">
            <v>62703100</v>
          </cell>
          <cell r="E449" t="str">
            <v>00000484</v>
          </cell>
          <cell r="F449" t="str">
            <v>P00000D324</v>
          </cell>
        </row>
        <row r="450">
          <cell r="A450" t="str">
            <v>02</v>
          </cell>
          <cell r="B450" t="str">
            <v>0025</v>
          </cell>
          <cell r="C450" t="str">
            <v>0188300</v>
          </cell>
          <cell r="D450" t="str">
            <v>62703100</v>
          </cell>
          <cell r="E450" t="str">
            <v>00000484</v>
          </cell>
          <cell r="F450" t="str">
            <v>P00000D324</v>
          </cell>
        </row>
        <row r="451">
          <cell r="A451" t="str">
            <v>02</v>
          </cell>
          <cell r="B451" t="str">
            <v>0025</v>
          </cell>
          <cell r="C451" t="str">
            <v>0188900</v>
          </cell>
          <cell r="D451" t="str">
            <v>62703100</v>
          </cell>
          <cell r="E451" t="str">
            <v>00000484</v>
          </cell>
          <cell r="F451" t="str">
            <v>P00000D324</v>
          </cell>
        </row>
        <row r="452">
          <cell r="A452" t="str">
            <v>02</v>
          </cell>
          <cell r="B452" t="str">
            <v>0025</v>
          </cell>
          <cell r="C452" t="str">
            <v>0189100</v>
          </cell>
          <cell r="D452" t="str">
            <v>62703100</v>
          </cell>
          <cell r="E452" t="str">
            <v>00000484</v>
          </cell>
          <cell r="F452" t="str">
            <v>P00000D324</v>
          </cell>
        </row>
        <row r="453">
          <cell r="A453" t="str">
            <v>02</v>
          </cell>
          <cell r="B453" t="str">
            <v>0025</v>
          </cell>
          <cell r="C453" t="str">
            <v>0189700</v>
          </cell>
          <cell r="D453" t="str">
            <v>62703100</v>
          </cell>
          <cell r="E453" t="str">
            <v>00000484</v>
          </cell>
          <cell r="F453" t="str">
            <v>P00000D324</v>
          </cell>
        </row>
        <row r="454">
          <cell r="A454" t="str">
            <v>02</v>
          </cell>
          <cell r="B454" t="str">
            <v>0025</v>
          </cell>
          <cell r="C454" t="str">
            <v>0190200</v>
          </cell>
          <cell r="D454" t="str">
            <v>62703100</v>
          </cell>
          <cell r="E454" t="str">
            <v>00000484</v>
          </cell>
          <cell r="F454" t="str">
            <v>P00000D324</v>
          </cell>
        </row>
        <row r="455">
          <cell r="A455" t="str">
            <v>02</v>
          </cell>
          <cell r="B455" t="str">
            <v>0025</v>
          </cell>
          <cell r="C455" t="str">
            <v>0192400</v>
          </cell>
          <cell r="D455" t="str">
            <v>62703100</v>
          </cell>
          <cell r="E455" t="str">
            <v>00000484</v>
          </cell>
          <cell r="F455" t="str">
            <v>P00000D324</v>
          </cell>
        </row>
        <row r="456">
          <cell r="A456" t="str">
            <v>02</v>
          </cell>
          <cell r="B456" t="str">
            <v>0025</v>
          </cell>
          <cell r="C456" t="str">
            <v>0193400</v>
          </cell>
          <cell r="D456" t="str">
            <v>62703100</v>
          </cell>
          <cell r="E456" t="str">
            <v>00000484</v>
          </cell>
          <cell r="F456" t="str">
            <v>P00000D324</v>
          </cell>
        </row>
        <row r="457">
          <cell r="A457" t="str">
            <v>02</v>
          </cell>
          <cell r="B457" t="str">
            <v>0025</v>
          </cell>
          <cell r="C457" t="str">
            <v>0194600</v>
          </cell>
          <cell r="D457" t="str">
            <v>62703100</v>
          </cell>
          <cell r="E457" t="str">
            <v>00000484</v>
          </cell>
          <cell r="F457" t="str">
            <v>P00000E134</v>
          </cell>
        </row>
        <row r="458">
          <cell r="A458" t="str">
            <v>02</v>
          </cell>
          <cell r="B458" t="str">
            <v>0025</v>
          </cell>
          <cell r="C458" t="str">
            <v>0194600</v>
          </cell>
          <cell r="D458" t="str">
            <v>62703100</v>
          </cell>
          <cell r="E458" t="str">
            <v>00000484</v>
          </cell>
          <cell r="F458" t="str">
            <v>P00000E224</v>
          </cell>
        </row>
        <row r="459">
          <cell r="A459" t="str">
            <v>02</v>
          </cell>
          <cell r="B459" t="str">
            <v>0025</v>
          </cell>
          <cell r="C459" t="str">
            <v>0194600</v>
          </cell>
          <cell r="D459" t="str">
            <v>62703100</v>
          </cell>
          <cell r="E459" t="str">
            <v>00000484</v>
          </cell>
          <cell r="F459" t="str">
            <v>P00000H114</v>
          </cell>
        </row>
        <row r="460">
          <cell r="A460" t="str">
            <v>02</v>
          </cell>
          <cell r="B460" t="str">
            <v>0026</v>
          </cell>
          <cell r="C460" t="str">
            <v>0200000</v>
          </cell>
          <cell r="D460" t="str">
            <v>62703100</v>
          </cell>
          <cell r="E460" t="str">
            <v>00000484</v>
          </cell>
          <cell r="F460" t="str">
            <v>P00000E114</v>
          </cell>
        </row>
        <row r="461">
          <cell r="A461" t="str">
            <v>02</v>
          </cell>
          <cell r="B461" t="str">
            <v>0026</v>
          </cell>
          <cell r="C461" t="str">
            <v>0200000</v>
          </cell>
          <cell r="D461" t="str">
            <v>62703100</v>
          </cell>
          <cell r="E461" t="str">
            <v>00000484</v>
          </cell>
          <cell r="F461" t="str">
            <v>P00000E214</v>
          </cell>
        </row>
        <row r="462">
          <cell r="A462" t="str">
            <v>02</v>
          </cell>
          <cell r="B462" t="str">
            <v>0026</v>
          </cell>
          <cell r="C462" t="str">
            <v>0201900</v>
          </cell>
          <cell r="D462" t="str">
            <v>62703100</v>
          </cell>
          <cell r="E462" t="str">
            <v>00000484</v>
          </cell>
          <cell r="F462" t="str">
            <v>P00000D324</v>
          </cell>
        </row>
        <row r="463">
          <cell r="A463" t="str">
            <v>02</v>
          </cell>
          <cell r="B463" t="str">
            <v>0026</v>
          </cell>
          <cell r="C463" t="str">
            <v>0201900</v>
          </cell>
          <cell r="D463" t="str">
            <v>62703100</v>
          </cell>
          <cell r="E463" t="str">
            <v>00000484</v>
          </cell>
          <cell r="F463" t="str">
            <v>P00000E114</v>
          </cell>
        </row>
        <row r="464">
          <cell r="A464" t="str">
            <v>02</v>
          </cell>
          <cell r="B464" t="str">
            <v>0026</v>
          </cell>
          <cell r="C464" t="str">
            <v>0201900</v>
          </cell>
          <cell r="D464" t="str">
            <v>62703100</v>
          </cell>
          <cell r="E464" t="str">
            <v>00000484</v>
          </cell>
          <cell r="F464" t="str">
            <v>P00000E214</v>
          </cell>
        </row>
        <row r="465">
          <cell r="A465" t="str">
            <v>02</v>
          </cell>
          <cell r="B465" t="str">
            <v>0026</v>
          </cell>
          <cell r="C465" t="str">
            <v>0204000</v>
          </cell>
          <cell r="D465" t="str">
            <v>62703100</v>
          </cell>
          <cell r="E465" t="str">
            <v>00000484</v>
          </cell>
          <cell r="F465" t="str">
            <v>P00000D324</v>
          </cell>
        </row>
        <row r="466">
          <cell r="A466" t="str">
            <v>02</v>
          </cell>
          <cell r="B466" t="str">
            <v>0026</v>
          </cell>
          <cell r="C466" t="str">
            <v>0204000</v>
          </cell>
          <cell r="D466" t="str">
            <v>62703100</v>
          </cell>
          <cell r="E466" t="str">
            <v>00000484</v>
          </cell>
          <cell r="F466" t="str">
            <v>P00000E114</v>
          </cell>
        </row>
        <row r="467">
          <cell r="A467" t="str">
            <v>02</v>
          </cell>
          <cell r="B467" t="str">
            <v>0026</v>
          </cell>
          <cell r="C467" t="str">
            <v>0208800</v>
          </cell>
          <cell r="D467" t="str">
            <v>62703100</v>
          </cell>
          <cell r="E467" t="str">
            <v>00000484</v>
          </cell>
          <cell r="F467" t="str">
            <v>P00000D324</v>
          </cell>
        </row>
        <row r="468">
          <cell r="A468" t="str">
            <v>02</v>
          </cell>
          <cell r="B468" t="str">
            <v>0026</v>
          </cell>
          <cell r="C468" t="str">
            <v>0208800</v>
          </cell>
          <cell r="D468" t="str">
            <v>62703100</v>
          </cell>
          <cell r="E468" t="str">
            <v>00000484</v>
          </cell>
          <cell r="F468" t="str">
            <v>P00000E114</v>
          </cell>
        </row>
        <row r="469">
          <cell r="A469" t="str">
            <v>02</v>
          </cell>
          <cell r="B469" t="str">
            <v>0026</v>
          </cell>
          <cell r="C469" t="str">
            <v>0212800</v>
          </cell>
          <cell r="D469" t="str">
            <v>62703100</v>
          </cell>
          <cell r="E469" t="str">
            <v>00000484</v>
          </cell>
          <cell r="F469" t="str">
            <v>P00000D324</v>
          </cell>
        </row>
        <row r="470">
          <cell r="A470" t="str">
            <v>02</v>
          </cell>
          <cell r="B470" t="str">
            <v>0026</v>
          </cell>
          <cell r="C470" t="str">
            <v>0212800</v>
          </cell>
          <cell r="D470" t="str">
            <v>62703100</v>
          </cell>
          <cell r="E470" t="str">
            <v>00000484</v>
          </cell>
          <cell r="F470" t="str">
            <v>P00000E114</v>
          </cell>
        </row>
        <row r="471">
          <cell r="A471" t="str">
            <v>02</v>
          </cell>
          <cell r="B471" t="str">
            <v>0026</v>
          </cell>
          <cell r="C471" t="str">
            <v>0212800</v>
          </cell>
          <cell r="D471" t="str">
            <v>62703100</v>
          </cell>
          <cell r="E471" t="str">
            <v>00000484</v>
          </cell>
          <cell r="F471" t="str">
            <v>P00000E214</v>
          </cell>
        </row>
        <row r="472">
          <cell r="A472" t="str">
            <v>02</v>
          </cell>
          <cell r="B472" t="str">
            <v>0026</v>
          </cell>
          <cell r="C472" t="str">
            <v>0212800</v>
          </cell>
          <cell r="D472" t="str">
            <v>62703100</v>
          </cell>
          <cell r="E472" t="str">
            <v>00000484</v>
          </cell>
          <cell r="F472" t="str">
            <v>P00000E224</v>
          </cell>
        </row>
        <row r="473">
          <cell r="A473" t="str">
            <v>02</v>
          </cell>
          <cell r="B473" t="str">
            <v>0026</v>
          </cell>
          <cell r="C473" t="str">
            <v>0215500</v>
          </cell>
          <cell r="D473" t="str">
            <v>62703100</v>
          </cell>
          <cell r="E473" t="str">
            <v>00000484</v>
          </cell>
          <cell r="F473" t="str">
            <v>P00000E114</v>
          </cell>
        </row>
        <row r="474">
          <cell r="A474" t="str">
            <v>02</v>
          </cell>
          <cell r="B474" t="str">
            <v>0026</v>
          </cell>
          <cell r="C474" t="str">
            <v>0216400</v>
          </cell>
          <cell r="D474" t="str">
            <v>62703100</v>
          </cell>
          <cell r="E474" t="str">
            <v>00000484</v>
          </cell>
          <cell r="F474" t="str">
            <v>P00000D324</v>
          </cell>
        </row>
        <row r="475">
          <cell r="A475" t="str">
            <v>02</v>
          </cell>
          <cell r="B475" t="str">
            <v>0026</v>
          </cell>
          <cell r="C475" t="str">
            <v>0216400</v>
          </cell>
          <cell r="D475" t="str">
            <v>62703100</v>
          </cell>
          <cell r="E475" t="str">
            <v>00000484</v>
          </cell>
          <cell r="F475" t="str">
            <v>P00000E114</v>
          </cell>
        </row>
        <row r="476">
          <cell r="A476" t="str">
            <v>02</v>
          </cell>
          <cell r="B476" t="str">
            <v>0026</v>
          </cell>
          <cell r="C476" t="str">
            <v>0217800</v>
          </cell>
          <cell r="D476" t="str">
            <v>62703100</v>
          </cell>
          <cell r="E476" t="str">
            <v>00000484</v>
          </cell>
          <cell r="F476" t="str">
            <v>P00000E114</v>
          </cell>
        </row>
        <row r="477">
          <cell r="A477" t="str">
            <v>02</v>
          </cell>
          <cell r="B477" t="str">
            <v>0026</v>
          </cell>
          <cell r="C477" t="str">
            <v>0218200</v>
          </cell>
          <cell r="D477" t="str">
            <v>62703100</v>
          </cell>
          <cell r="E477" t="str">
            <v>00000484</v>
          </cell>
          <cell r="F477" t="str">
            <v>P00000D324</v>
          </cell>
        </row>
        <row r="478">
          <cell r="A478" t="str">
            <v>02</v>
          </cell>
          <cell r="B478" t="str">
            <v>0026</v>
          </cell>
          <cell r="C478" t="str">
            <v>0218200</v>
          </cell>
          <cell r="D478" t="str">
            <v>62703100</v>
          </cell>
          <cell r="E478" t="str">
            <v>00000484</v>
          </cell>
          <cell r="F478" t="str">
            <v>P00000E114</v>
          </cell>
        </row>
        <row r="479">
          <cell r="A479" t="str">
            <v>02</v>
          </cell>
          <cell r="B479" t="str">
            <v>0026</v>
          </cell>
          <cell r="C479" t="str">
            <v>0219400</v>
          </cell>
          <cell r="D479" t="str">
            <v>62703100</v>
          </cell>
          <cell r="E479" t="str">
            <v>00000484</v>
          </cell>
          <cell r="F479" t="str">
            <v>P00000E114</v>
          </cell>
        </row>
        <row r="480">
          <cell r="A480" t="str">
            <v>02</v>
          </cell>
          <cell r="B480" t="str">
            <v>0026</v>
          </cell>
          <cell r="C480" t="str">
            <v>0219800</v>
          </cell>
          <cell r="D480" t="str">
            <v>62703100</v>
          </cell>
          <cell r="E480" t="str">
            <v>00000484</v>
          </cell>
          <cell r="F480" t="str">
            <v>P00000D324</v>
          </cell>
        </row>
        <row r="481">
          <cell r="A481" t="str">
            <v>02</v>
          </cell>
          <cell r="B481" t="str">
            <v>0026</v>
          </cell>
          <cell r="C481" t="str">
            <v>0219800</v>
          </cell>
          <cell r="D481" t="str">
            <v>62703100</v>
          </cell>
          <cell r="E481" t="str">
            <v>00000484</v>
          </cell>
          <cell r="F481" t="str">
            <v>P00000E114</v>
          </cell>
        </row>
        <row r="482">
          <cell r="A482" t="str">
            <v>02</v>
          </cell>
          <cell r="B482" t="str">
            <v>0026</v>
          </cell>
          <cell r="C482" t="str">
            <v>0223000</v>
          </cell>
          <cell r="D482" t="str">
            <v>62703100</v>
          </cell>
          <cell r="E482" t="str">
            <v>00000484</v>
          </cell>
          <cell r="F482" t="str">
            <v>P00000D324</v>
          </cell>
        </row>
        <row r="483">
          <cell r="A483" t="str">
            <v>02</v>
          </cell>
          <cell r="B483" t="str">
            <v>0026</v>
          </cell>
          <cell r="C483" t="str">
            <v>0223000</v>
          </cell>
          <cell r="D483" t="str">
            <v>62703100</v>
          </cell>
          <cell r="E483" t="str">
            <v>00000484</v>
          </cell>
          <cell r="F483" t="str">
            <v>P00000E114</v>
          </cell>
        </row>
        <row r="484">
          <cell r="A484" t="str">
            <v>02</v>
          </cell>
          <cell r="B484" t="str">
            <v>0026</v>
          </cell>
          <cell r="C484" t="str">
            <v>0224300</v>
          </cell>
          <cell r="D484" t="str">
            <v>62703100</v>
          </cell>
          <cell r="E484" t="str">
            <v>00000484</v>
          </cell>
          <cell r="F484" t="str">
            <v>P00000D324</v>
          </cell>
        </row>
        <row r="485">
          <cell r="A485" t="str">
            <v>02</v>
          </cell>
          <cell r="B485" t="str">
            <v>0026</v>
          </cell>
          <cell r="C485" t="str">
            <v>0224300</v>
          </cell>
          <cell r="D485" t="str">
            <v>62703100</v>
          </cell>
          <cell r="E485" t="str">
            <v>00000484</v>
          </cell>
          <cell r="F485" t="str">
            <v>P00000E114</v>
          </cell>
        </row>
        <row r="486">
          <cell r="A486" t="str">
            <v>02</v>
          </cell>
          <cell r="B486" t="str">
            <v>0026</v>
          </cell>
          <cell r="C486" t="str">
            <v>0226400</v>
          </cell>
          <cell r="D486" t="str">
            <v>62703100</v>
          </cell>
          <cell r="E486" t="str">
            <v>00000484</v>
          </cell>
          <cell r="F486" t="str">
            <v>P00000D324</v>
          </cell>
        </row>
        <row r="487">
          <cell r="A487" t="str">
            <v>02</v>
          </cell>
          <cell r="B487" t="str">
            <v>0026</v>
          </cell>
          <cell r="C487" t="str">
            <v>0226400</v>
          </cell>
          <cell r="D487" t="str">
            <v>62703100</v>
          </cell>
          <cell r="E487" t="str">
            <v>00000484</v>
          </cell>
          <cell r="F487" t="str">
            <v>P00000E114</v>
          </cell>
        </row>
        <row r="488">
          <cell r="A488" t="str">
            <v>02</v>
          </cell>
          <cell r="B488" t="str">
            <v>0026</v>
          </cell>
          <cell r="C488" t="str">
            <v>0232000</v>
          </cell>
          <cell r="D488" t="str">
            <v>62703100</v>
          </cell>
          <cell r="E488" t="str">
            <v>00000484</v>
          </cell>
          <cell r="F488" t="str">
            <v>P00000E114</v>
          </cell>
        </row>
        <row r="489">
          <cell r="A489" t="str">
            <v>02</v>
          </cell>
          <cell r="B489" t="str">
            <v>0026</v>
          </cell>
          <cell r="C489" t="str">
            <v>0233500</v>
          </cell>
          <cell r="D489" t="str">
            <v>62703100</v>
          </cell>
          <cell r="E489" t="str">
            <v>00000484</v>
          </cell>
          <cell r="F489" t="str">
            <v>P00000D324</v>
          </cell>
        </row>
        <row r="490">
          <cell r="A490" t="str">
            <v>02</v>
          </cell>
          <cell r="B490" t="str">
            <v>0026</v>
          </cell>
          <cell r="C490" t="str">
            <v>0233500</v>
          </cell>
          <cell r="D490" t="str">
            <v>62703100</v>
          </cell>
          <cell r="E490" t="str">
            <v>00000484</v>
          </cell>
          <cell r="F490" t="str">
            <v>P00000E114</v>
          </cell>
        </row>
        <row r="491">
          <cell r="A491" t="str">
            <v>02</v>
          </cell>
          <cell r="B491" t="str">
            <v>0026</v>
          </cell>
          <cell r="C491" t="str">
            <v>0234000</v>
          </cell>
          <cell r="D491" t="str">
            <v>62703100</v>
          </cell>
          <cell r="E491" t="str">
            <v>00000484</v>
          </cell>
          <cell r="F491" t="str">
            <v>P00000D324</v>
          </cell>
        </row>
        <row r="492">
          <cell r="A492" t="str">
            <v>02</v>
          </cell>
          <cell r="B492" t="str">
            <v>0026</v>
          </cell>
          <cell r="C492" t="str">
            <v>0234000</v>
          </cell>
          <cell r="D492" t="str">
            <v>62703100</v>
          </cell>
          <cell r="E492" t="str">
            <v>00000484</v>
          </cell>
          <cell r="F492" t="str">
            <v>P00000E114</v>
          </cell>
        </row>
        <row r="493">
          <cell r="A493" t="str">
            <v>02</v>
          </cell>
          <cell r="B493" t="str">
            <v>0026</v>
          </cell>
          <cell r="C493" t="str">
            <v>0234000</v>
          </cell>
          <cell r="D493" t="str">
            <v>62703100</v>
          </cell>
          <cell r="E493" t="str">
            <v>00000484</v>
          </cell>
          <cell r="F493" t="str">
            <v>P00000E214</v>
          </cell>
        </row>
        <row r="494">
          <cell r="A494" t="str">
            <v>02</v>
          </cell>
          <cell r="B494" t="str">
            <v>0026</v>
          </cell>
          <cell r="C494" t="str">
            <v>0235000</v>
          </cell>
          <cell r="D494" t="str">
            <v>62703100</v>
          </cell>
          <cell r="E494" t="str">
            <v>00000484</v>
          </cell>
          <cell r="F494" t="str">
            <v>P00000D324</v>
          </cell>
        </row>
        <row r="495">
          <cell r="A495" t="str">
            <v>02</v>
          </cell>
          <cell r="B495" t="str">
            <v>0026</v>
          </cell>
          <cell r="C495" t="str">
            <v>0237200</v>
          </cell>
          <cell r="D495" t="str">
            <v>62703100</v>
          </cell>
          <cell r="E495" t="str">
            <v>00000484</v>
          </cell>
          <cell r="F495" t="str">
            <v>P00000D324</v>
          </cell>
        </row>
        <row r="496">
          <cell r="A496" t="str">
            <v>02</v>
          </cell>
          <cell r="B496" t="str">
            <v>0026</v>
          </cell>
          <cell r="C496" t="str">
            <v>0237800</v>
          </cell>
          <cell r="D496" t="str">
            <v>62703100</v>
          </cell>
          <cell r="E496" t="str">
            <v>00000484</v>
          </cell>
          <cell r="F496" t="str">
            <v>P00000D324</v>
          </cell>
        </row>
        <row r="497">
          <cell r="A497" t="str">
            <v>02</v>
          </cell>
          <cell r="B497" t="str">
            <v>0026</v>
          </cell>
          <cell r="C497" t="str">
            <v>0240500</v>
          </cell>
          <cell r="D497" t="str">
            <v>62703100</v>
          </cell>
          <cell r="E497" t="str">
            <v>00000484</v>
          </cell>
          <cell r="F497" t="str">
            <v>P00000D324</v>
          </cell>
        </row>
        <row r="498">
          <cell r="A498" t="str">
            <v>02</v>
          </cell>
          <cell r="B498" t="str">
            <v>0026</v>
          </cell>
          <cell r="C498" t="str">
            <v>0240800</v>
          </cell>
          <cell r="D498" t="str">
            <v>62703100</v>
          </cell>
          <cell r="E498" t="str">
            <v>00000484</v>
          </cell>
          <cell r="F498" t="str">
            <v>P00000D324</v>
          </cell>
        </row>
        <row r="499">
          <cell r="A499" t="str">
            <v>02</v>
          </cell>
          <cell r="B499" t="str">
            <v>0026</v>
          </cell>
          <cell r="C499" t="str">
            <v>0241200</v>
          </cell>
          <cell r="D499" t="str">
            <v>62703100</v>
          </cell>
          <cell r="E499" t="str">
            <v>00000484</v>
          </cell>
          <cell r="F499" t="str">
            <v>P00000D324</v>
          </cell>
        </row>
        <row r="500">
          <cell r="A500" t="str">
            <v>02</v>
          </cell>
          <cell r="B500" t="str">
            <v>0026</v>
          </cell>
          <cell r="C500" t="str">
            <v>0241200</v>
          </cell>
          <cell r="D500" t="str">
            <v>62703100</v>
          </cell>
          <cell r="E500" t="str">
            <v>00000484</v>
          </cell>
          <cell r="F500" t="str">
            <v>P00000E114</v>
          </cell>
        </row>
        <row r="501">
          <cell r="A501" t="str">
            <v>02</v>
          </cell>
          <cell r="B501" t="str">
            <v>0026</v>
          </cell>
          <cell r="C501" t="str">
            <v>0241500</v>
          </cell>
          <cell r="D501" t="str">
            <v>62703100</v>
          </cell>
          <cell r="E501" t="str">
            <v>00000484</v>
          </cell>
          <cell r="F501" t="str">
            <v>P00000D324</v>
          </cell>
        </row>
        <row r="502">
          <cell r="A502" t="str">
            <v>02</v>
          </cell>
          <cell r="B502" t="str">
            <v>0026</v>
          </cell>
          <cell r="C502" t="str">
            <v>0246700</v>
          </cell>
          <cell r="D502" t="str">
            <v>62703100</v>
          </cell>
          <cell r="E502" t="str">
            <v>00000484</v>
          </cell>
          <cell r="F502" t="str">
            <v>P00000D324</v>
          </cell>
        </row>
        <row r="503">
          <cell r="A503" t="str">
            <v>02</v>
          </cell>
          <cell r="B503" t="str">
            <v>0026</v>
          </cell>
          <cell r="C503" t="str">
            <v>0259800</v>
          </cell>
          <cell r="D503" t="str">
            <v>62703100</v>
          </cell>
          <cell r="E503" t="str">
            <v>00000484</v>
          </cell>
          <cell r="F503" t="str">
            <v>P00000D224</v>
          </cell>
        </row>
        <row r="504">
          <cell r="A504" t="str">
            <v>02</v>
          </cell>
          <cell r="B504" t="str">
            <v>0026</v>
          </cell>
          <cell r="C504" t="str">
            <v>0259800</v>
          </cell>
          <cell r="D504" t="str">
            <v>62703100</v>
          </cell>
          <cell r="E504" t="str">
            <v>00000484</v>
          </cell>
          <cell r="F504" t="str">
            <v>P00000D324</v>
          </cell>
        </row>
        <row r="505">
          <cell r="A505" t="str">
            <v>02</v>
          </cell>
          <cell r="B505" t="str">
            <v>0026</v>
          </cell>
          <cell r="C505" t="str">
            <v>0261700</v>
          </cell>
          <cell r="D505" t="str">
            <v>62703100</v>
          </cell>
          <cell r="E505" t="str">
            <v>00000484</v>
          </cell>
          <cell r="F505" t="str">
            <v>P00000D324</v>
          </cell>
        </row>
        <row r="506">
          <cell r="A506" t="str">
            <v>02</v>
          </cell>
          <cell r="B506" t="str">
            <v>0026</v>
          </cell>
          <cell r="C506" t="str">
            <v>0263700</v>
          </cell>
          <cell r="D506" t="str">
            <v>62703100</v>
          </cell>
          <cell r="E506" t="str">
            <v>00000484</v>
          </cell>
          <cell r="F506" t="str">
            <v>P00000D324</v>
          </cell>
        </row>
        <row r="507">
          <cell r="A507" t="str">
            <v>02</v>
          </cell>
          <cell r="B507" t="str">
            <v>0026</v>
          </cell>
          <cell r="C507" t="str">
            <v>0264000</v>
          </cell>
          <cell r="D507" t="str">
            <v>62703100</v>
          </cell>
          <cell r="E507" t="str">
            <v>00000484</v>
          </cell>
          <cell r="F507" t="str">
            <v>P00000D324</v>
          </cell>
        </row>
        <row r="508">
          <cell r="A508" t="str">
            <v>02</v>
          </cell>
          <cell r="B508" t="str">
            <v>0026</v>
          </cell>
          <cell r="C508" t="str">
            <v>0267800</v>
          </cell>
          <cell r="D508" t="str">
            <v>62703100</v>
          </cell>
          <cell r="E508" t="str">
            <v>00000484</v>
          </cell>
          <cell r="F508" t="str">
            <v>P00000D324</v>
          </cell>
        </row>
        <row r="509">
          <cell r="A509" t="str">
            <v>02</v>
          </cell>
          <cell r="B509" t="str">
            <v>0026</v>
          </cell>
          <cell r="C509" t="str">
            <v>0268600</v>
          </cell>
          <cell r="D509" t="str">
            <v>62703100</v>
          </cell>
          <cell r="E509" t="str">
            <v>00000484</v>
          </cell>
          <cell r="F509" t="str">
            <v>P00000D324</v>
          </cell>
        </row>
        <row r="510">
          <cell r="A510" t="str">
            <v>02</v>
          </cell>
          <cell r="B510" t="str">
            <v>0026</v>
          </cell>
          <cell r="C510" t="str">
            <v>0269000</v>
          </cell>
          <cell r="D510" t="str">
            <v>62703100</v>
          </cell>
          <cell r="E510" t="str">
            <v>00000484</v>
          </cell>
          <cell r="F510" t="str">
            <v>P00000D144</v>
          </cell>
        </row>
        <row r="511">
          <cell r="A511" t="str">
            <v>02</v>
          </cell>
          <cell r="B511" t="str">
            <v>0026</v>
          </cell>
          <cell r="C511" t="str">
            <v>0269000</v>
          </cell>
          <cell r="D511" t="str">
            <v>62703100</v>
          </cell>
          <cell r="E511" t="str">
            <v>00000484</v>
          </cell>
          <cell r="F511" t="str">
            <v>P00000D324</v>
          </cell>
        </row>
        <row r="512">
          <cell r="A512" t="str">
            <v>02</v>
          </cell>
          <cell r="B512" t="str">
            <v>0026</v>
          </cell>
          <cell r="C512" t="str">
            <v>0269200</v>
          </cell>
          <cell r="D512" t="str">
            <v>62703100</v>
          </cell>
          <cell r="E512" t="str">
            <v>00000484</v>
          </cell>
          <cell r="F512" t="str">
            <v>P00000D324</v>
          </cell>
        </row>
        <row r="513">
          <cell r="A513" t="str">
            <v>02</v>
          </cell>
          <cell r="B513" t="str">
            <v>0026</v>
          </cell>
          <cell r="C513" t="str">
            <v>0269600</v>
          </cell>
          <cell r="D513" t="str">
            <v>62703100</v>
          </cell>
          <cell r="E513" t="str">
            <v>00000484</v>
          </cell>
          <cell r="F513" t="str">
            <v>P00000D324</v>
          </cell>
        </row>
        <row r="514">
          <cell r="A514" t="str">
            <v>02</v>
          </cell>
          <cell r="B514" t="str">
            <v>0026</v>
          </cell>
          <cell r="C514" t="str">
            <v>0269800</v>
          </cell>
          <cell r="D514" t="str">
            <v>62703100</v>
          </cell>
          <cell r="E514" t="str">
            <v>00000484</v>
          </cell>
          <cell r="F514" t="str">
            <v>P00000D324</v>
          </cell>
        </row>
        <row r="515">
          <cell r="A515" t="str">
            <v>02</v>
          </cell>
          <cell r="B515" t="str">
            <v>0026</v>
          </cell>
          <cell r="C515" t="str">
            <v>0270000</v>
          </cell>
          <cell r="D515" t="str">
            <v>62703100</v>
          </cell>
          <cell r="E515" t="str">
            <v>00000484</v>
          </cell>
          <cell r="F515" t="str">
            <v>P00000D324</v>
          </cell>
        </row>
        <row r="516">
          <cell r="A516" t="str">
            <v>02</v>
          </cell>
          <cell r="B516" t="str">
            <v>0026</v>
          </cell>
          <cell r="C516" t="str">
            <v>0270400</v>
          </cell>
          <cell r="D516" t="str">
            <v>62703100</v>
          </cell>
          <cell r="E516" t="str">
            <v>00000484</v>
          </cell>
          <cell r="F516" t="str">
            <v>P00000D324</v>
          </cell>
        </row>
        <row r="517">
          <cell r="A517" t="str">
            <v>02</v>
          </cell>
          <cell r="B517" t="str">
            <v>0026</v>
          </cell>
          <cell r="C517" t="str">
            <v>0270800</v>
          </cell>
          <cell r="D517" t="str">
            <v>62703100</v>
          </cell>
          <cell r="E517" t="str">
            <v>00000484</v>
          </cell>
          <cell r="F517" t="str">
            <v>P00000D324</v>
          </cell>
        </row>
        <row r="518">
          <cell r="A518" t="str">
            <v>02</v>
          </cell>
          <cell r="B518" t="str">
            <v>0026</v>
          </cell>
          <cell r="C518" t="str">
            <v>0270800</v>
          </cell>
          <cell r="D518" t="str">
            <v>62703100</v>
          </cell>
          <cell r="E518" t="str">
            <v>00000484</v>
          </cell>
          <cell r="F518" t="str">
            <v>P00000E314</v>
          </cell>
        </row>
        <row r="519">
          <cell r="A519" t="str">
            <v>02</v>
          </cell>
          <cell r="B519" t="str">
            <v>0026</v>
          </cell>
          <cell r="C519" t="str">
            <v>0271000</v>
          </cell>
          <cell r="D519" t="str">
            <v>62703100</v>
          </cell>
          <cell r="E519" t="str">
            <v>00000484</v>
          </cell>
          <cell r="F519" t="str">
            <v>P00000D324</v>
          </cell>
        </row>
        <row r="520">
          <cell r="A520" t="str">
            <v>02</v>
          </cell>
          <cell r="B520" t="str">
            <v>0026</v>
          </cell>
          <cell r="C520" t="str">
            <v>0272200</v>
          </cell>
          <cell r="D520" t="str">
            <v>62703100</v>
          </cell>
          <cell r="E520" t="str">
            <v>00000484</v>
          </cell>
          <cell r="F520" t="str">
            <v>P00000D324</v>
          </cell>
        </row>
        <row r="521">
          <cell r="A521" t="str">
            <v>02</v>
          </cell>
          <cell r="B521" t="str">
            <v>0026</v>
          </cell>
          <cell r="C521" t="str">
            <v>0272200</v>
          </cell>
          <cell r="D521" t="str">
            <v>62703100</v>
          </cell>
          <cell r="E521" t="str">
            <v>00000484</v>
          </cell>
          <cell r="F521" t="str">
            <v>P00000E314</v>
          </cell>
        </row>
        <row r="522">
          <cell r="A522" t="str">
            <v>02</v>
          </cell>
          <cell r="B522" t="str">
            <v>0026</v>
          </cell>
          <cell r="C522" t="str">
            <v>0272600</v>
          </cell>
          <cell r="D522" t="str">
            <v>62703100</v>
          </cell>
          <cell r="E522" t="str">
            <v>00000484</v>
          </cell>
          <cell r="F522" t="str">
            <v>P00000D324</v>
          </cell>
        </row>
        <row r="523">
          <cell r="A523" t="str">
            <v>02</v>
          </cell>
          <cell r="B523" t="str">
            <v>0026</v>
          </cell>
          <cell r="C523" t="str">
            <v>0273000</v>
          </cell>
          <cell r="D523" t="str">
            <v>62703100</v>
          </cell>
          <cell r="E523" t="str">
            <v>00000484</v>
          </cell>
          <cell r="F523" t="str">
            <v>P00000D324</v>
          </cell>
        </row>
        <row r="524">
          <cell r="A524" t="str">
            <v>02</v>
          </cell>
          <cell r="B524" t="str">
            <v>0026</v>
          </cell>
          <cell r="C524" t="str">
            <v>0273400</v>
          </cell>
          <cell r="D524" t="str">
            <v>62703100</v>
          </cell>
          <cell r="E524" t="str">
            <v>00000484</v>
          </cell>
          <cell r="F524" t="str">
            <v>P00000D324</v>
          </cell>
        </row>
        <row r="525">
          <cell r="A525" t="str">
            <v>02</v>
          </cell>
          <cell r="B525" t="str">
            <v>0026</v>
          </cell>
          <cell r="C525" t="str">
            <v>0273400</v>
          </cell>
          <cell r="D525" t="str">
            <v>62703100</v>
          </cell>
          <cell r="E525" t="str">
            <v>00000484</v>
          </cell>
          <cell r="F525" t="str">
            <v>P00000E114</v>
          </cell>
        </row>
        <row r="526">
          <cell r="A526" t="str">
            <v>02</v>
          </cell>
          <cell r="B526" t="str">
            <v>0026</v>
          </cell>
          <cell r="C526" t="str">
            <v>0273600</v>
          </cell>
          <cell r="D526" t="str">
            <v>62703100</v>
          </cell>
          <cell r="E526" t="str">
            <v>00000484</v>
          </cell>
          <cell r="F526" t="str">
            <v>P00000D324</v>
          </cell>
        </row>
        <row r="527">
          <cell r="A527" t="str">
            <v>02</v>
          </cell>
          <cell r="B527" t="str">
            <v>0026</v>
          </cell>
          <cell r="C527" t="str">
            <v>0274000</v>
          </cell>
          <cell r="D527" t="str">
            <v>62703100</v>
          </cell>
          <cell r="E527" t="str">
            <v>00000484</v>
          </cell>
          <cell r="F527" t="str">
            <v>P00000D324</v>
          </cell>
        </row>
        <row r="528">
          <cell r="A528" t="str">
            <v>02</v>
          </cell>
          <cell r="B528" t="str">
            <v>0026</v>
          </cell>
          <cell r="C528" t="str">
            <v>0274400</v>
          </cell>
          <cell r="D528" t="str">
            <v>62703100</v>
          </cell>
          <cell r="E528" t="str">
            <v>00000484</v>
          </cell>
          <cell r="F528" t="str">
            <v>P00000D324</v>
          </cell>
        </row>
        <row r="529">
          <cell r="A529" t="str">
            <v>02</v>
          </cell>
          <cell r="B529" t="str">
            <v>0026</v>
          </cell>
          <cell r="C529" t="str">
            <v>0275200</v>
          </cell>
          <cell r="D529" t="str">
            <v>62703100</v>
          </cell>
          <cell r="E529" t="str">
            <v>00000484</v>
          </cell>
          <cell r="F529" t="str">
            <v>P00000D224</v>
          </cell>
        </row>
        <row r="530">
          <cell r="A530" t="str">
            <v>02</v>
          </cell>
          <cell r="B530" t="str">
            <v>0026</v>
          </cell>
          <cell r="C530" t="str">
            <v>0275200</v>
          </cell>
          <cell r="D530" t="str">
            <v>62703100</v>
          </cell>
          <cell r="E530" t="str">
            <v>00000484</v>
          </cell>
          <cell r="F530" t="str">
            <v>P00000D324</v>
          </cell>
        </row>
        <row r="531">
          <cell r="A531" t="str">
            <v>02</v>
          </cell>
          <cell r="B531" t="str">
            <v>0026</v>
          </cell>
          <cell r="C531" t="str">
            <v>0275800</v>
          </cell>
          <cell r="D531" t="str">
            <v>62703100</v>
          </cell>
          <cell r="E531" t="str">
            <v>00000484</v>
          </cell>
          <cell r="F531" t="str">
            <v>P00000D324</v>
          </cell>
        </row>
        <row r="532">
          <cell r="A532" t="str">
            <v>02</v>
          </cell>
          <cell r="B532" t="str">
            <v>0026</v>
          </cell>
          <cell r="C532" t="str">
            <v>0276200</v>
          </cell>
          <cell r="D532" t="str">
            <v>62703100</v>
          </cell>
          <cell r="E532" t="str">
            <v>00000484</v>
          </cell>
          <cell r="F532" t="str">
            <v>P00000D324</v>
          </cell>
        </row>
        <row r="533">
          <cell r="A533" t="str">
            <v>02</v>
          </cell>
          <cell r="B533" t="str">
            <v>0026</v>
          </cell>
          <cell r="C533" t="str">
            <v>0276200</v>
          </cell>
          <cell r="D533" t="str">
            <v>62703100</v>
          </cell>
          <cell r="E533" t="str">
            <v>00000484</v>
          </cell>
          <cell r="F533" t="str">
            <v>P00000E224</v>
          </cell>
        </row>
        <row r="534">
          <cell r="A534" t="str">
            <v>02</v>
          </cell>
          <cell r="B534" t="str">
            <v>0026</v>
          </cell>
          <cell r="C534" t="str">
            <v>0277200</v>
          </cell>
          <cell r="D534" t="str">
            <v>62703100</v>
          </cell>
          <cell r="E534" t="str">
            <v>00000484</v>
          </cell>
          <cell r="F534" t="str">
            <v>P00000D324</v>
          </cell>
        </row>
        <row r="535">
          <cell r="A535" t="str">
            <v>02</v>
          </cell>
          <cell r="B535" t="str">
            <v>0026</v>
          </cell>
          <cell r="C535" t="str">
            <v>0277600</v>
          </cell>
          <cell r="D535" t="str">
            <v>62703100</v>
          </cell>
          <cell r="E535" t="str">
            <v>00000484</v>
          </cell>
          <cell r="F535" t="str">
            <v>P00000D324</v>
          </cell>
        </row>
        <row r="536">
          <cell r="A536" t="str">
            <v>02</v>
          </cell>
          <cell r="B536" t="str">
            <v>0026</v>
          </cell>
          <cell r="C536" t="str">
            <v>0277800</v>
          </cell>
          <cell r="D536" t="str">
            <v>62703100</v>
          </cell>
          <cell r="E536" t="str">
            <v>00000484</v>
          </cell>
          <cell r="F536" t="str">
            <v>P00000D324</v>
          </cell>
        </row>
        <row r="537">
          <cell r="A537" t="str">
            <v>02</v>
          </cell>
          <cell r="B537" t="str">
            <v>0026</v>
          </cell>
          <cell r="C537" t="str">
            <v>0278000</v>
          </cell>
          <cell r="D537" t="str">
            <v>62703100</v>
          </cell>
          <cell r="E537" t="str">
            <v>00000484</v>
          </cell>
          <cell r="F537" t="str">
            <v>P00000D324</v>
          </cell>
        </row>
        <row r="538">
          <cell r="A538" t="str">
            <v>02</v>
          </cell>
          <cell r="B538" t="str">
            <v>0026</v>
          </cell>
          <cell r="C538" t="str">
            <v>0278400</v>
          </cell>
          <cell r="D538" t="str">
            <v>62703100</v>
          </cell>
          <cell r="E538" t="str">
            <v>00000484</v>
          </cell>
          <cell r="F538" t="str">
            <v>P00000D324</v>
          </cell>
        </row>
        <row r="539">
          <cell r="A539" t="str">
            <v>02</v>
          </cell>
          <cell r="B539" t="str">
            <v>0026</v>
          </cell>
          <cell r="C539" t="str">
            <v>0278800</v>
          </cell>
          <cell r="D539" t="str">
            <v>62703100</v>
          </cell>
          <cell r="E539" t="str">
            <v>00000484</v>
          </cell>
          <cell r="F539" t="str">
            <v>P00000D324</v>
          </cell>
        </row>
        <row r="540">
          <cell r="A540" t="str">
            <v>02</v>
          </cell>
          <cell r="B540" t="str">
            <v>0026</v>
          </cell>
          <cell r="C540" t="str">
            <v>0279000</v>
          </cell>
          <cell r="D540" t="str">
            <v>62703100</v>
          </cell>
          <cell r="E540" t="str">
            <v>00000484</v>
          </cell>
          <cell r="F540" t="str">
            <v>P00000D324</v>
          </cell>
        </row>
        <row r="541">
          <cell r="A541" t="str">
            <v>02</v>
          </cell>
          <cell r="B541" t="str">
            <v>0026</v>
          </cell>
          <cell r="C541" t="str">
            <v>0279000</v>
          </cell>
          <cell r="D541" t="str">
            <v>62703100</v>
          </cell>
          <cell r="E541" t="str">
            <v>00000484</v>
          </cell>
          <cell r="F541" t="str">
            <v>P00000E114</v>
          </cell>
        </row>
        <row r="542">
          <cell r="A542" t="str">
            <v>02</v>
          </cell>
          <cell r="B542" t="str">
            <v>0026</v>
          </cell>
          <cell r="C542" t="str">
            <v>0279400</v>
          </cell>
          <cell r="D542" t="str">
            <v>62703100</v>
          </cell>
          <cell r="E542" t="str">
            <v>00000484</v>
          </cell>
          <cell r="F542" t="str">
            <v>P00000D324</v>
          </cell>
        </row>
        <row r="543">
          <cell r="A543" t="str">
            <v>02</v>
          </cell>
          <cell r="B543" t="str">
            <v>0026</v>
          </cell>
          <cell r="C543" t="str">
            <v>0279600</v>
          </cell>
          <cell r="D543" t="str">
            <v>62703100</v>
          </cell>
          <cell r="E543" t="str">
            <v>00000484</v>
          </cell>
          <cell r="F543" t="str">
            <v>P00000D324</v>
          </cell>
        </row>
        <row r="544">
          <cell r="A544" t="str">
            <v>02</v>
          </cell>
          <cell r="B544" t="str">
            <v>0026</v>
          </cell>
          <cell r="C544" t="str">
            <v>0280000</v>
          </cell>
          <cell r="D544" t="str">
            <v>62703100</v>
          </cell>
          <cell r="E544" t="str">
            <v>00000484</v>
          </cell>
          <cell r="F544" t="str">
            <v>P00000D324</v>
          </cell>
        </row>
        <row r="545">
          <cell r="A545" t="str">
            <v>02</v>
          </cell>
          <cell r="B545" t="str">
            <v>0026</v>
          </cell>
          <cell r="C545" t="str">
            <v>0280400</v>
          </cell>
          <cell r="D545" t="str">
            <v>62703100</v>
          </cell>
          <cell r="E545" t="str">
            <v>00000484</v>
          </cell>
          <cell r="F545" t="str">
            <v>P00000D324</v>
          </cell>
        </row>
        <row r="546">
          <cell r="A546" t="str">
            <v>02</v>
          </cell>
          <cell r="B546" t="str">
            <v>0026</v>
          </cell>
          <cell r="C546" t="str">
            <v>0280800</v>
          </cell>
          <cell r="D546" t="str">
            <v>62703100</v>
          </cell>
          <cell r="E546" t="str">
            <v>00000484</v>
          </cell>
          <cell r="F546" t="str">
            <v>P00000D324</v>
          </cell>
        </row>
        <row r="547">
          <cell r="A547" t="str">
            <v>02</v>
          </cell>
          <cell r="B547" t="str">
            <v>0026</v>
          </cell>
          <cell r="C547" t="str">
            <v>0281600</v>
          </cell>
          <cell r="D547" t="str">
            <v>62703100</v>
          </cell>
          <cell r="E547" t="str">
            <v>00000484</v>
          </cell>
          <cell r="F547" t="str">
            <v>P00000D324</v>
          </cell>
        </row>
        <row r="548">
          <cell r="A548" t="str">
            <v>02</v>
          </cell>
          <cell r="B548" t="str">
            <v>0026</v>
          </cell>
          <cell r="C548" t="str">
            <v>0282000</v>
          </cell>
          <cell r="D548" t="str">
            <v>62703100</v>
          </cell>
          <cell r="E548" t="str">
            <v>00000484</v>
          </cell>
          <cell r="F548" t="str">
            <v>P00000D324</v>
          </cell>
        </row>
        <row r="549">
          <cell r="A549" t="str">
            <v>02</v>
          </cell>
          <cell r="B549" t="str">
            <v>0026</v>
          </cell>
          <cell r="C549" t="str">
            <v>0282400</v>
          </cell>
          <cell r="D549" t="str">
            <v>62703100</v>
          </cell>
          <cell r="E549" t="str">
            <v>00000484</v>
          </cell>
          <cell r="F549" t="str">
            <v>P00000D324</v>
          </cell>
        </row>
        <row r="550">
          <cell r="A550" t="str">
            <v>02</v>
          </cell>
          <cell r="B550" t="str">
            <v>0026</v>
          </cell>
          <cell r="C550" t="str">
            <v>0283400</v>
          </cell>
          <cell r="D550" t="str">
            <v>62703100</v>
          </cell>
          <cell r="E550" t="str">
            <v>00000484</v>
          </cell>
          <cell r="F550" t="str">
            <v>P00000D324</v>
          </cell>
        </row>
        <row r="551">
          <cell r="A551" t="str">
            <v>02</v>
          </cell>
          <cell r="B551" t="str">
            <v>0026</v>
          </cell>
          <cell r="C551" t="str">
            <v>0284000</v>
          </cell>
          <cell r="D551" t="str">
            <v>62703100</v>
          </cell>
          <cell r="E551" t="str">
            <v>00000484</v>
          </cell>
          <cell r="F551" t="str">
            <v>P00000D324</v>
          </cell>
        </row>
        <row r="552">
          <cell r="A552" t="str">
            <v>02</v>
          </cell>
          <cell r="B552" t="str">
            <v>0026</v>
          </cell>
          <cell r="C552" t="str">
            <v>0284000</v>
          </cell>
          <cell r="D552" t="str">
            <v>62703100</v>
          </cell>
          <cell r="E552" t="str">
            <v>00000484</v>
          </cell>
          <cell r="F552" t="str">
            <v>P00000E114</v>
          </cell>
        </row>
        <row r="553">
          <cell r="A553" t="str">
            <v>02</v>
          </cell>
          <cell r="B553" t="str">
            <v>0026</v>
          </cell>
          <cell r="C553" t="str">
            <v>0284800</v>
          </cell>
          <cell r="D553" t="str">
            <v>62703100</v>
          </cell>
          <cell r="E553" t="str">
            <v>00000484</v>
          </cell>
          <cell r="F553" t="str">
            <v>P00000D324</v>
          </cell>
        </row>
        <row r="554">
          <cell r="A554" t="str">
            <v>02</v>
          </cell>
          <cell r="B554" t="str">
            <v>0026</v>
          </cell>
          <cell r="C554" t="str">
            <v>0285800</v>
          </cell>
          <cell r="D554" t="str">
            <v>62703100</v>
          </cell>
          <cell r="E554" t="str">
            <v>00000484</v>
          </cell>
          <cell r="F554" t="str">
            <v>P00000D324</v>
          </cell>
        </row>
        <row r="555">
          <cell r="A555" t="str">
            <v>02</v>
          </cell>
          <cell r="B555" t="str">
            <v>0026</v>
          </cell>
          <cell r="C555" t="str">
            <v>0286600</v>
          </cell>
          <cell r="D555" t="str">
            <v>62703100</v>
          </cell>
          <cell r="E555" t="str">
            <v>00000484</v>
          </cell>
          <cell r="F555" t="str">
            <v>P00000D324</v>
          </cell>
        </row>
        <row r="556">
          <cell r="A556" t="str">
            <v>02</v>
          </cell>
          <cell r="B556" t="str">
            <v>0026</v>
          </cell>
          <cell r="C556" t="str">
            <v>0287400</v>
          </cell>
          <cell r="D556" t="str">
            <v>62703100</v>
          </cell>
          <cell r="E556" t="str">
            <v>00000484</v>
          </cell>
          <cell r="F556" t="str">
            <v>P00000D324</v>
          </cell>
        </row>
        <row r="557">
          <cell r="A557" t="str">
            <v>02</v>
          </cell>
          <cell r="B557" t="str">
            <v>0026</v>
          </cell>
          <cell r="C557" t="str">
            <v>0288400</v>
          </cell>
          <cell r="D557" t="str">
            <v>62703100</v>
          </cell>
          <cell r="E557" t="str">
            <v>00000484</v>
          </cell>
          <cell r="F557" t="str">
            <v>P00000D324</v>
          </cell>
        </row>
        <row r="558">
          <cell r="A558" t="str">
            <v>02</v>
          </cell>
          <cell r="B558" t="str">
            <v>0026</v>
          </cell>
          <cell r="C558" t="str">
            <v>0288400</v>
          </cell>
          <cell r="D558" t="str">
            <v>62703100</v>
          </cell>
          <cell r="E558" t="str">
            <v>00000484</v>
          </cell>
          <cell r="F558" t="str">
            <v>P00000E114</v>
          </cell>
        </row>
        <row r="559">
          <cell r="A559" t="str">
            <v>02</v>
          </cell>
          <cell r="B559" t="str">
            <v>0026</v>
          </cell>
          <cell r="C559" t="str">
            <v>0290000</v>
          </cell>
          <cell r="D559" t="str">
            <v>62703100</v>
          </cell>
          <cell r="E559" t="str">
            <v>00000484</v>
          </cell>
          <cell r="F559" t="str">
            <v>P00000D324</v>
          </cell>
        </row>
        <row r="560">
          <cell r="A560" t="str">
            <v>02</v>
          </cell>
          <cell r="B560" t="str">
            <v>0026</v>
          </cell>
          <cell r="C560" t="str">
            <v>0290600</v>
          </cell>
          <cell r="D560" t="str">
            <v>62703100</v>
          </cell>
          <cell r="E560" t="str">
            <v>00000484</v>
          </cell>
          <cell r="F560" t="str">
            <v>P00000D324</v>
          </cell>
        </row>
        <row r="561">
          <cell r="A561" t="str">
            <v>02</v>
          </cell>
          <cell r="B561" t="str">
            <v>0026</v>
          </cell>
          <cell r="C561" t="str">
            <v>0291600</v>
          </cell>
          <cell r="D561" t="str">
            <v>62703100</v>
          </cell>
          <cell r="E561" t="str">
            <v>00000484</v>
          </cell>
          <cell r="F561" t="str">
            <v>P00000D324</v>
          </cell>
        </row>
        <row r="562">
          <cell r="A562" t="str">
            <v>02</v>
          </cell>
          <cell r="B562" t="str">
            <v>0026</v>
          </cell>
          <cell r="C562" t="str">
            <v>0292200</v>
          </cell>
          <cell r="D562" t="str">
            <v>62703100</v>
          </cell>
          <cell r="E562" t="str">
            <v>00000484</v>
          </cell>
          <cell r="F562" t="str">
            <v>P00000D324</v>
          </cell>
        </row>
        <row r="563">
          <cell r="A563" t="str">
            <v>02</v>
          </cell>
          <cell r="B563" t="str">
            <v>0026</v>
          </cell>
          <cell r="C563" t="str">
            <v>0292600</v>
          </cell>
          <cell r="D563" t="str">
            <v>62703100</v>
          </cell>
          <cell r="E563" t="str">
            <v>00000484</v>
          </cell>
          <cell r="F563" t="str">
            <v>P00000D324</v>
          </cell>
        </row>
        <row r="564">
          <cell r="A564" t="str">
            <v>02</v>
          </cell>
          <cell r="B564" t="str">
            <v>0026</v>
          </cell>
          <cell r="C564" t="str">
            <v>0293800</v>
          </cell>
          <cell r="D564" t="str">
            <v>62703100</v>
          </cell>
          <cell r="E564" t="str">
            <v>00000484</v>
          </cell>
          <cell r="F564" t="str">
            <v>P00000D224</v>
          </cell>
        </row>
        <row r="565">
          <cell r="A565" t="str">
            <v>02</v>
          </cell>
          <cell r="B565" t="str">
            <v>0026</v>
          </cell>
          <cell r="C565" t="str">
            <v>0293800</v>
          </cell>
          <cell r="D565" t="str">
            <v>62703100</v>
          </cell>
          <cell r="E565" t="str">
            <v>00000484</v>
          </cell>
          <cell r="F565" t="str">
            <v>P00000D324</v>
          </cell>
        </row>
        <row r="566">
          <cell r="A566" t="str">
            <v>02</v>
          </cell>
          <cell r="B566" t="str">
            <v>0026</v>
          </cell>
          <cell r="C566" t="str">
            <v>0293800</v>
          </cell>
          <cell r="D566" t="str">
            <v>62703100</v>
          </cell>
          <cell r="E566" t="str">
            <v>00000484</v>
          </cell>
          <cell r="F566" t="str">
            <v>P00000E114</v>
          </cell>
        </row>
        <row r="567">
          <cell r="A567" t="str">
            <v>02</v>
          </cell>
          <cell r="B567" t="str">
            <v>0026</v>
          </cell>
          <cell r="C567" t="str">
            <v>0293900</v>
          </cell>
          <cell r="D567" t="str">
            <v>62703100</v>
          </cell>
          <cell r="E567" t="str">
            <v>00000484</v>
          </cell>
          <cell r="F567" t="str">
            <v>P00000D324</v>
          </cell>
        </row>
        <row r="568">
          <cell r="A568" t="str">
            <v>02</v>
          </cell>
          <cell r="B568" t="str">
            <v>0026</v>
          </cell>
          <cell r="C568" t="str">
            <v>0294100</v>
          </cell>
          <cell r="D568" t="str">
            <v>62703100</v>
          </cell>
          <cell r="E568" t="str">
            <v>00000484</v>
          </cell>
          <cell r="F568" t="str">
            <v>P00000D324</v>
          </cell>
        </row>
        <row r="569">
          <cell r="A569" t="str">
            <v>02</v>
          </cell>
          <cell r="B569" t="str">
            <v>0026</v>
          </cell>
          <cell r="C569" t="str">
            <v>0294300</v>
          </cell>
          <cell r="D569" t="str">
            <v>62703100</v>
          </cell>
          <cell r="E569" t="str">
            <v>00000484</v>
          </cell>
          <cell r="F569" t="str">
            <v>P00000D324</v>
          </cell>
        </row>
        <row r="570">
          <cell r="A570" t="str">
            <v>02</v>
          </cell>
          <cell r="B570" t="str">
            <v>0026</v>
          </cell>
          <cell r="C570" t="str">
            <v>0295700</v>
          </cell>
          <cell r="D570" t="str">
            <v>62703100</v>
          </cell>
          <cell r="E570" t="str">
            <v>00000484</v>
          </cell>
          <cell r="F570" t="str">
            <v>P00000D324</v>
          </cell>
        </row>
        <row r="571">
          <cell r="A571" t="str">
            <v>02</v>
          </cell>
          <cell r="B571" t="str">
            <v>0026</v>
          </cell>
          <cell r="C571" t="str">
            <v>0298100</v>
          </cell>
          <cell r="D571" t="str">
            <v>62703100</v>
          </cell>
          <cell r="E571" t="str">
            <v>00000484</v>
          </cell>
          <cell r="F571" t="str">
            <v>P00000D324</v>
          </cell>
        </row>
        <row r="572">
          <cell r="A572" t="str">
            <v>02</v>
          </cell>
          <cell r="B572" t="str">
            <v>0026</v>
          </cell>
          <cell r="C572" t="str">
            <v>0298500</v>
          </cell>
          <cell r="D572" t="str">
            <v>62703100</v>
          </cell>
          <cell r="E572" t="str">
            <v>00000484</v>
          </cell>
          <cell r="F572" t="str">
            <v>P00000D324</v>
          </cell>
        </row>
        <row r="573">
          <cell r="A573" t="str">
            <v>02</v>
          </cell>
          <cell r="B573" t="str">
            <v>0026</v>
          </cell>
          <cell r="C573" t="str">
            <v>0298500</v>
          </cell>
          <cell r="D573" t="str">
            <v>62703100</v>
          </cell>
          <cell r="E573" t="str">
            <v>00000484</v>
          </cell>
          <cell r="F573" t="str">
            <v>P00000E114</v>
          </cell>
        </row>
        <row r="574">
          <cell r="A574" t="str">
            <v>02</v>
          </cell>
          <cell r="B574" t="str">
            <v>0026</v>
          </cell>
          <cell r="C574" t="str">
            <v>0298900</v>
          </cell>
          <cell r="D574" t="str">
            <v>62703100</v>
          </cell>
          <cell r="E574" t="str">
            <v>00000484</v>
          </cell>
          <cell r="F574" t="str">
            <v>P00000D324</v>
          </cell>
        </row>
        <row r="575">
          <cell r="A575" t="str">
            <v>02</v>
          </cell>
          <cell r="B575" t="str">
            <v>0026</v>
          </cell>
          <cell r="C575" t="str">
            <v>0299300</v>
          </cell>
          <cell r="D575" t="str">
            <v>62703100</v>
          </cell>
          <cell r="E575" t="str">
            <v>00000484</v>
          </cell>
          <cell r="F575" t="str">
            <v>P00000D324</v>
          </cell>
        </row>
        <row r="576">
          <cell r="A576" t="str">
            <v>02</v>
          </cell>
          <cell r="B576" t="str">
            <v>0026</v>
          </cell>
          <cell r="C576" t="str">
            <v>0299700</v>
          </cell>
          <cell r="D576" t="str">
            <v>62703100</v>
          </cell>
          <cell r="E576" t="str">
            <v>00000484</v>
          </cell>
          <cell r="F576" t="str">
            <v>P00000D324</v>
          </cell>
        </row>
        <row r="577">
          <cell r="A577" t="str">
            <v>02</v>
          </cell>
          <cell r="B577" t="str">
            <v>0026</v>
          </cell>
          <cell r="C577" t="str">
            <v>0400400</v>
          </cell>
          <cell r="D577" t="str">
            <v>62703100</v>
          </cell>
          <cell r="E577" t="str">
            <v>00000484</v>
          </cell>
          <cell r="F577" t="str">
            <v>P00000D324</v>
          </cell>
        </row>
        <row r="578">
          <cell r="A578" t="str">
            <v>02</v>
          </cell>
          <cell r="B578" t="str">
            <v>0026</v>
          </cell>
          <cell r="C578" t="str">
            <v>0400400</v>
          </cell>
          <cell r="D578" t="str">
            <v>62703100</v>
          </cell>
          <cell r="E578" t="str">
            <v>00000484</v>
          </cell>
          <cell r="F578" t="str">
            <v>P00000E314</v>
          </cell>
        </row>
        <row r="579">
          <cell r="A579" t="str">
            <v>02</v>
          </cell>
          <cell r="B579" t="str">
            <v>0026</v>
          </cell>
          <cell r="C579" t="str">
            <v>0400800</v>
          </cell>
          <cell r="D579" t="str">
            <v>62703100</v>
          </cell>
          <cell r="E579" t="str">
            <v>00000484</v>
          </cell>
          <cell r="F579" t="str">
            <v>P00000D324</v>
          </cell>
        </row>
        <row r="580">
          <cell r="A580" t="str">
            <v>02</v>
          </cell>
          <cell r="B580" t="str">
            <v>0026</v>
          </cell>
          <cell r="C580" t="str">
            <v>0401200</v>
          </cell>
          <cell r="D580" t="str">
            <v>62703100</v>
          </cell>
          <cell r="E580" t="str">
            <v>00000484</v>
          </cell>
          <cell r="F580" t="str">
            <v>P00000D324</v>
          </cell>
        </row>
        <row r="581">
          <cell r="A581" t="str">
            <v>02</v>
          </cell>
          <cell r="B581" t="str">
            <v>0026</v>
          </cell>
          <cell r="C581" t="str">
            <v>0402200</v>
          </cell>
          <cell r="D581" t="str">
            <v>62703100</v>
          </cell>
          <cell r="E581" t="str">
            <v>00000484</v>
          </cell>
          <cell r="F581" t="str">
            <v>P00000D324</v>
          </cell>
        </row>
        <row r="582">
          <cell r="A582" t="str">
            <v>02</v>
          </cell>
          <cell r="B582" t="str">
            <v>0026</v>
          </cell>
          <cell r="C582" t="str">
            <v>0403400</v>
          </cell>
          <cell r="D582" t="str">
            <v>62703100</v>
          </cell>
          <cell r="E582" t="str">
            <v>00000484</v>
          </cell>
          <cell r="F582" t="str">
            <v>P00000D324</v>
          </cell>
        </row>
        <row r="583">
          <cell r="A583" t="str">
            <v>02</v>
          </cell>
          <cell r="B583" t="str">
            <v>0026</v>
          </cell>
          <cell r="C583" t="str">
            <v>0403600</v>
          </cell>
          <cell r="D583" t="str">
            <v>62703100</v>
          </cell>
          <cell r="E583" t="str">
            <v>00000484</v>
          </cell>
          <cell r="F583" t="str">
            <v>P00000D324</v>
          </cell>
        </row>
        <row r="584">
          <cell r="A584" t="str">
            <v>02</v>
          </cell>
          <cell r="B584" t="str">
            <v>0026</v>
          </cell>
          <cell r="C584" t="str">
            <v>0403800</v>
          </cell>
          <cell r="D584" t="str">
            <v>62703100</v>
          </cell>
          <cell r="E584" t="str">
            <v>00000484</v>
          </cell>
          <cell r="F584" t="str">
            <v>P00000D324</v>
          </cell>
        </row>
        <row r="585">
          <cell r="A585" t="str">
            <v>02</v>
          </cell>
          <cell r="B585" t="str">
            <v>0026</v>
          </cell>
          <cell r="C585" t="str">
            <v>0403800</v>
          </cell>
          <cell r="D585" t="str">
            <v>62703100</v>
          </cell>
          <cell r="E585" t="str">
            <v>00000484</v>
          </cell>
          <cell r="F585" t="str">
            <v>P00000E314</v>
          </cell>
        </row>
        <row r="586">
          <cell r="A586" t="str">
            <v>02</v>
          </cell>
          <cell r="B586" t="str">
            <v>0026</v>
          </cell>
          <cell r="C586" t="str">
            <v>0404000</v>
          </cell>
          <cell r="D586" t="str">
            <v>62703100</v>
          </cell>
          <cell r="E586" t="str">
            <v>00000484</v>
          </cell>
          <cell r="F586" t="str">
            <v>P00000D324</v>
          </cell>
        </row>
        <row r="587">
          <cell r="A587" t="str">
            <v>02</v>
          </cell>
          <cell r="B587" t="str">
            <v>0026</v>
          </cell>
          <cell r="C587" t="str">
            <v>0404000</v>
          </cell>
          <cell r="D587" t="str">
            <v>62703100</v>
          </cell>
          <cell r="E587" t="str">
            <v>00000484</v>
          </cell>
          <cell r="F587" t="str">
            <v>P00000E114</v>
          </cell>
        </row>
        <row r="588">
          <cell r="A588" t="str">
            <v>02</v>
          </cell>
          <cell r="B588" t="str">
            <v>0026</v>
          </cell>
          <cell r="C588" t="str">
            <v>0405000</v>
          </cell>
          <cell r="D588" t="str">
            <v>62703100</v>
          </cell>
          <cell r="E588" t="str">
            <v>00000484</v>
          </cell>
          <cell r="F588" t="str">
            <v>P00000D324</v>
          </cell>
        </row>
        <row r="589">
          <cell r="A589" t="str">
            <v>02</v>
          </cell>
          <cell r="B589" t="str">
            <v>0026</v>
          </cell>
          <cell r="C589" t="str">
            <v>0405400</v>
          </cell>
          <cell r="D589" t="str">
            <v>62703100</v>
          </cell>
          <cell r="E589" t="str">
            <v>00000484</v>
          </cell>
          <cell r="F589" t="str">
            <v>P00000D144</v>
          </cell>
        </row>
        <row r="590">
          <cell r="A590" t="str">
            <v>02</v>
          </cell>
          <cell r="B590" t="str">
            <v>0026</v>
          </cell>
          <cell r="C590" t="str">
            <v>0405400</v>
          </cell>
          <cell r="D590" t="str">
            <v>62703100</v>
          </cell>
          <cell r="E590" t="str">
            <v>00000484</v>
          </cell>
          <cell r="F590" t="str">
            <v>P00000D324</v>
          </cell>
        </row>
        <row r="591">
          <cell r="A591" t="str">
            <v>02</v>
          </cell>
          <cell r="B591" t="str">
            <v>0026</v>
          </cell>
          <cell r="C591" t="str">
            <v>0406800</v>
          </cell>
          <cell r="D591" t="str">
            <v>62703100</v>
          </cell>
          <cell r="E591" t="str">
            <v>00000484</v>
          </cell>
          <cell r="F591" t="str">
            <v>P00000D324</v>
          </cell>
        </row>
        <row r="592">
          <cell r="A592" t="str">
            <v>02</v>
          </cell>
          <cell r="B592" t="str">
            <v>0026</v>
          </cell>
          <cell r="C592" t="str">
            <v>0406800</v>
          </cell>
          <cell r="D592" t="str">
            <v>62703100</v>
          </cell>
          <cell r="E592" t="str">
            <v>00000484</v>
          </cell>
          <cell r="F592" t="str">
            <v>P00000E224</v>
          </cell>
        </row>
        <row r="593">
          <cell r="A593" t="str">
            <v>02</v>
          </cell>
          <cell r="B593" t="str">
            <v>0026</v>
          </cell>
          <cell r="C593" t="str">
            <v>0408400</v>
          </cell>
          <cell r="D593" t="str">
            <v>62703100</v>
          </cell>
          <cell r="E593" t="str">
            <v>00000484</v>
          </cell>
          <cell r="F593" t="str">
            <v>P00000D324</v>
          </cell>
        </row>
        <row r="594">
          <cell r="A594" t="str">
            <v>02</v>
          </cell>
          <cell r="B594" t="str">
            <v>0026</v>
          </cell>
          <cell r="C594" t="str">
            <v>0408400</v>
          </cell>
          <cell r="D594" t="str">
            <v>62703100</v>
          </cell>
          <cell r="E594" t="str">
            <v>00000484</v>
          </cell>
          <cell r="F594" t="str">
            <v>P00000H114</v>
          </cell>
        </row>
        <row r="595">
          <cell r="A595" t="str">
            <v>02</v>
          </cell>
          <cell r="B595" t="str">
            <v>0026</v>
          </cell>
          <cell r="C595" t="str">
            <v>0408800</v>
          </cell>
          <cell r="D595" t="str">
            <v>62703100</v>
          </cell>
          <cell r="E595" t="str">
            <v>00000484</v>
          </cell>
          <cell r="F595" t="str">
            <v>P00000D324</v>
          </cell>
        </row>
        <row r="596">
          <cell r="A596" t="str">
            <v>02</v>
          </cell>
          <cell r="B596" t="str">
            <v>0026</v>
          </cell>
          <cell r="C596" t="str">
            <v>0410000</v>
          </cell>
          <cell r="D596" t="str">
            <v>62703100</v>
          </cell>
          <cell r="E596" t="str">
            <v>00000484</v>
          </cell>
          <cell r="F596" t="str">
            <v>P00000D324</v>
          </cell>
        </row>
        <row r="597">
          <cell r="A597" t="str">
            <v>02</v>
          </cell>
          <cell r="B597" t="str">
            <v>0026</v>
          </cell>
          <cell r="C597" t="str">
            <v>0411000</v>
          </cell>
          <cell r="D597" t="str">
            <v>62703100</v>
          </cell>
          <cell r="E597" t="str">
            <v>00000484</v>
          </cell>
          <cell r="F597" t="str">
            <v>P00000D324</v>
          </cell>
        </row>
        <row r="598">
          <cell r="A598" t="str">
            <v>02</v>
          </cell>
          <cell r="B598" t="str">
            <v>0026</v>
          </cell>
          <cell r="C598" t="str">
            <v>0412000</v>
          </cell>
          <cell r="D598" t="str">
            <v>62703100</v>
          </cell>
          <cell r="E598" t="str">
            <v>00000484</v>
          </cell>
          <cell r="F598" t="str">
            <v>P00000D324</v>
          </cell>
        </row>
        <row r="599">
          <cell r="A599" t="str">
            <v>02</v>
          </cell>
          <cell r="B599" t="str">
            <v>0026</v>
          </cell>
          <cell r="C599" t="str">
            <v>0412200</v>
          </cell>
          <cell r="D599" t="str">
            <v>62703100</v>
          </cell>
          <cell r="E599" t="str">
            <v>00000484</v>
          </cell>
          <cell r="F599" t="str">
            <v>P00000D324</v>
          </cell>
        </row>
        <row r="600">
          <cell r="A600" t="str">
            <v>02</v>
          </cell>
          <cell r="B600" t="str">
            <v>0026</v>
          </cell>
          <cell r="C600" t="str">
            <v>0412400</v>
          </cell>
          <cell r="D600" t="str">
            <v>62703100</v>
          </cell>
          <cell r="E600" t="str">
            <v>00000484</v>
          </cell>
          <cell r="F600" t="str">
            <v>P00000D324</v>
          </cell>
        </row>
        <row r="601">
          <cell r="A601" t="str">
            <v>02</v>
          </cell>
          <cell r="B601" t="str">
            <v>0026</v>
          </cell>
          <cell r="C601" t="str">
            <v>0413600</v>
          </cell>
          <cell r="D601" t="str">
            <v>62703100</v>
          </cell>
          <cell r="E601" t="str">
            <v>00000484</v>
          </cell>
          <cell r="F601" t="str">
            <v>P00000D324</v>
          </cell>
        </row>
        <row r="602">
          <cell r="A602" t="str">
            <v>02</v>
          </cell>
          <cell r="B602" t="str">
            <v>0026</v>
          </cell>
          <cell r="C602" t="str">
            <v>0414000</v>
          </cell>
          <cell r="D602" t="str">
            <v>62703100</v>
          </cell>
          <cell r="E602" t="str">
            <v>00000484</v>
          </cell>
          <cell r="F602" t="str">
            <v>P00000D324</v>
          </cell>
        </row>
        <row r="603">
          <cell r="A603" t="str">
            <v>02</v>
          </cell>
          <cell r="B603" t="str">
            <v>0026</v>
          </cell>
          <cell r="C603" t="str">
            <v>0414000</v>
          </cell>
          <cell r="D603" t="str">
            <v>62703100</v>
          </cell>
          <cell r="E603" t="str">
            <v>00000484</v>
          </cell>
          <cell r="F603" t="str">
            <v>P00000E224</v>
          </cell>
        </row>
        <row r="604">
          <cell r="A604" t="str">
            <v>02</v>
          </cell>
          <cell r="B604" t="str">
            <v>0026</v>
          </cell>
          <cell r="C604" t="str">
            <v>0414400</v>
          </cell>
          <cell r="D604" t="str">
            <v>62703100</v>
          </cell>
          <cell r="E604" t="str">
            <v>00000484</v>
          </cell>
          <cell r="F604" t="str">
            <v>P00000D324</v>
          </cell>
        </row>
        <row r="605">
          <cell r="A605" t="str">
            <v>02</v>
          </cell>
          <cell r="B605" t="str">
            <v>0026</v>
          </cell>
          <cell r="C605" t="str">
            <v>0415200</v>
          </cell>
          <cell r="D605" t="str">
            <v>62703100</v>
          </cell>
          <cell r="E605" t="str">
            <v>00000484</v>
          </cell>
          <cell r="F605" t="str">
            <v>P00000D324</v>
          </cell>
        </row>
        <row r="606">
          <cell r="A606" t="str">
            <v>02</v>
          </cell>
          <cell r="B606" t="str">
            <v>0026</v>
          </cell>
          <cell r="C606" t="str">
            <v>0415400</v>
          </cell>
          <cell r="D606" t="str">
            <v>62703100</v>
          </cell>
          <cell r="E606" t="str">
            <v>00000484</v>
          </cell>
          <cell r="F606" t="str">
            <v>P00000D324</v>
          </cell>
        </row>
        <row r="607">
          <cell r="A607" t="str">
            <v>02</v>
          </cell>
          <cell r="B607" t="str">
            <v>0026</v>
          </cell>
          <cell r="C607" t="str">
            <v>0415600</v>
          </cell>
          <cell r="D607" t="str">
            <v>62703100</v>
          </cell>
          <cell r="E607" t="str">
            <v>00000484</v>
          </cell>
          <cell r="F607" t="str">
            <v>P00000D324</v>
          </cell>
        </row>
        <row r="608">
          <cell r="A608" t="str">
            <v>02</v>
          </cell>
          <cell r="B608" t="str">
            <v>0026</v>
          </cell>
          <cell r="C608" t="str">
            <v>0415600</v>
          </cell>
          <cell r="D608" t="str">
            <v>62703100</v>
          </cell>
          <cell r="E608" t="str">
            <v>00000484</v>
          </cell>
          <cell r="F608" t="str">
            <v>P00000E114</v>
          </cell>
        </row>
        <row r="609">
          <cell r="A609" t="str">
            <v>02</v>
          </cell>
          <cell r="B609" t="str">
            <v>0026</v>
          </cell>
          <cell r="C609" t="str">
            <v>0416000</v>
          </cell>
          <cell r="D609" t="str">
            <v>62703100</v>
          </cell>
          <cell r="E609" t="str">
            <v>00000484</v>
          </cell>
          <cell r="F609" t="str">
            <v>P00000D324</v>
          </cell>
        </row>
        <row r="610">
          <cell r="A610" t="str">
            <v>02</v>
          </cell>
          <cell r="B610" t="str">
            <v>0026</v>
          </cell>
          <cell r="C610" t="str">
            <v>0416200</v>
          </cell>
          <cell r="D610" t="str">
            <v>62703100</v>
          </cell>
          <cell r="E610" t="str">
            <v>00000484</v>
          </cell>
          <cell r="F610" t="str">
            <v>P00000D324</v>
          </cell>
        </row>
        <row r="611">
          <cell r="A611" t="str">
            <v>02</v>
          </cell>
          <cell r="B611" t="str">
            <v>0026</v>
          </cell>
          <cell r="C611" t="str">
            <v>0416200</v>
          </cell>
          <cell r="D611" t="str">
            <v>62703100</v>
          </cell>
          <cell r="E611" t="str">
            <v>00000484</v>
          </cell>
          <cell r="F611" t="str">
            <v>P00000E114</v>
          </cell>
        </row>
        <row r="612">
          <cell r="A612" t="str">
            <v>02</v>
          </cell>
          <cell r="B612" t="str">
            <v>0026</v>
          </cell>
          <cell r="C612" t="str">
            <v>0416400</v>
          </cell>
          <cell r="D612" t="str">
            <v>62703100</v>
          </cell>
          <cell r="E612" t="str">
            <v>00000484</v>
          </cell>
          <cell r="F612" t="str">
            <v>P00000D324</v>
          </cell>
        </row>
        <row r="613">
          <cell r="A613" t="str">
            <v>02</v>
          </cell>
          <cell r="B613" t="str">
            <v>0026</v>
          </cell>
          <cell r="C613" t="str">
            <v>0418000</v>
          </cell>
          <cell r="D613" t="str">
            <v>62703100</v>
          </cell>
          <cell r="E613" t="str">
            <v>00000484</v>
          </cell>
          <cell r="F613" t="str">
            <v>P00000D324</v>
          </cell>
        </row>
        <row r="614">
          <cell r="A614" t="str">
            <v>02</v>
          </cell>
          <cell r="B614" t="str">
            <v>0026</v>
          </cell>
          <cell r="C614" t="str">
            <v>0418600</v>
          </cell>
          <cell r="D614" t="str">
            <v>62703100</v>
          </cell>
          <cell r="E614" t="str">
            <v>00000484</v>
          </cell>
          <cell r="F614" t="str">
            <v>P00000D324</v>
          </cell>
        </row>
        <row r="615">
          <cell r="A615" t="str">
            <v>02</v>
          </cell>
          <cell r="B615" t="str">
            <v>0026</v>
          </cell>
          <cell r="C615" t="str">
            <v>0419000</v>
          </cell>
          <cell r="D615" t="str">
            <v>62703100</v>
          </cell>
          <cell r="E615" t="str">
            <v>00000484</v>
          </cell>
          <cell r="F615" t="str">
            <v>P00000D324</v>
          </cell>
        </row>
        <row r="616">
          <cell r="A616" t="str">
            <v>02</v>
          </cell>
          <cell r="B616" t="str">
            <v>0026</v>
          </cell>
          <cell r="C616" t="str">
            <v>0419800</v>
          </cell>
          <cell r="D616" t="str">
            <v>62703100</v>
          </cell>
          <cell r="E616" t="str">
            <v>00000484</v>
          </cell>
          <cell r="F616" t="str">
            <v>P00000D324</v>
          </cell>
        </row>
        <row r="617">
          <cell r="A617" t="str">
            <v>02</v>
          </cell>
          <cell r="B617" t="str">
            <v>0026</v>
          </cell>
          <cell r="C617" t="str">
            <v>0419800</v>
          </cell>
          <cell r="D617" t="str">
            <v>62703100</v>
          </cell>
          <cell r="E617" t="str">
            <v>00000484</v>
          </cell>
          <cell r="F617" t="str">
            <v>P00000E314</v>
          </cell>
        </row>
        <row r="618">
          <cell r="A618" t="str">
            <v>02</v>
          </cell>
          <cell r="B618" t="str">
            <v>0027</v>
          </cell>
          <cell r="C618" t="str">
            <v>0101500</v>
          </cell>
          <cell r="D618" t="str">
            <v>62703100</v>
          </cell>
          <cell r="E618" t="str">
            <v>00000484</v>
          </cell>
          <cell r="F618" t="str">
            <v>P00000D324</v>
          </cell>
        </row>
        <row r="619">
          <cell r="A619" t="str">
            <v>02</v>
          </cell>
          <cell r="B619" t="str">
            <v>0027</v>
          </cell>
          <cell r="C619" t="str">
            <v>0101500</v>
          </cell>
          <cell r="D619" t="str">
            <v>62703100</v>
          </cell>
          <cell r="E619" t="str">
            <v>00000484</v>
          </cell>
          <cell r="F619" t="str">
            <v>P00000E114</v>
          </cell>
        </row>
        <row r="620">
          <cell r="A620" t="str">
            <v>02</v>
          </cell>
          <cell r="B620" t="str">
            <v>0027</v>
          </cell>
          <cell r="C620" t="str">
            <v>0102800</v>
          </cell>
          <cell r="D620" t="str">
            <v>62703100</v>
          </cell>
          <cell r="E620" t="str">
            <v>00000484</v>
          </cell>
          <cell r="F620" t="str">
            <v>P00000D324</v>
          </cell>
        </row>
        <row r="621">
          <cell r="A621" t="str">
            <v>02</v>
          </cell>
          <cell r="B621" t="str">
            <v>0027</v>
          </cell>
          <cell r="C621" t="str">
            <v>0102800</v>
          </cell>
          <cell r="D621" t="str">
            <v>62703100</v>
          </cell>
          <cell r="E621" t="str">
            <v>00000484</v>
          </cell>
          <cell r="F621" t="str">
            <v>P00000E114</v>
          </cell>
        </row>
        <row r="622">
          <cell r="A622" t="str">
            <v>02</v>
          </cell>
          <cell r="B622" t="str">
            <v>0027</v>
          </cell>
          <cell r="C622" t="str">
            <v>0102800</v>
          </cell>
          <cell r="D622" t="str">
            <v>62703100</v>
          </cell>
          <cell r="E622" t="str">
            <v>00000484</v>
          </cell>
          <cell r="F622" t="str">
            <v>P00000E224</v>
          </cell>
        </row>
        <row r="623">
          <cell r="A623" t="str">
            <v>02</v>
          </cell>
          <cell r="B623" t="str">
            <v>0027</v>
          </cell>
          <cell r="C623" t="str">
            <v>0105200</v>
          </cell>
          <cell r="D623" t="str">
            <v>62703100</v>
          </cell>
          <cell r="E623" t="str">
            <v>00000484</v>
          </cell>
          <cell r="F623" t="str">
            <v>P00000D324</v>
          </cell>
        </row>
        <row r="624">
          <cell r="A624" t="str">
            <v>02</v>
          </cell>
          <cell r="B624" t="str">
            <v>0027</v>
          </cell>
          <cell r="C624" t="str">
            <v>0105200</v>
          </cell>
          <cell r="D624" t="str">
            <v>62703100</v>
          </cell>
          <cell r="E624" t="str">
            <v>00000484</v>
          </cell>
          <cell r="F624" t="str">
            <v>P00000E114</v>
          </cell>
        </row>
        <row r="625">
          <cell r="A625" t="str">
            <v>02</v>
          </cell>
          <cell r="B625" t="str">
            <v>0027</v>
          </cell>
          <cell r="C625" t="str">
            <v>0105700</v>
          </cell>
          <cell r="D625" t="str">
            <v>62703100</v>
          </cell>
          <cell r="E625" t="str">
            <v>00000484</v>
          </cell>
          <cell r="F625" t="str">
            <v>P00000D324</v>
          </cell>
        </row>
        <row r="626">
          <cell r="A626" t="str">
            <v>02</v>
          </cell>
          <cell r="B626" t="str">
            <v>0027</v>
          </cell>
          <cell r="C626" t="str">
            <v>0105700</v>
          </cell>
          <cell r="D626" t="str">
            <v>62703100</v>
          </cell>
          <cell r="E626" t="str">
            <v>00000484</v>
          </cell>
          <cell r="F626" t="str">
            <v>P00000E114</v>
          </cell>
        </row>
        <row r="627">
          <cell r="A627" t="str">
            <v>02</v>
          </cell>
          <cell r="B627" t="str">
            <v>0027</v>
          </cell>
          <cell r="C627" t="str">
            <v>0107400</v>
          </cell>
          <cell r="D627" t="str">
            <v>62703100</v>
          </cell>
          <cell r="E627" t="str">
            <v>00000484</v>
          </cell>
          <cell r="F627" t="str">
            <v>P00000D324</v>
          </cell>
        </row>
        <row r="628">
          <cell r="A628" t="str">
            <v>02</v>
          </cell>
          <cell r="B628" t="str">
            <v>0027</v>
          </cell>
          <cell r="C628" t="str">
            <v>0107400</v>
          </cell>
          <cell r="D628" t="str">
            <v>62703100</v>
          </cell>
          <cell r="E628" t="str">
            <v>00000484</v>
          </cell>
          <cell r="F628" t="str">
            <v>P00000E114</v>
          </cell>
        </row>
        <row r="629">
          <cell r="A629" t="str">
            <v>02</v>
          </cell>
          <cell r="B629" t="str">
            <v>0027</v>
          </cell>
          <cell r="C629" t="str">
            <v>0108000</v>
          </cell>
          <cell r="D629" t="str">
            <v>62703100</v>
          </cell>
          <cell r="E629" t="str">
            <v>00000484</v>
          </cell>
          <cell r="F629" t="str">
            <v>P00000D324</v>
          </cell>
        </row>
        <row r="630">
          <cell r="A630" t="str">
            <v>02</v>
          </cell>
          <cell r="B630" t="str">
            <v>0027</v>
          </cell>
          <cell r="C630" t="str">
            <v>0108000</v>
          </cell>
          <cell r="D630" t="str">
            <v>62703100</v>
          </cell>
          <cell r="E630" t="str">
            <v>00000484</v>
          </cell>
          <cell r="F630" t="str">
            <v>P00000E114</v>
          </cell>
        </row>
        <row r="631">
          <cell r="A631" t="str">
            <v>02</v>
          </cell>
          <cell r="B631" t="str">
            <v>0027</v>
          </cell>
          <cell r="C631" t="str">
            <v>0110800</v>
          </cell>
          <cell r="D631" t="str">
            <v>62703100</v>
          </cell>
          <cell r="E631" t="str">
            <v>00000484</v>
          </cell>
          <cell r="F631" t="str">
            <v>P00000D324</v>
          </cell>
        </row>
        <row r="632">
          <cell r="A632" t="str">
            <v>02</v>
          </cell>
          <cell r="B632" t="str">
            <v>0027</v>
          </cell>
          <cell r="C632" t="str">
            <v>0110800</v>
          </cell>
          <cell r="D632" t="str">
            <v>62703100</v>
          </cell>
          <cell r="E632" t="str">
            <v>00000484</v>
          </cell>
          <cell r="F632" t="str">
            <v>P00000E114</v>
          </cell>
        </row>
        <row r="633">
          <cell r="A633" t="str">
            <v>02</v>
          </cell>
          <cell r="B633" t="str">
            <v>0027</v>
          </cell>
          <cell r="C633" t="str">
            <v>0111400</v>
          </cell>
          <cell r="D633" t="str">
            <v>62703100</v>
          </cell>
          <cell r="E633" t="str">
            <v>00000484</v>
          </cell>
          <cell r="F633" t="str">
            <v>P00000D324</v>
          </cell>
        </row>
        <row r="634">
          <cell r="A634" t="str">
            <v>02</v>
          </cell>
          <cell r="B634" t="str">
            <v>0027</v>
          </cell>
          <cell r="C634" t="str">
            <v>0111400</v>
          </cell>
          <cell r="D634" t="str">
            <v>62703100</v>
          </cell>
          <cell r="E634" t="str">
            <v>00000484</v>
          </cell>
          <cell r="F634" t="str">
            <v>P00000E114</v>
          </cell>
        </row>
        <row r="635">
          <cell r="A635" t="str">
            <v>02</v>
          </cell>
          <cell r="B635" t="str">
            <v>0027</v>
          </cell>
          <cell r="C635" t="str">
            <v>0112500</v>
          </cell>
          <cell r="D635" t="str">
            <v>62703100</v>
          </cell>
          <cell r="E635" t="str">
            <v>00000484</v>
          </cell>
          <cell r="F635" t="str">
            <v>P00000D324</v>
          </cell>
        </row>
        <row r="636">
          <cell r="A636" t="str">
            <v>02</v>
          </cell>
          <cell r="B636" t="str">
            <v>0027</v>
          </cell>
          <cell r="C636" t="str">
            <v>0113000</v>
          </cell>
          <cell r="D636" t="str">
            <v>62703100</v>
          </cell>
          <cell r="E636" t="str">
            <v>00000484</v>
          </cell>
          <cell r="F636" t="str">
            <v>P00000D324</v>
          </cell>
        </row>
        <row r="637">
          <cell r="A637" t="str">
            <v>02</v>
          </cell>
          <cell r="B637" t="str">
            <v>0027</v>
          </cell>
          <cell r="C637" t="str">
            <v>0113000</v>
          </cell>
          <cell r="D637" t="str">
            <v>62703100</v>
          </cell>
          <cell r="E637" t="str">
            <v>00000484</v>
          </cell>
          <cell r="F637" t="str">
            <v>P00000E114</v>
          </cell>
        </row>
        <row r="638">
          <cell r="A638" t="str">
            <v>02</v>
          </cell>
          <cell r="B638" t="str">
            <v>0027</v>
          </cell>
          <cell r="C638" t="str">
            <v>0114700</v>
          </cell>
          <cell r="D638" t="str">
            <v>62703100</v>
          </cell>
          <cell r="E638" t="str">
            <v>00000484</v>
          </cell>
          <cell r="F638" t="str">
            <v>P00000E314</v>
          </cell>
        </row>
        <row r="639">
          <cell r="A639" t="str">
            <v>02</v>
          </cell>
          <cell r="B639" t="str">
            <v>0027</v>
          </cell>
          <cell r="C639" t="str">
            <v>0116500</v>
          </cell>
          <cell r="D639" t="str">
            <v>62703100</v>
          </cell>
          <cell r="E639" t="str">
            <v>00000484</v>
          </cell>
          <cell r="F639" t="str">
            <v>P00000D324</v>
          </cell>
        </row>
        <row r="640">
          <cell r="A640" t="str">
            <v>02</v>
          </cell>
          <cell r="B640" t="str">
            <v>0027</v>
          </cell>
          <cell r="C640" t="str">
            <v>0116800</v>
          </cell>
          <cell r="D640" t="str">
            <v>62703100</v>
          </cell>
          <cell r="E640" t="str">
            <v>00000484</v>
          </cell>
          <cell r="F640" t="str">
            <v>P00000D324</v>
          </cell>
        </row>
        <row r="641">
          <cell r="A641" t="str">
            <v>02</v>
          </cell>
          <cell r="B641" t="str">
            <v>0027</v>
          </cell>
          <cell r="C641" t="str">
            <v>0117700</v>
          </cell>
          <cell r="D641" t="str">
            <v>62703100</v>
          </cell>
          <cell r="E641" t="str">
            <v>00000484</v>
          </cell>
          <cell r="F641" t="str">
            <v>P00000D324</v>
          </cell>
        </row>
        <row r="642">
          <cell r="A642" t="str">
            <v>02</v>
          </cell>
          <cell r="B642" t="str">
            <v>0027</v>
          </cell>
          <cell r="C642" t="str">
            <v>0118000</v>
          </cell>
          <cell r="D642" t="str">
            <v>62703100</v>
          </cell>
          <cell r="E642" t="str">
            <v>00000484</v>
          </cell>
          <cell r="F642" t="str">
            <v>P00000D324</v>
          </cell>
        </row>
        <row r="643">
          <cell r="A643" t="str">
            <v>02</v>
          </cell>
          <cell r="B643" t="str">
            <v>0027</v>
          </cell>
          <cell r="C643" t="str">
            <v>0120800</v>
          </cell>
          <cell r="D643" t="str">
            <v>62703100</v>
          </cell>
          <cell r="E643" t="str">
            <v>00000484</v>
          </cell>
          <cell r="F643" t="str">
            <v>P00000D324</v>
          </cell>
        </row>
        <row r="644">
          <cell r="A644" t="str">
            <v>02</v>
          </cell>
          <cell r="B644" t="str">
            <v>0027</v>
          </cell>
          <cell r="C644" t="str">
            <v>0120800</v>
          </cell>
          <cell r="D644" t="str">
            <v>62703100</v>
          </cell>
          <cell r="E644" t="str">
            <v>00000484</v>
          </cell>
          <cell r="F644" t="str">
            <v>P00000E314</v>
          </cell>
        </row>
        <row r="645">
          <cell r="A645" t="str">
            <v>02</v>
          </cell>
          <cell r="B645" t="str">
            <v>0027</v>
          </cell>
          <cell r="C645" t="str">
            <v>0121400</v>
          </cell>
          <cell r="D645" t="str">
            <v>62703100</v>
          </cell>
          <cell r="E645" t="str">
            <v>00000484</v>
          </cell>
          <cell r="F645" t="str">
            <v>P00000E314</v>
          </cell>
        </row>
        <row r="646">
          <cell r="A646" t="str">
            <v>02</v>
          </cell>
          <cell r="B646" t="str">
            <v>0027</v>
          </cell>
          <cell r="C646" t="str">
            <v>0121800</v>
          </cell>
          <cell r="D646" t="str">
            <v>62703100</v>
          </cell>
          <cell r="E646" t="str">
            <v>00000484</v>
          </cell>
          <cell r="F646" t="str">
            <v>P00000D324</v>
          </cell>
        </row>
        <row r="647">
          <cell r="A647" t="str">
            <v>02</v>
          </cell>
          <cell r="B647" t="str">
            <v>0027</v>
          </cell>
          <cell r="C647" t="str">
            <v>0122500</v>
          </cell>
          <cell r="D647" t="str">
            <v>62703100</v>
          </cell>
          <cell r="E647" t="str">
            <v>00000484</v>
          </cell>
          <cell r="F647" t="str">
            <v>P00000D324</v>
          </cell>
        </row>
        <row r="648">
          <cell r="A648" t="str">
            <v>02</v>
          </cell>
          <cell r="B648" t="str">
            <v>0027</v>
          </cell>
          <cell r="C648" t="str">
            <v>0123100</v>
          </cell>
          <cell r="D648" t="str">
            <v>62703100</v>
          </cell>
          <cell r="E648" t="str">
            <v>00000484</v>
          </cell>
          <cell r="F648" t="str">
            <v>P00000D324</v>
          </cell>
        </row>
        <row r="649">
          <cell r="A649" t="str">
            <v>02</v>
          </cell>
          <cell r="B649" t="str">
            <v>0027</v>
          </cell>
          <cell r="C649" t="str">
            <v>0124500</v>
          </cell>
          <cell r="D649" t="str">
            <v>62703100</v>
          </cell>
          <cell r="E649" t="str">
            <v>00000484</v>
          </cell>
          <cell r="F649" t="str">
            <v>P00000D324</v>
          </cell>
        </row>
        <row r="650">
          <cell r="A650" t="str">
            <v>02</v>
          </cell>
          <cell r="B650" t="str">
            <v>0027</v>
          </cell>
          <cell r="C650" t="str">
            <v>0125800</v>
          </cell>
          <cell r="D650" t="str">
            <v>62703100</v>
          </cell>
          <cell r="E650" t="str">
            <v>00000484</v>
          </cell>
          <cell r="F650" t="str">
            <v>P00000D324</v>
          </cell>
        </row>
        <row r="651">
          <cell r="A651" t="str">
            <v>02</v>
          </cell>
          <cell r="B651" t="str">
            <v>0027</v>
          </cell>
          <cell r="C651" t="str">
            <v>0125800</v>
          </cell>
          <cell r="D651" t="str">
            <v>62703100</v>
          </cell>
          <cell r="E651" t="str">
            <v>00000484</v>
          </cell>
          <cell r="F651" t="str">
            <v>P00000E314</v>
          </cell>
        </row>
        <row r="652">
          <cell r="A652" t="str">
            <v>02</v>
          </cell>
          <cell r="B652" t="str">
            <v>0027</v>
          </cell>
          <cell r="C652" t="str">
            <v>0127300</v>
          </cell>
          <cell r="D652" t="str">
            <v>62703100</v>
          </cell>
          <cell r="E652" t="str">
            <v>00000484</v>
          </cell>
          <cell r="F652" t="str">
            <v>P00000D324</v>
          </cell>
        </row>
        <row r="653">
          <cell r="A653" t="str">
            <v>02</v>
          </cell>
          <cell r="B653" t="str">
            <v>0027</v>
          </cell>
          <cell r="C653" t="str">
            <v>0127800</v>
          </cell>
          <cell r="D653" t="str">
            <v>62703100</v>
          </cell>
          <cell r="E653" t="str">
            <v>00000484</v>
          </cell>
          <cell r="F653" t="str">
            <v>P00000D324</v>
          </cell>
        </row>
        <row r="654">
          <cell r="A654" t="str">
            <v>02</v>
          </cell>
          <cell r="B654" t="str">
            <v>0027</v>
          </cell>
          <cell r="C654" t="str">
            <v>0128200</v>
          </cell>
          <cell r="D654" t="str">
            <v>62703100</v>
          </cell>
          <cell r="E654" t="str">
            <v>00000484</v>
          </cell>
          <cell r="F654" t="str">
            <v>P00000D324</v>
          </cell>
        </row>
        <row r="655">
          <cell r="A655" t="str">
            <v>02</v>
          </cell>
          <cell r="B655" t="str">
            <v>0027</v>
          </cell>
          <cell r="C655" t="str">
            <v>0128500</v>
          </cell>
          <cell r="D655" t="str">
            <v>62703100</v>
          </cell>
          <cell r="E655" t="str">
            <v>00000484</v>
          </cell>
          <cell r="F655" t="str">
            <v>P00000D324</v>
          </cell>
        </row>
        <row r="656">
          <cell r="A656" t="str">
            <v>02</v>
          </cell>
          <cell r="B656" t="str">
            <v>0027</v>
          </cell>
          <cell r="C656" t="str">
            <v>0132800</v>
          </cell>
          <cell r="D656" t="str">
            <v>62703100</v>
          </cell>
          <cell r="E656" t="str">
            <v>00000484</v>
          </cell>
          <cell r="F656" t="str">
            <v>P00000D324</v>
          </cell>
        </row>
        <row r="657">
          <cell r="A657" t="str">
            <v>02</v>
          </cell>
          <cell r="B657" t="str">
            <v>0027</v>
          </cell>
          <cell r="C657" t="str">
            <v>0137800</v>
          </cell>
          <cell r="D657" t="str">
            <v>62703100</v>
          </cell>
          <cell r="E657" t="str">
            <v>00000484</v>
          </cell>
          <cell r="F657" t="str">
            <v>P00000D324</v>
          </cell>
        </row>
        <row r="658">
          <cell r="A658" t="str">
            <v>02</v>
          </cell>
          <cell r="B658" t="str">
            <v>0027</v>
          </cell>
          <cell r="C658" t="str">
            <v>0138500</v>
          </cell>
          <cell r="D658" t="str">
            <v>62703100</v>
          </cell>
          <cell r="E658" t="str">
            <v>00000484</v>
          </cell>
          <cell r="F658" t="str">
            <v>P00000D324</v>
          </cell>
        </row>
        <row r="659">
          <cell r="A659" t="str">
            <v>02</v>
          </cell>
          <cell r="B659" t="str">
            <v>0027</v>
          </cell>
          <cell r="C659" t="str">
            <v>0138500</v>
          </cell>
          <cell r="D659" t="str">
            <v>62703100</v>
          </cell>
          <cell r="E659" t="str">
            <v>00000484</v>
          </cell>
          <cell r="F659" t="str">
            <v>P00000E114</v>
          </cell>
        </row>
        <row r="660">
          <cell r="A660" t="str">
            <v>02</v>
          </cell>
          <cell r="B660" t="str">
            <v>0027</v>
          </cell>
          <cell r="C660" t="str">
            <v>0140200</v>
          </cell>
          <cell r="D660" t="str">
            <v>62703100</v>
          </cell>
          <cell r="E660" t="str">
            <v>00000484</v>
          </cell>
          <cell r="F660" t="str">
            <v>P00000D324</v>
          </cell>
        </row>
        <row r="661">
          <cell r="A661" t="str">
            <v>02</v>
          </cell>
          <cell r="B661" t="str">
            <v>0027</v>
          </cell>
          <cell r="C661" t="str">
            <v>0141200</v>
          </cell>
          <cell r="D661" t="str">
            <v>62703100</v>
          </cell>
          <cell r="E661" t="str">
            <v>00000484</v>
          </cell>
          <cell r="F661" t="str">
            <v>P00000D324</v>
          </cell>
        </row>
        <row r="662">
          <cell r="A662" t="str">
            <v>02</v>
          </cell>
          <cell r="B662" t="str">
            <v>0027</v>
          </cell>
          <cell r="C662" t="str">
            <v>0141800</v>
          </cell>
          <cell r="D662" t="str">
            <v>62703100</v>
          </cell>
          <cell r="E662" t="str">
            <v>00000484</v>
          </cell>
          <cell r="F662" t="str">
            <v>P00000D324</v>
          </cell>
        </row>
        <row r="663">
          <cell r="A663" t="str">
            <v>02</v>
          </cell>
          <cell r="B663" t="str">
            <v>0027</v>
          </cell>
          <cell r="C663" t="str">
            <v>0144000</v>
          </cell>
          <cell r="D663" t="str">
            <v>62703100</v>
          </cell>
          <cell r="E663" t="str">
            <v>00000484</v>
          </cell>
          <cell r="F663" t="str">
            <v>P00000D324</v>
          </cell>
        </row>
        <row r="664">
          <cell r="A664" t="str">
            <v>02</v>
          </cell>
          <cell r="B664" t="str">
            <v>0027</v>
          </cell>
          <cell r="C664" t="str">
            <v>0147900</v>
          </cell>
          <cell r="D664" t="str">
            <v>62703100</v>
          </cell>
          <cell r="E664" t="str">
            <v>00000484</v>
          </cell>
          <cell r="F664" t="str">
            <v>P00000D324</v>
          </cell>
        </row>
        <row r="665">
          <cell r="A665" t="str">
            <v>02</v>
          </cell>
          <cell r="B665" t="str">
            <v>0027</v>
          </cell>
          <cell r="C665" t="str">
            <v>0147900</v>
          </cell>
          <cell r="D665" t="str">
            <v>62703100</v>
          </cell>
          <cell r="E665" t="str">
            <v>00000484</v>
          </cell>
          <cell r="F665" t="str">
            <v>P00000E114</v>
          </cell>
        </row>
        <row r="666">
          <cell r="A666" t="str">
            <v>02</v>
          </cell>
          <cell r="B666" t="str">
            <v>0027</v>
          </cell>
          <cell r="C666" t="str">
            <v>0147900</v>
          </cell>
          <cell r="D666" t="str">
            <v>62703100</v>
          </cell>
          <cell r="E666" t="str">
            <v>00000484</v>
          </cell>
          <cell r="F666" t="str">
            <v>P00000E224</v>
          </cell>
        </row>
        <row r="667">
          <cell r="A667" t="str">
            <v>02</v>
          </cell>
          <cell r="B667" t="str">
            <v>0027</v>
          </cell>
          <cell r="C667" t="str">
            <v>0152200</v>
          </cell>
          <cell r="D667" t="str">
            <v>62703100</v>
          </cell>
          <cell r="E667" t="str">
            <v>00000484</v>
          </cell>
          <cell r="F667" t="str">
            <v>P00000D324</v>
          </cell>
        </row>
        <row r="668">
          <cell r="A668" t="str">
            <v>02</v>
          </cell>
          <cell r="B668" t="str">
            <v>0027</v>
          </cell>
          <cell r="C668" t="str">
            <v>0153200</v>
          </cell>
          <cell r="D668" t="str">
            <v>62703100</v>
          </cell>
          <cell r="E668" t="str">
            <v>00000484</v>
          </cell>
          <cell r="F668" t="str">
            <v>P00000D324</v>
          </cell>
        </row>
        <row r="669">
          <cell r="A669" t="str">
            <v>02</v>
          </cell>
          <cell r="B669" t="str">
            <v>0027</v>
          </cell>
          <cell r="C669" t="str">
            <v>0153800</v>
          </cell>
          <cell r="D669" t="str">
            <v>62703100</v>
          </cell>
          <cell r="E669" t="str">
            <v>00000484</v>
          </cell>
          <cell r="F669" t="str">
            <v>P00000D324</v>
          </cell>
        </row>
        <row r="670">
          <cell r="A670" t="str">
            <v>02</v>
          </cell>
          <cell r="B670" t="str">
            <v>0027</v>
          </cell>
          <cell r="C670" t="str">
            <v>0156500</v>
          </cell>
          <cell r="D670" t="str">
            <v>62703100</v>
          </cell>
          <cell r="E670" t="str">
            <v>00000484</v>
          </cell>
          <cell r="F670" t="str">
            <v>P00000D324</v>
          </cell>
        </row>
        <row r="671">
          <cell r="A671" t="str">
            <v>02</v>
          </cell>
          <cell r="B671" t="str">
            <v>0027</v>
          </cell>
          <cell r="C671" t="str">
            <v>0156800</v>
          </cell>
          <cell r="D671" t="str">
            <v>62703100</v>
          </cell>
          <cell r="E671" t="str">
            <v>00000484</v>
          </cell>
          <cell r="F671" t="str">
            <v>P00000D324</v>
          </cell>
        </row>
        <row r="672">
          <cell r="A672" t="str">
            <v>02</v>
          </cell>
          <cell r="B672" t="str">
            <v>0027</v>
          </cell>
          <cell r="C672" t="str">
            <v>0157200</v>
          </cell>
          <cell r="D672" t="str">
            <v>62703100</v>
          </cell>
          <cell r="E672" t="str">
            <v>00000484</v>
          </cell>
          <cell r="F672" t="str">
            <v>P00000D324</v>
          </cell>
        </row>
        <row r="673">
          <cell r="A673" t="str">
            <v>02</v>
          </cell>
          <cell r="B673" t="str">
            <v>0027</v>
          </cell>
          <cell r="C673" t="str">
            <v>0158500</v>
          </cell>
          <cell r="D673" t="str">
            <v>62703100</v>
          </cell>
          <cell r="E673" t="str">
            <v>00000484</v>
          </cell>
          <cell r="F673" t="str">
            <v>P00000D324</v>
          </cell>
        </row>
        <row r="674">
          <cell r="A674" t="str">
            <v>02</v>
          </cell>
          <cell r="B674" t="str">
            <v>0027</v>
          </cell>
          <cell r="C674" t="str">
            <v>0158500</v>
          </cell>
          <cell r="D674" t="str">
            <v>62703100</v>
          </cell>
          <cell r="E674" t="str">
            <v>00000484</v>
          </cell>
          <cell r="F674" t="str">
            <v>P00000E314</v>
          </cell>
        </row>
        <row r="675">
          <cell r="A675" t="str">
            <v>02</v>
          </cell>
          <cell r="B675" t="str">
            <v>0027</v>
          </cell>
          <cell r="C675" t="str">
            <v>0163800</v>
          </cell>
          <cell r="D675" t="str">
            <v>62703100</v>
          </cell>
          <cell r="E675" t="str">
            <v>00000484</v>
          </cell>
          <cell r="F675" t="str">
            <v>P00000D324</v>
          </cell>
        </row>
        <row r="676">
          <cell r="A676" t="str">
            <v>02</v>
          </cell>
          <cell r="B676" t="str">
            <v>0027</v>
          </cell>
          <cell r="C676" t="str">
            <v>0164500</v>
          </cell>
          <cell r="D676" t="str">
            <v>62703100</v>
          </cell>
          <cell r="E676" t="str">
            <v>00000484</v>
          </cell>
          <cell r="F676" t="str">
            <v>P00000D324</v>
          </cell>
        </row>
        <row r="677">
          <cell r="A677" t="str">
            <v>02</v>
          </cell>
          <cell r="B677" t="str">
            <v>0027</v>
          </cell>
          <cell r="C677" t="str">
            <v>0164500</v>
          </cell>
          <cell r="D677" t="str">
            <v>62703100</v>
          </cell>
          <cell r="E677" t="str">
            <v>00000484</v>
          </cell>
          <cell r="F677" t="str">
            <v>P00000E114</v>
          </cell>
        </row>
        <row r="678">
          <cell r="A678" t="str">
            <v>02</v>
          </cell>
          <cell r="B678" t="str">
            <v>0027</v>
          </cell>
          <cell r="C678" t="str">
            <v>0165500</v>
          </cell>
          <cell r="D678" t="str">
            <v>62703100</v>
          </cell>
          <cell r="E678" t="str">
            <v>00000484</v>
          </cell>
          <cell r="F678" t="str">
            <v>P00000D324</v>
          </cell>
        </row>
        <row r="679">
          <cell r="A679" t="str">
            <v>02</v>
          </cell>
          <cell r="B679" t="str">
            <v>0027</v>
          </cell>
          <cell r="C679" t="str">
            <v>0166400</v>
          </cell>
          <cell r="D679" t="str">
            <v>62703100</v>
          </cell>
          <cell r="E679" t="str">
            <v>00000484</v>
          </cell>
          <cell r="F679" t="str">
            <v>P00000D324</v>
          </cell>
        </row>
        <row r="680">
          <cell r="A680" t="str">
            <v>02</v>
          </cell>
          <cell r="B680" t="str">
            <v>0027</v>
          </cell>
          <cell r="C680" t="str">
            <v>0168500</v>
          </cell>
          <cell r="D680" t="str">
            <v>62703100</v>
          </cell>
          <cell r="E680" t="str">
            <v>00000484</v>
          </cell>
          <cell r="F680" t="str">
            <v>P00000D324</v>
          </cell>
        </row>
        <row r="681">
          <cell r="A681" t="str">
            <v>02</v>
          </cell>
          <cell r="B681" t="str">
            <v>0027</v>
          </cell>
          <cell r="C681" t="str">
            <v>0168500</v>
          </cell>
          <cell r="D681" t="str">
            <v>62703100</v>
          </cell>
          <cell r="E681" t="str">
            <v>00000484</v>
          </cell>
          <cell r="F681" t="str">
            <v>P00000E114</v>
          </cell>
        </row>
        <row r="682">
          <cell r="A682" t="str">
            <v>02</v>
          </cell>
          <cell r="B682" t="str">
            <v>0027</v>
          </cell>
          <cell r="C682" t="str">
            <v>0168500</v>
          </cell>
          <cell r="D682" t="str">
            <v>62703100</v>
          </cell>
          <cell r="E682" t="str">
            <v>00000484</v>
          </cell>
          <cell r="F682" t="str">
            <v>P00000E224</v>
          </cell>
        </row>
        <row r="683">
          <cell r="A683" t="str">
            <v>02</v>
          </cell>
          <cell r="B683" t="str">
            <v>0027</v>
          </cell>
          <cell r="C683" t="str">
            <v>0168800</v>
          </cell>
          <cell r="D683" t="str">
            <v>62703100</v>
          </cell>
          <cell r="E683" t="str">
            <v>00000484</v>
          </cell>
          <cell r="F683" t="str">
            <v>P00000D324</v>
          </cell>
        </row>
        <row r="684">
          <cell r="A684" t="str">
            <v>02</v>
          </cell>
          <cell r="B684" t="str">
            <v>0027</v>
          </cell>
          <cell r="C684" t="str">
            <v>0168800</v>
          </cell>
          <cell r="D684" t="str">
            <v>62703100</v>
          </cell>
          <cell r="E684" t="str">
            <v>00000484</v>
          </cell>
          <cell r="F684" t="str">
            <v>P00000E224</v>
          </cell>
        </row>
        <row r="685">
          <cell r="A685" t="str">
            <v>02</v>
          </cell>
          <cell r="B685" t="str">
            <v>0027</v>
          </cell>
          <cell r="C685" t="str">
            <v>0170800</v>
          </cell>
          <cell r="D685" t="str">
            <v>62703100</v>
          </cell>
          <cell r="E685" t="str">
            <v>00000484</v>
          </cell>
          <cell r="F685" t="str">
            <v>P00000D324</v>
          </cell>
        </row>
        <row r="686">
          <cell r="A686" t="str">
            <v>02</v>
          </cell>
          <cell r="B686" t="str">
            <v>0027</v>
          </cell>
          <cell r="C686" t="str">
            <v>0171700</v>
          </cell>
          <cell r="D686" t="str">
            <v>62703100</v>
          </cell>
          <cell r="E686" t="str">
            <v>00000484</v>
          </cell>
          <cell r="F686" t="str">
            <v>P00000D324</v>
          </cell>
        </row>
        <row r="687">
          <cell r="A687" t="str">
            <v>02</v>
          </cell>
          <cell r="B687" t="str">
            <v>0027</v>
          </cell>
          <cell r="C687" t="str">
            <v>0172200</v>
          </cell>
          <cell r="D687" t="str">
            <v>62703100</v>
          </cell>
          <cell r="E687" t="str">
            <v>00000484</v>
          </cell>
          <cell r="F687" t="str">
            <v>P00000D324</v>
          </cell>
        </row>
        <row r="688">
          <cell r="A688" t="str">
            <v>02</v>
          </cell>
          <cell r="B688" t="str">
            <v>0027</v>
          </cell>
          <cell r="C688" t="str">
            <v>0172500</v>
          </cell>
          <cell r="D688" t="str">
            <v>62703100</v>
          </cell>
          <cell r="E688" t="str">
            <v>00000484</v>
          </cell>
          <cell r="F688" t="str">
            <v>P00000D324</v>
          </cell>
        </row>
        <row r="689">
          <cell r="A689" t="str">
            <v>02</v>
          </cell>
          <cell r="B689" t="str">
            <v>0027</v>
          </cell>
          <cell r="C689" t="str">
            <v>0172800</v>
          </cell>
          <cell r="D689" t="str">
            <v>62703100</v>
          </cell>
          <cell r="E689" t="str">
            <v>00000484</v>
          </cell>
          <cell r="F689" t="str">
            <v>P00000D324</v>
          </cell>
        </row>
        <row r="690">
          <cell r="A690" t="str">
            <v>02</v>
          </cell>
          <cell r="B690" t="str">
            <v>0027</v>
          </cell>
          <cell r="C690" t="str">
            <v>0174000</v>
          </cell>
          <cell r="D690" t="str">
            <v>62703100</v>
          </cell>
          <cell r="E690" t="str">
            <v>00000484</v>
          </cell>
          <cell r="F690" t="str">
            <v>P00000D324</v>
          </cell>
        </row>
        <row r="691">
          <cell r="A691" t="str">
            <v>02</v>
          </cell>
          <cell r="B691" t="str">
            <v>0027</v>
          </cell>
          <cell r="C691" t="str">
            <v>0176000</v>
          </cell>
          <cell r="D691" t="str">
            <v>62703100</v>
          </cell>
          <cell r="E691" t="str">
            <v>00000484</v>
          </cell>
          <cell r="F691" t="str">
            <v>P00000D324</v>
          </cell>
        </row>
        <row r="692">
          <cell r="A692" t="str">
            <v>02</v>
          </cell>
          <cell r="B692" t="str">
            <v>0027</v>
          </cell>
          <cell r="C692" t="str">
            <v>0176800</v>
          </cell>
          <cell r="D692" t="str">
            <v>62703100</v>
          </cell>
          <cell r="E692" t="str">
            <v>00000484</v>
          </cell>
          <cell r="F692" t="str">
            <v>P00000D324</v>
          </cell>
        </row>
        <row r="693">
          <cell r="A693" t="str">
            <v>02</v>
          </cell>
          <cell r="B693" t="str">
            <v>0027</v>
          </cell>
          <cell r="C693" t="str">
            <v>0177500</v>
          </cell>
          <cell r="D693" t="str">
            <v>62703100</v>
          </cell>
          <cell r="E693" t="str">
            <v>00000484</v>
          </cell>
          <cell r="F693" t="str">
            <v>P00000D324</v>
          </cell>
        </row>
        <row r="694">
          <cell r="A694" t="str">
            <v>02</v>
          </cell>
          <cell r="B694" t="str">
            <v>0027</v>
          </cell>
          <cell r="C694" t="str">
            <v>0177500</v>
          </cell>
          <cell r="D694" t="str">
            <v>62703100</v>
          </cell>
          <cell r="E694" t="str">
            <v>00000484</v>
          </cell>
          <cell r="F694" t="str">
            <v>P00000E314</v>
          </cell>
        </row>
        <row r="695">
          <cell r="A695" t="str">
            <v>02</v>
          </cell>
          <cell r="B695" t="str">
            <v>0027</v>
          </cell>
          <cell r="C695" t="str">
            <v>0177800</v>
          </cell>
          <cell r="D695" t="str">
            <v>62703100</v>
          </cell>
          <cell r="E695" t="str">
            <v>00000484</v>
          </cell>
          <cell r="F695" t="str">
            <v>P00000D324</v>
          </cell>
        </row>
        <row r="696">
          <cell r="A696" t="str">
            <v>02</v>
          </cell>
          <cell r="B696" t="str">
            <v>0027</v>
          </cell>
          <cell r="C696" t="str">
            <v>0180800</v>
          </cell>
          <cell r="D696" t="str">
            <v>62703100</v>
          </cell>
          <cell r="E696" t="str">
            <v>00000484</v>
          </cell>
          <cell r="F696" t="str">
            <v>P00000D324</v>
          </cell>
        </row>
        <row r="697">
          <cell r="A697" t="str">
            <v>02</v>
          </cell>
          <cell r="B697" t="str">
            <v>0027</v>
          </cell>
          <cell r="C697" t="str">
            <v>0180800</v>
          </cell>
          <cell r="D697" t="str">
            <v>62703100</v>
          </cell>
          <cell r="E697" t="str">
            <v>00000484</v>
          </cell>
          <cell r="F697" t="str">
            <v>P00000E114</v>
          </cell>
        </row>
        <row r="698">
          <cell r="A698" t="str">
            <v>02</v>
          </cell>
          <cell r="B698" t="str">
            <v>0027</v>
          </cell>
          <cell r="C698" t="str">
            <v>0181000</v>
          </cell>
          <cell r="D698" t="str">
            <v>62703100</v>
          </cell>
          <cell r="E698" t="str">
            <v>00000484</v>
          </cell>
          <cell r="F698" t="str">
            <v>P00000D324</v>
          </cell>
        </row>
        <row r="699">
          <cell r="A699" t="str">
            <v>02</v>
          </cell>
          <cell r="B699" t="str">
            <v>0027</v>
          </cell>
          <cell r="C699" t="str">
            <v>0181700</v>
          </cell>
          <cell r="D699" t="str">
            <v>62703100</v>
          </cell>
          <cell r="E699" t="str">
            <v>00000484</v>
          </cell>
          <cell r="F699" t="str">
            <v>P00000D324</v>
          </cell>
        </row>
        <row r="700">
          <cell r="A700" t="str">
            <v>02</v>
          </cell>
          <cell r="B700" t="str">
            <v>0027</v>
          </cell>
          <cell r="C700" t="str">
            <v>0181700</v>
          </cell>
          <cell r="D700" t="str">
            <v>62703100</v>
          </cell>
          <cell r="E700" t="str">
            <v>00000484</v>
          </cell>
          <cell r="F700" t="str">
            <v>P00000E114</v>
          </cell>
        </row>
        <row r="701">
          <cell r="A701" t="str">
            <v>02</v>
          </cell>
          <cell r="B701" t="str">
            <v>0027</v>
          </cell>
          <cell r="C701" t="str">
            <v>0182800</v>
          </cell>
          <cell r="D701" t="str">
            <v>62703100</v>
          </cell>
          <cell r="E701" t="str">
            <v>00000484</v>
          </cell>
          <cell r="F701" t="str">
            <v>P00000D324</v>
          </cell>
        </row>
        <row r="702">
          <cell r="A702" t="str">
            <v>02</v>
          </cell>
          <cell r="B702" t="str">
            <v>0027</v>
          </cell>
          <cell r="C702" t="str">
            <v>0185200</v>
          </cell>
          <cell r="D702" t="str">
            <v>62703100</v>
          </cell>
          <cell r="E702" t="str">
            <v>00000484</v>
          </cell>
          <cell r="F702" t="str">
            <v>P00000D324</v>
          </cell>
        </row>
        <row r="703">
          <cell r="A703" t="str">
            <v>02</v>
          </cell>
          <cell r="B703" t="str">
            <v>0027</v>
          </cell>
          <cell r="C703" t="str">
            <v>0185200</v>
          </cell>
          <cell r="D703" t="str">
            <v>62703100</v>
          </cell>
          <cell r="E703" t="str">
            <v>00000484</v>
          </cell>
          <cell r="F703" t="str">
            <v>P00000E314</v>
          </cell>
        </row>
        <row r="704">
          <cell r="A704" t="str">
            <v>02</v>
          </cell>
          <cell r="B704" t="str">
            <v>0027</v>
          </cell>
          <cell r="C704" t="str">
            <v>0187900</v>
          </cell>
          <cell r="D704" t="str">
            <v>62703100</v>
          </cell>
          <cell r="E704" t="str">
            <v>00000484</v>
          </cell>
          <cell r="F704" t="str">
            <v>P00000D324</v>
          </cell>
        </row>
        <row r="705">
          <cell r="A705" t="str">
            <v>02</v>
          </cell>
          <cell r="B705" t="str">
            <v>0027</v>
          </cell>
          <cell r="C705" t="str">
            <v>0187900</v>
          </cell>
          <cell r="D705" t="str">
            <v>62703100</v>
          </cell>
          <cell r="E705" t="str">
            <v>00000484</v>
          </cell>
          <cell r="F705" t="str">
            <v>P00000E314</v>
          </cell>
        </row>
        <row r="706">
          <cell r="A706" t="str">
            <v>02</v>
          </cell>
          <cell r="B706" t="str">
            <v>0027</v>
          </cell>
          <cell r="C706" t="str">
            <v>0188500</v>
          </cell>
          <cell r="D706" t="str">
            <v>62703100</v>
          </cell>
          <cell r="E706" t="str">
            <v>00000484</v>
          </cell>
          <cell r="F706" t="str">
            <v>P00000D324</v>
          </cell>
        </row>
        <row r="707">
          <cell r="A707" t="str">
            <v>02</v>
          </cell>
          <cell r="B707" t="str">
            <v>0027</v>
          </cell>
          <cell r="C707" t="str">
            <v>0189500</v>
          </cell>
          <cell r="D707" t="str">
            <v>62703100</v>
          </cell>
          <cell r="E707" t="str">
            <v>00000484</v>
          </cell>
          <cell r="F707" t="str">
            <v>P00000D324</v>
          </cell>
        </row>
        <row r="708">
          <cell r="A708" t="str">
            <v>02</v>
          </cell>
          <cell r="B708" t="str">
            <v>0027</v>
          </cell>
          <cell r="C708" t="str">
            <v>0190600</v>
          </cell>
          <cell r="D708" t="str">
            <v>62703100</v>
          </cell>
          <cell r="E708" t="str">
            <v>00000484</v>
          </cell>
          <cell r="F708" t="str">
            <v>P00000D324</v>
          </cell>
        </row>
        <row r="709">
          <cell r="A709" t="str">
            <v>02</v>
          </cell>
          <cell r="B709" t="str">
            <v>0027</v>
          </cell>
          <cell r="C709" t="str">
            <v>0191200</v>
          </cell>
          <cell r="D709" t="str">
            <v>62703100</v>
          </cell>
          <cell r="E709" t="str">
            <v>00000484</v>
          </cell>
          <cell r="F709" t="str">
            <v>P00000D324</v>
          </cell>
        </row>
        <row r="710">
          <cell r="A710" t="str">
            <v>02</v>
          </cell>
          <cell r="B710" t="str">
            <v>0027</v>
          </cell>
          <cell r="C710" t="str">
            <v>0191400</v>
          </cell>
          <cell r="D710" t="str">
            <v>62703100</v>
          </cell>
          <cell r="E710" t="str">
            <v>00000484</v>
          </cell>
          <cell r="F710" t="str">
            <v>P00000D324</v>
          </cell>
        </row>
        <row r="711">
          <cell r="A711" t="str">
            <v>02</v>
          </cell>
          <cell r="B711" t="str">
            <v>0027</v>
          </cell>
          <cell r="C711" t="str">
            <v>0191400</v>
          </cell>
          <cell r="D711" t="str">
            <v>62703100</v>
          </cell>
          <cell r="E711" t="str">
            <v>00000484</v>
          </cell>
          <cell r="F711" t="str">
            <v>P00000E314</v>
          </cell>
        </row>
        <row r="712">
          <cell r="A712" t="str">
            <v>02</v>
          </cell>
          <cell r="B712" t="str">
            <v>0027</v>
          </cell>
          <cell r="C712" t="str">
            <v>0191800</v>
          </cell>
          <cell r="D712" t="str">
            <v>62703100</v>
          </cell>
          <cell r="E712" t="str">
            <v>00000484</v>
          </cell>
          <cell r="F712" t="str">
            <v>P00000D324</v>
          </cell>
        </row>
        <row r="713">
          <cell r="A713" t="str">
            <v>02</v>
          </cell>
          <cell r="B713" t="str">
            <v>0027</v>
          </cell>
          <cell r="C713" t="str">
            <v>0191800</v>
          </cell>
          <cell r="D713" t="str">
            <v>62703100</v>
          </cell>
          <cell r="E713" t="str">
            <v>00000484</v>
          </cell>
          <cell r="F713" t="str">
            <v>P00000E114</v>
          </cell>
        </row>
        <row r="714">
          <cell r="A714" t="str">
            <v>02</v>
          </cell>
          <cell r="B714" t="str">
            <v>0027</v>
          </cell>
          <cell r="C714" t="str">
            <v>0192000</v>
          </cell>
          <cell r="D714" t="str">
            <v>62703100</v>
          </cell>
          <cell r="E714" t="str">
            <v>00000484</v>
          </cell>
          <cell r="F714" t="str">
            <v>P00000D324</v>
          </cell>
        </row>
        <row r="715">
          <cell r="A715" t="str">
            <v>02</v>
          </cell>
          <cell r="B715" t="str">
            <v>0027</v>
          </cell>
          <cell r="C715" t="str">
            <v>0192000</v>
          </cell>
          <cell r="D715" t="str">
            <v>62703100</v>
          </cell>
          <cell r="E715" t="str">
            <v>00000484</v>
          </cell>
          <cell r="F715" t="str">
            <v>P00000F214</v>
          </cell>
        </row>
        <row r="716">
          <cell r="A716" t="str">
            <v>02</v>
          </cell>
          <cell r="B716" t="str">
            <v>0027</v>
          </cell>
          <cell r="C716" t="str">
            <v>0192200</v>
          </cell>
          <cell r="D716" t="str">
            <v>62703100</v>
          </cell>
          <cell r="E716" t="str">
            <v>00000484</v>
          </cell>
          <cell r="F716" t="str">
            <v>P00000D324</v>
          </cell>
        </row>
        <row r="717">
          <cell r="A717" t="str">
            <v>02</v>
          </cell>
          <cell r="B717" t="str">
            <v>0027</v>
          </cell>
          <cell r="C717" t="str">
            <v>0192800</v>
          </cell>
          <cell r="D717" t="str">
            <v>62703100</v>
          </cell>
          <cell r="E717" t="str">
            <v>00000484</v>
          </cell>
          <cell r="F717" t="str">
            <v>P00000D324</v>
          </cell>
        </row>
        <row r="718">
          <cell r="A718" t="str">
            <v>02</v>
          </cell>
          <cell r="B718" t="str">
            <v>0027</v>
          </cell>
          <cell r="C718" t="str">
            <v>0193000</v>
          </cell>
          <cell r="D718" t="str">
            <v>62703100</v>
          </cell>
          <cell r="E718" t="str">
            <v>00000484</v>
          </cell>
          <cell r="F718" t="str">
            <v>P00000D324</v>
          </cell>
        </row>
        <row r="719">
          <cell r="A719" t="str">
            <v>02</v>
          </cell>
          <cell r="B719" t="str">
            <v>0027</v>
          </cell>
          <cell r="C719" t="str">
            <v>0193200</v>
          </cell>
          <cell r="D719" t="str">
            <v>62703100</v>
          </cell>
          <cell r="E719" t="str">
            <v>00000484</v>
          </cell>
          <cell r="F719" t="str">
            <v>P00000D324</v>
          </cell>
        </row>
        <row r="720">
          <cell r="A720" t="str">
            <v>02</v>
          </cell>
          <cell r="B720" t="str">
            <v>0027</v>
          </cell>
          <cell r="C720" t="str">
            <v>0194800</v>
          </cell>
          <cell r="D720" t="str">
            <v>62703100</v>
          </cell>
          <cell r="E720" t="str">
            <v>00000484</v>
          </cell>
          <cell r="F720" t="str">
            <v>P00000E114</v>
          </cell>
        </row>
        <row r="721">
          <cell r="A721" t="str">
            <v>02</v>
          </cell>
          <cell r="B721" t="str">
            <v>0027</v>
          </cell>
          <cell r="C721" t="str">
            <v>0194800</v>
          </cell>
          <cell r="D721" t="str">
            <v>62703100</v>
          </cell>
          <cell r="E721" t="str">
            <v>00000484</v>
          </cell>
          <cell r="F721" t="str">
            <v>P00000E314</v>
          </cell>
        </row>
        <row r="722">
          <cell r="A722" t="str">
            <v>02</v>
          </cell>
          <cell r="B722" t="str">
            <v>0027</v>
          </cell>
          <cell r="C722" t="str">
            <v>0194800</v>
          </cell>
          <cell r="D722" t="str">
            <v>62703100</v>
          </cell>
          <cell r="E722" t="str">
            <v>00000484</v>
          </cell>
          <cell r="F722" t="str">
            <v>P00000H114</v>
          </cell>
        </row>
        <row r="723">
          <cell r="A723" t="str">
            <v>02</v>
          </cell>
          <cell r="B723" t="str">
            <v>0028</v>
          </cell>
          <cell r="C723" t="str">
            <v>0048203</v>
          </cell>
          <cell r="D723" t="str">
            <v>62703100</v>
          </cell>
          <cell r="E723" t="str">
            <v>00000484</v>
          </cell>
          <cell r="F723" t="str">
            <v>P00000F214</v>
          </cell>
        </row>
        <row r="724">
          <cell r="A724" t="str">
            <v>02</v>
          </cell>
          <cell r="B724" t="str">
            <v>0028</v>
          </cell>
          <cell r="C724" t="str">
            <v>0048300</v>
          </cell>
          <cell r="D724" t="str">
            <v>62703100</v>
          </cell>
          <cell r="E724" t="str">
            <v>00000484</v>
          </cell>
          <cell r="F724" t="str">
            <v>P00000E314</v>
          </cell>
        </row>
        <row r="725">
          <cell r="A725" t="str">
            <v>02</v>
          </cell>
          <cell r="B725" t="str">
            <v>0032</v>
          </cell>
          <cell r="C725" t="str">
            <v>0084700</v>
          </cell>
          <cell r="D725" t="str">
            <v>62703100</v>
          </cell>
          <cell r="E725" t="str">
            <v>00000484</v>
          </cell>
          <cell r="F725" t="str">
            <v>P00000E214</v>
          </cell>
        </row>
        <row r="726">
          <cell r="A726" t="str">
            <v>02</v>
          </cell>
          <cell r="B726" t="str">
            <v>0032</v>
          </cell>
          <cell r="C726" t="str">
            <v>0084700</v>
          </cell>
          <cell r="D726" t="str">
            <v>62703100</v>
          </cell>
          <cell r="E726" t="str">
            <v>00000484</v>
          </cell>
          <cell r="F726" t="str">
            <v>P00000E314</v>
          </cell>
        </row>
        <row r="727">
          <cell r="A727" t="str">
            <v>02</v>
          </cell>
          <cell r="B727" t="str">
            <v>0032</v>
          </cell>
          <cell r="C727" t="str">
            <v>0084700</v>
          </cell>
          <cell r="D727" t="str">
            <v>62703100</v>
          </cell>
          <cell r="E727" t="str">
            <v>00000484</v>
          </cell>
          <cell r="F727" t="str">
            <v>P00000F214</v>
          </cell>
        </row>
        <row r="728">
          <cell r="A728" t="str">
            <v>02</v>
          </cell>
          <cell r="B728" t="str">
            <v>0032</v>
          </cell>
          <cell r="C728" t="str">
            <v>0084700</v>
          </cell>
          <cell r="D728" t="str">
            <v>62703100</v>
          </cell>
          <cell r="E728" t="str">
            <v>00000484</v>
          </cell>
          <cell r="F728" t="str">
            <v>P00000H114</v>
          </cell>
        </row>
        <row r="729">
          <cell r="A729" t="str">
            <v>02</v>
          </cell>
          <cell r="B729" t="str">
            <v>0032</v>
          </cell>
          <cell r="C729" t="str">
            <v>0096900</v>
          </cell>
          <cell r="D729" t="str">
            <v>62703100</v>
          </cell>
          <cell r="E729" t="str">
            <v>00000484</v>
          </cell>
          <cell r="F729" t="str">
            <v>P00000F214</v>
          </cell>
        </row>
        <row r="730">
          <cell r="A730" t="str">
            <v>02</v>
          </cell>
          <cell r="B730" t="str">
            <v>0032</v>
          </cell>
          <cell r="C730" t="str">
            <v>0096900</v>
          </cell>
          <cell r="D730" t="str">
            <v>62703100</v>
          </cell>
          <cell r="E730" t="str">
            <v>00000484</v>
          </cell>
          <cell r="F730" t="str">
            <v>P00000H114</v>
          </cell>
        </row>
        <row r="731">
          <cell r="A731" t="str">
            <v>02</v>
          </cell>
          <cell r="B731" t="str">
            <v>0032</v>
          </cell>
          <cell r="C731" t="str">
            <v>0853800</v>
          </cell>
          <cell r="D731" t="str">
            <v>62703100</v>
          </cell>
          <cell r="E731" t="str">
            <v>00000484</v>
          </cell>
          <cell r="F731" t="str">
            <v>P00000F214</v>
          </cell>
        </row>
        <row r="732">
          <cell r="A732" t="str">
            <v>02</v>
          </cell>
          <cell r="B732" t="str">
            <v>0033</v>
          </cell>
          <cell r="C732" t="str">
            <v>0001000</v>
          </cell>
          <cell r="D732" t="str">
            <v>62703100</v>
          </cell>
          <cell r="E732" t="str">
            <v>00000484</v>
          </cell>
          <cell r="F732" t="str">
            <v>P00000E214</v>
          </cell>
        </row>
        <row r="733">
          <cell r="A733" t="str">
            <v>02</v>
          </cell>
          <cell r="B733" t="str">
            <v>0033</v>
          </cell>
          <cell r="C733" t="str">
            <v>0001400</v>
          </cell>
          <cell r="D733" t="str">
            <v>62703100</v>
          </cell>
          <cell r="E733" t="str">
            <v>00000484</v>
          </cell>
          <cell r="F733" t="str">
            <v>P00000E214</v>
          </cell>
        </row>
        <row r="734">
          <cell r="A734" t="str">
            <v>02</v>
          </cell>
          <cell r="B734" t="str">
            <v>0033</v>
          </cell>
          <cell r="C734" t="str">
            <v>0001400</v>
          </cell>
          <cell r="D734" t="str">
            <v>62703100</v>
          </cell>
          <cell r="E734" t="str">
            <v>00000484</v>
          </cell>
          <cell r="F734" t="str">
            <v>P00000F214</v>
          </cell>
        </row>
        <row r="735">
          <cell r="A735" t="str">
            <v>02</v>
          </cell>
          <cell r="B735" t="str">
            <v>0033</v>
          </cell>
          <cell r="C735" t="str">
            <v>0001600</v>
          </cell>
          <cell r="D735" t="str">
            <v>62703100</v>
          </cell>
          <cell r="E735" t="str">
            <v>00000484</v>
          </cell>
          <cell r="F735" t="str">
            <v>P00000F214</v>
          </cell>
        </row>
        <row r="736">
          <cell r="A736" t="str">
            <v>02</v>
          </cell>
          <cell r="B736" t="str">
            <v>0033</v>
          </cell>
          <cell r="C736" t="str">
            <v>0001900</v>
          </cell>
          <cell r="D736" t="str">
            <v>62703100</v>
          </cell>
          <cell r="E736" t="str">
            <v>00000484</v>
          </cell>
          <cell r="F736" t="str">
            <v>P00000E214</v>
          </cell>
        </row>
        <row r="737">
          <cell r="A737" t="str">
            <v>02</v>
          </cell>
          <cell r="B737" t="str">
            <v>0033</v>
          </cell>
          <cell r="C737" t="str">
            <v>0002200</v>
          </cell>
          <cell r="D737" t="str">
            <v>62703100</v>
          </cell>
          <cell r="E737" t="str">
            <v>00000484</v>
          </cell>
          <cell r="F737" t="str">
            <v>P00000E214</v>
          </cell>
        </row>
        <row r="738">
          <cell r="A738" t="str">
            <v>02</v>
          </cell>
          <cell r="B738" t="str">
            <v>0033</v>
          </cell>
          <cell r="C738" t="str">
            <v>0002500</v>
          </cell>
          <cell r="D738" t="str">
            <v>62703100</v>
          </cell>
          <cell r="E738" t="str">
            <v>00000484</v>
          </cell>
          <cell r="F738" t="str">
            <v>P00000E214</v>
          </cell>
        </row>
        <row r="739">
          <cell r="A739" t="str">
            <v>02</v>
          </cell>
          <cell r="B739" t="str">
            <v>0033</v>
          </cell>
          <cell r="C739" t="str">
            <v>0002800</v>
          </cell>
          <cell r="D739" t="str">
            <v>62703100</v>
          </cell>
          <cell r="E739" t="str">
            <v>00000484</v>
          </cell>
          <cell r="F739" t="str">
            <v>P00000E214</v>
          </cell>
        </row>
        <row r="740">
          <cell r="A740" t="str">
            <v>02</v>
          </cell>
          <cell r="B740" t="str">
            <v>0033</v>
          </cell>
          <cell r="C740" t="str">
            <v>0002800</v>
          </cell>
          <cell r="D740" t="str">
            <v>62703100</v>
          </cell>
          <cell r="E740" t="str">
            <v>00000484</v>
          </cell>
          <cell r="F740" t="str">
            <v>P00000F114</v>
          </cell>
        </row>
        <row r="741">
          <cell r="A741" t="str">
            <v>02</v>
          </cell>
          <cell r="B741" t="str">
            <v>0033</v>
          </cell>
          <cell r="C741" t="str">
            <v>0003100</v>
          </cell>
          <cell r="D741" t="str">
            <v>62703100</v>
          </cell>
          <cell r="E741" t="str">
            <v>00000484</v>
          </cell>
          <cell r="F741" t="str">
            <v>P00000E214</v>
          </cell>
        </row>
        <row r="742">
          <cell r="A742" t="str">
            <v>02</v>
          </cell>
          <cell r="B742" t="str">
            <v>0033</v>
          </cell>
          <cell r="C742" t="str">
            <v>0003100</v>
          </cell>
          <cell r="D742" t="str">
            <v>62703100</v>
          </cell>
          <cell r="E742" t="str">
            <v>00000484</v>
          </cell>
          <cell r="F742" t="str">
            <v>P00000F214</v>
          </cell>
        </row>
        <row r="743">
          <cell r="A743" t="str">
            <v>02</v>
          </cell>
          <cell r="B743" t="str">
            <v>0033</v>
          </cell>
          <cell r="C743" t="str">
            <v>0003300</v>
          </cell>
          <cell r="D743" t="str">
            <v>62703100</v>
          </cell>
          <cell r="E743" t="str">
            <v>00000484</v>
          </cell>
          <cell r="F743" t="str">
            <v>P00000E214</v>
          </cell>
        </row>
        <row r="744">
          <cell r="A744" t="str">
            <v>02</v>
          </cell>
          <cell r="B744" t="str">
            <v>0033</v>
          </cell>
          <cell r="C744" t="str">
            <v>0003500</v>
          </cell>
          <cell r="D744" t="str">
            <v>62703100</v>
          </cell>
          <cell r="E744" t="str">
            <v>00000484</v>
          </cell>
          <cell r="F744" t="str">
            <v>P00000E214</v>
          </cell>
        </row>
        <row r="745">
          <cell r="A745" t="str">
            <v>02</v>
          </cell>
          <cell r="B745" t="str">
            <v>0033</v>
          </cell>
          <cell r="C745" t="str">
            <v>0003500</v>
          </cell>
          <cell r="D745" t="str">
            <v>62703100</v>
          </cell>
          <cell r="E745" t="str">
            <v>00000484</v>
          </cell>
          <cell r="F745" t="str">
            <v>P00000F214</v>
          </cell>
        </row>
        <row r="746">
          <cell r="A746" t="str">
            <v>02</v>
          </cell>
          <cell r="B746" t="str">
            <v>0033</v>
          </cell>
          <cell r="C746" t="str">
            <v>0003700</v>
          </cell>
          <cell r="D746" t="str">
            <v>62703100</v>
          </cell>
          <cell r="E746" t="str">
            <v>00000484</v>
          </cell>
          <cell r="F746" t="str">
            <v>P00000E214</v>
          </cell>
        </row>
        <row r="747">
          <cell r="A747" t="str">
            <v>02</v>
          </cell>
          <cell r="B747" t="str">
            <v>0033</v>
          </cell>
          <cell r="C747" t="str">
            <v>0003900</v>
          </cell>
          <cell r="D747" t="str">
            <v>62703100</v>
          </cell>
          <cell r="E747" t="str">
            <v>00000484</v>
          </cell>
          <cell r="F747" t="str">
            <v>P00000E214</v>
          </cell>
        </row>
        <row r="748">
          <cell r="A748" t="str">
            <v>02</v>
          </cell>
          <cell r="B748" t="str">
            <v>0033</v>
          </cell>
          <cell r="C748" t="str">
            <v>0004100</v>
          </cell>
          <cell r="D748" t="str">
            <v>62703100</v>
          </cell>
          <cell r="E748" t="str">
            <v>00000484</v>
          </cell>
          <cell r="F748" t="str">
            <v>P00000E214</v>
          </cell>
        </row>
        <row r="749">
          <cell r="A749" t="str">
            <v>02</v>
          </cell>
          <cell r="B749" t="str">
            <v>0033</v>
          </cell>
          <cell r="C749" t="str">
            <v>0004300</v>
          </cell>
          <cell r="D749" t="str">
            <v>62703100</v>
          </cell>
          <cell r="E749" t="str">
            <v>00000484</v>
          </cell>
          <cell r="F749" t="str">
            <v>P00000E214</v>
          </cell>
        </row>
        <row r="750">
          <cell r="A750" t="str">
            <v>02</v>
          </cell>
          <cell r="B750" t="str">
            <v>0033</v>
          </cell>
          <cell r="C750" t="str">
            <v>0004500</v>
          </cell>
          <cell r="D750" t="str">
            <v>62703100</v>
          </cell>
          <cell r="E750" t="str">
            <v>00000484</v>
          </cell>
          <cell r="F750" t="str">
            <v>P00000E214</v>
          </cell>
        </row>
        <row r="751">
          <cell r="A751" t="str">
            <v>02</v>
          </cell>
          <cell r="B751" t="str">
            <v>0033</v>
          </cell>
          <cell r="C751" t="str">
            <v>0004700</v>
          </cell>
          <cell r="D751" t="str">
            <v>62703100</v>
          </cell>
          <cell r="E751" t="str">
            <v>00000484</v>
          </cell>
          <cell r="F751" t="str">
            <v>P00000E214</v>
          </cell>
        </row>
        <row r="752">
          <cell r="A752" t="str">
            <v>02</v>
          </cell>
          <cell r="B752" t="str">
            <v>0033</v>
          </cell>
          <cell r="C752" t="str">
            <v>0004900</v>
          </cell>
          <cell r="D752" t="str">
            <v>62703100</v>
          </cell>
          <cell r="E752" t="str">
            <v>00000484</v>
          </cell>
          <cell r="F752" t="str">
            <v>P00000E214</v>
          </cell>
        </row>
        <row r="753">
          <cell r="A753" t="str">
            <v>02</v>
          </cell>
          <cell r="B753" t="str">
            <v>0033</v>
          </cell>
          <cell r="C753" t="str">
            <v>0006600</v>
          </cell>
          <cell r="D753" t="str">
            <v>62703100</v>
          </cell>
          <cell r="E753" t="str">
            <v>00000484</v>
          </cell>
          <cell r="F753" t="str">
            <v>P00000E214</v>
          </cell>
        </row>
        <row r="754">
          <cell r="A754" t="str">
            <v>02</v>
          </cell>
          <cell r="B754" t="str">
            <v>0033</v>
          </cell>
          <cell r="C754" t="str">
            <v>0006900</v>
          </cell>
          <cell r="D754" t="str">
            <v>62703100</v>
          </cell>
          <cell r="E754" t="str">
            <v>00000484</v>
          </cell>
          <cell r="F754" t="str">
            <v>P00000E214</v>
          </cell>
        </row>
        <row r="755">
          <cell r="A755" t="str">
            <v>02</v>
          </cell>
          <cell r="B755" t="str">
            <v>0033</v>
          </cell>
          <cell r="C755" t="str">
            <v>0007000</v>
          </cell>
          <cell r="D755" t="str">
            <v>62703100</v>
          </cell>
          <cell r="E755" t="str">
            <v>00000484</v>
          </cell>
          <cell r="F755" t="str">
            <v>P00000E214</v>
          </cell>
        </row>
        <row r="756">
          <cell r="A756" t="str">
            <v>02</v>
          </cell>
          <cell r="B756" t="str">
            <v>0033</v>
          </cell>
          <cell r="C756" t="str">
            <v>0007700</v>
          </cell>
          <cell r="D756" t="str">
            <v>62703100</v>
          </cell>
          <cell r="E756" t="str">
            <v>00000484</v>
          </cell>
          <cell r="F756" t="str">
            <v>P00000E214</v>
          </cell>
        </row>
        <row r="757">
          <cell r="A757" t="str">
            <v>02</v>
          </cell>
          <cell r="B757" t="str">
            <v>0033</v>
          </cell>
          <cell r="C757" t="str">
            <v>0008300</v>
          </cell>
          <cell r="D757" t="str">
            <v>62703100</v>
          </cell>
          <cell r="E757" t="str">
            <v>00000484</v>
          </cell>
          <cell r="F757" t="str">
            <v>P00000E214</v>
          </cell>
        </row>
        <row r="758">
          <cell r="A758" t="str">
            <v>02</v>
          </cell>
          <cell r="B758" t="str">
            <v>0033</v>
          </cell>
          <cell r="C758" t="str">
            <v>0008300</v>
          </cell>
          <cell r="D758" t="str">
            <v>62703100</v>
          </cell>
          <cell r="E758" t="str">
            <v>00000484</v>
          </cell>
          <cell r="F758" t="str">
            <v>P00000H114</v>
          </cell>
        </row>
        <row r="759">
          <cell r="A759" t="str">
            <v>02</v>
          </cell>
          <cell r="B759" t="str">
            <v>0033</v>
          </cell>
          <cell r="C759" t="str">
            <v>0009300</v>
          </cell>
          <cell r="D759" t="str">
            <v>62703100</v>
          </cell>
          <cell r="E759" t="str">
            <v>00000484</v>
          </cell>
          <cell r="F759" t="str">
            <v>P00000E214</v>
          </cell>
        </row>
        <row r="760">
          <cell r="A760" t="str">
            <v>02</v>
          </cell>
          <cell r="B760" t="str">
            <v>0033</v>
          </cell>
          <cell r="C760" t="str">
            <v>0009400</v>
          </cell>
          <cell r="D760" t="str">
            <v>62703100</v>
          </cell>
          <cell r="E760" t="str">
            <v>00000484</v>
          </cell>
          <cell r="F760" t="str">
            <v>P00000E214</v>
          </cell>
        </row>
        <row r="761">
          <cell r="A761" t="str">
            <v>02</v>
          </cell>
          <cell r="B761" t="str">
            <v>0033</v>
          </cell>
          <cell r="C761" t="str">
            <v>0009600</v>
          </cell>
          <cell r="D761" t="str">
            <v>62703100</v>
          </cell>
          <cell r="E761" t="str">
            <v>00000484</v>
          </cell>
          <cell r="F761" t="str">
            <v>P00000E214</v>
          </cell>
        </row>
        <row r="762">
          <cell r="A762" t="str">
            <v>02</v>
          </cell>
          <cell r="B762" t="str">
            <v>0033</v>
          </cell>
          <cell r="C762" t="str">
            <v>0009800</v>
          </cell>
          <cell r="D762" t="str">
            <v>62703100</v>
          </cell>
          <cell r="E762" t="str">
            <v>00000484</v>
          </cell>
          <cell r="F762" t="str">
            <v>P00000E214</v>
          </cell>
        </row>
        <row r="763">
          <cell r="A763" t="str">
            <v>02</v>
          </cell>
          <cell r="B763" t="str">
            <v>0033</v>
          </cell>
          <cell r="C763" t="str">
            <v>0010000</v>
          </cell>
          <cell r="D763" t="str">
            <v>62703100</v>
          </cell>
          <cell r="E763" t="str">
            <v>00000484</v>
          </cell>
          <cell r="F763" t="str">
            <v>P00000E214</v>
          </cell>
        </row>
        <row r="764">
          <cell r="A764" t="str">
            <v>02</v>
          </cell>
          <cell r="B764" t="str">
            <v>0033</v>
          </cell>
          <cell r="C764" t="str">
            <v>0010100</v>
          </cell>
          <cell r="D764" t="str">
            <v>62703100</v>
          </cell>
          <cell r="E764" t="str">
            <v>00000484</v>
          </cell>
          <cell r="F764" t="str">
            <v>P00000E214</v>
          </cell>
        </row>
        <row r="765">
          <cell r="A765" t="str">
            <v>02</v>
          </cell>
          <cell r="B765" t="str">
            <v>0033</v>
          </cell>
          <cell r="C765" t="str">
            <v>0010400</v>
          </cell>
          <cell r="D765" t="str">
            <v>62703100</v>
          </cell>
          <cell r="E765" t="str">
            <v>00000484</v>
          </cell>
          <cell r="F765" t="str">
            <v>P00000E214</v>
          </cell>
        </row>
        <row r="766">
          <cell r="A766" t="str">
            <v>02</v>
          </cell>
          <cell r="B766" t="str">
            <v>0033</v>
          </cell>
          <cell r="C766" t="str">
            <v>0010510</v>
          </cell>
          <cell r="D766" t="str">
            <v>62703100</v>
          </cell>
          <cell r="E766" t="str">
            <v>00000484</v>
          </cell>
          <cell r="F766" t="str">
            <v>P00000F214</v>
          </cell>
        </row>
        <row r="767">
          <cell r="A767" t="str">
            <v>02</v>
          </cell>
          <cell r="B767" t="str">
            <v>0033</v>
          </cell>
          <cell r="C767" t="str">
            <v>0010900</v>
          </cell>
          <cell r="D767" t="str">
            <v>62703100</v>
          </cell>
          <cell r="E767" t="str">
            <v>00000484</v>
          </cell>
          <cell r="F767" t="str">
            <v>P00000E214</v>
          </cell>
        </row>
        <row r="768">
          <cell r="A768" t="str">
            <v>02</v>
          </cell>
          <cell r="B768" t="str">
            <v>0033</v>
          </cell>
          <cell r="C768" t="str">
            <v>0011100</v>
          </cell>
          <cell r="D768" t="str">
            <v>62703100</v>
          </cell>
          <cell r="E768" t="str">
            <v>00000484</v>
          </cell>
          <cell r="F768" t="str">
            <v>P00000E214</v>
          </cell>
        </row>
        <row r="769">
          <cell r="A769" t="str">
            <v>02</v>
          </cell>
          <cell r="B769" t="str">
            <v>0033</v>
          </cell>
          <cell r="C769" t="str">
            <v>0011900</v>
          </cell>
          <cell r="D769" t="str">
            <v>62703100</v>
          </cell>
          <cell r="E769" t="str">
            <v>00000484</v>
          </cell>
          <cell r="F769" t="str">
            <v>P00000E214</v>
          </cell>
        </row>
        <row r="770">
          <cell r="A770" t="str">
            <v>02</v>
          </cell>
          <cell r="B770" t="str">
            <v>0033</v>
          </cell>
          <cell r="C770" t="str">
            <v>0012100</v>
          </cell>
          <cell r="D770" t="str">
            <v>62703100</v>
          </cell>
          <cell r="E770" t="str">
            <v>00000484</v>
          </cell>
          <cell r="F770" t="str">
            <v>P00000E314</v>
          </cell>
        </row>
        <row r="771">
          <cell r="A771" t="str">
            <v>02</v>
          </cell>
          <cell r="B771" t="str">
            <v>0033</v>
          </cell>
          <cell r="C771" t="str">
            <v>0012500</v>
          </cell>
          <cell r="D771" t="str">
            <v>62703100</v>
          </cell>
          <cell r="E771" t="str">
            <v>00000484</v>
          </cell>
          <cell r="F771" t="str">
            <v>P00000E214</v>
          </cell>
        </row>
        <row r="772">
          <cell r="A772" t="str">
            <v>02</v>
          </cell>
          <cell r="B772" t="str">
            <v>0033</v>
          </cell>
          <cell r="C772" t="str">
            <v>0012510</v>
          </cell>
          <cell r="D772" t="str">
            <v>62703100</v>
          </cell>
          <cell r="E772" t="str">
            <v>00000484</v>
          </cell>
          <cell r="F772" t="str">
            <v>P00000E214</v>
          </cell>
        </row>
        <row r="773">
          <cell r="A773" t="str">
            <v>02</v>
          </cell>
          <cell r="B773" t="str">
            <v>0033</v>
          </cell>
          <cell r="C773" t="str">
            <v>0012700</v>
          </cell>
          <cell r="D773" t="str">
            <v>62703100</v>
          </cell>
          <cell r="E773" t="str">
            <v>00000484</v>
          </cell>
          <cell r="F773" t="str">
            <v>P00000E214</v>
          </cell>
        </row>
        <row r="774">
          <cell r="A774" t="str">
            <v>02</v>
          </cell>
          <cell r="B774" t="str">
            <v>0033</v>
          </cell>
          <cell r="C774" t="str">
            <v>0012900</v>
          </cell>
          <cell r="D774" t="str">
            <v>62703100</v>
          </cell>
          <cell r="E774" t="str">
            <v>00000484</v>
          </cell>
          <cell r="F774" t="str">
            <v>P00000E214</v>
          </cell>
        </row>
        <row r="775">
          <cell r="A775" t="str">
            <v>02</v>
          </cell>
          <cell r="B775" t="str">
            <v>0033</v>
          </cell>
          <cell r="C775" t="str">
            <v>0013100</v>
          </cell>
          <cell r="D775" t="str">
            <v>62703100</v>
          </cell>
          <cell r="E775" t="str">
            <v>00000484</v>
          </cell>
          <cell r="F775" t="str">
            <v>P00000E214</v>
          </cell>
        </row>
        <row r="776">
          <cell r="A776" t="str">
            <v>02</v>
          </cell>
          <cell r="B776" t="str">
            <v>0033</v>
          </cell>
          <cell r="C776" t="str">
            <v>0013200</v>
          </cell>
          <cell r="D776" t="str">
            <v>62703100</v>
          </cell>
          <cell r="E776" t="str">
            <v>00000484</v>
          </cell>
          <cell r="F776" t="str">
            <v>P00000E214</v>
          </cell>
        </row>
        <row r="777">
          <cell r="A777" t="str">
            <v>02</v>
          </cell>
          <cell r="B777" t="str">
            <v>0033</v>
          </cell>
          <cell r="C777" t="str">
            <v>0013310</v>
          </cell>
          <cell r="D777" t="str">
            <v>62703100</v>
          </cell>
          <cell r="E777" t="str">
            <v>00000484</v>
          </cell>
          <cell r="F777" t="str">
            <v>P00000E214</v>
          </cell>
        </row>
        <row r="778">
          <cell r="A778" t="str">
            <v>02</v>
          </cell>
          <cell r="B778" t="str">
            <v>0033</v>
          </cell>
          <cell r="C778" t="str">
            <v>0013600</v>
          </cell>
          <cell r="D778" t="str">
            <v>62703100</v>
          </cell>
          <cell r="E778" t="str">
            <v>00000484</v>
          </cell>
          <cell r="F778" t="str">
            <v>P00000E214</v>
          </cell>
        </row>
        <row r="779">
          <cell r="A779" t="str">
            <v>02</v>
          </cell>
          <cell r="B779" t="str">
            <v>0033</v>
          </cell>
          <cell r="C779" t="str">
            <v>0013800</v>
          </cell>
          <cell r="D779" t="str">
            <v>62703100</v>
          </cell>
          <cell r="E779" t="str">
            <v>00000484</v>
          </cell>
          <cell r="F779" t="str">
            <v>P00000E214</v>
          </cell>
        </row>
        <row r="780">
          <cell r="A780" t="str">
            <v>02</v>
          </cell>
          <cell r="B780" t="str">
            <v>0033</v>
          </cell>
          <cell r="C780" t="str">
            <v>0013800</v>
          </cell>
          <cell r="D780" t="str">
            <v>62703100</v>
          </cell>
          <cell r="E780" t="str">
            <v>00000484</v>
          </cell>
          <cell r="F780" t="str">
            <v>P00000F214</v>
          </cell>
        </row>
        <row r="781">
          <cell r="A781" t="str">
            <v>02</v>
          </cell>
          <cell r="B781" t="str">
            <v>0033</v>
          </cell>
          <cell r="C781" t="str">
            <v>0020100</v>
          </cell>
          <cell r="D781" t="str">
            <v>62703100</v>
          </cell>
          <cell r="E781" t="str">
            <v>00000484</v>
          </cell>
          <cell r="F781" t="str">
            <v>P00000E214</v>
          </cell>
        </row>
        <row r="782">
          <cell r="A782" t="str">
            <v>02</v>
          </cell>
          <cell r="B782" t="str">
            <v>0033</v>
          </cell>
          <cell r="C782" t="str">
            <v>0020100</v>
          </cell>
          <cell r="D782" t="str">
            <v>62703100</v>
          </cell>
          <cell r="E782" t="str">
            <v>00000484</v>
          </cell>
          <cell r="F782" t="str">
            <v>P00000H114</v>
          </cell>
        </row>
        <row r="783">
          <cell r="A783" t="str">
            <v>02</v>
          </cell>
          <cell r="B783" t="str">
            <v>0033</v>
          </cell>
          <cell r="C783" t="str">
            <v>0020110</v>
          </cell>
          <cell r="D783" t="str">
            <v>62703100</v>
          </cell>
          <cell r="E783" t="str">
            <v>00000484</v>
          </cell>
          <cell r="F783" t="str">
            <v>P00000E314</v>
          </cell>
        </row>
        <row r="784">
          <cell r="A784" t="str">
            <v>02</v>
          </cell>
          <cell r="B784" t="str">
            <v>0033</v>
          </cell>
          <cell r="C784" t="str">
            <v>0020700</v>
          </cell>
          <cell r="D784" t="str">
            <v>62703100</v>
          </cell>
          <cell r="E784" t="str">
            <v>00000484</v>
          </cell>
          <cell r="F784" t="str">
            <v>P00000E114</v>
          </cell>
        </row>
        <row r="785">
          <cell r="A785" t="str">
            <v>02</v>
          </cell>
          <cell r="B785" t="str">
            <v>0033</v>
          </cell>
          <cell r="C785" t="str">
            <v>0020700</v>
          </cell>
          <cell r="D785" t="str">
            <v>62703100</v>
          </cell>
          <cell r="E785" t="str">
            <v>00000484</v>
          </cell>
          <cell r="F785" t="str">
            <v>P00000E214</v>
          </cell>
        </row>
        <row r="786">
          <cell r="A786" t="str">
            <v>02</v>
          </cell>
          <cell r="B786" t="str">
            <v>0033</v>
          </cell>
          <cell r="C786" t="str">
            <v>0020700</v>
          </cell>
          <cell r="D786" t="str">
            <v>62703100</v>
          </cell>
          <cell r="E786" t="str">
            <v>00000484</v>
          </cell>
          <cell r="F786" t="str">
            <v>P00000E314</v>
          </cell>
        </row>
        <row r="787">
          <cell r="A787" t="str">
            <v>02</v>
          </cell>
          <cell r="B787" t="str">
            <v>0033</v>
          </cell>
          <cell r="C787" t="str">
            <v>0020700</v>
          </cell>
          <cell r="D787" t="str">
            <v>62703100</v>
          </cell>
          <cell r="E787" t="str">
            <v>00000484</v>
          </cell>
          <cell r="F787" t="str">
            <v>P00000F214</v>
          </cell>
        </row>
        <row r="788">
          <cell r="A788" t="str">
            <v>02</v>
          </cell>
          <cell r="B788" t="str">
            <v>0033</v>
          </cell>
          <cell r="C788" t="str">
            <v>0022200</v>
          </cell>
          <cell r="D788" t="str">
            <v>62703100</v>
          </cell>
          <cell r="E788" t="str">
            <v>00000484</v>
          </cell>
          <cell r="F788" t="str">
            <v>P00000F114</v>
          </cell>
        </row>
        <row r="789">
          <cell r="A789" t="str">
            <v>02</v>
          </cell>
          <cell r="B789" t="str">
            <v>0033</v>
          </cell>
          <cell r="C789" t="str">
            <v>0031000</v>
          </cell>
          <cell r="D789" t="str">
            <v>62703100</v>
          </cell>
          <cell r="E789" t="str">
            <v>00000484</v>
          </cell>
          <cell r="F789" t="str">
            <v>P00000E214</v>
          </cell>
        </row>
        <row r="790">
          <cell r="A790" t="str">
            <v>02</v>
          </cell>
          <cell r="B790" t="str">
            <v>0033</v>
          </cell>
          <cell r="C790" t="str">
            <v>0031000</v>
          </cell>
          <cell r="D790" t="str">
            <v>62703100</v>
          </cell>
          <cell r="E790" t="str">
            <v>00000484</v>
          </cell>
          <cell r="F790" t="str">
            <v>P00000F214</v>
          </cell>
        </row>
        <row r="791">
          <cell r="A791" t="str">
            <v>02</v>
          </cell>
          <cell r="B791" t="str">
            <v>0033</v>
          </cell>
          <cell r="C791" t="str">
            <v>0031800</v>
          </cell>
          <cell r="D791" t="str">
            <v>62703100</v>
          </cell>
          <cell r="E791" t="str">
            <v>00000484</v>
          </cell>
          <cell r="F791" t="str">
            <v>P00000E214</v>
          </cell>
        </row>
        <row r="792">
          <cell r="A792" t="str">
            <v>02</v>
          </cell>
          <cell r="B792" t="str">
            <v>0033</v>
          </cell>
          <cell r="C792" t="str">
            <v>0031800</v>
          </cell>
          <cell r="D792" t="str">
            <v>62703100</v>
          </cell>
          <cell r="E792" t="str">
            <v>00000484</v>
          </cell>
          <cell r="F792" t="str">
            <v>P00000F114</v>
          </cell>
        </row>
        <row r="793">
          <cell r="A793" t="str">
            <v>02</v>
          </cell>
          <cell r="B793" t="str">
            <v>0033</v>
          </cell>
          <cell r="C793" t="str">
            <v>0032300</v>
          </cell>
          <cell r="D793" t="str">
            <v>62703100</v>
          </cell>
          <cell r="E793" t="str">
            <v>00000484</v>
          </cell>
          <cell r="F793" t="str">
            <v>P00000E214</v>
          </cell>
        </row>
        <row r="794">
          <cell r="A794" t="str">
            <v>02</v>
          </cell>
          <cell r="B794" t="str">
            <v>0033</v>
          </cell>
          <cell r="C794" t="str">
            <v>0032400</v>
          </cell>
          <cell r="D794" t="str">
            <v>62703100</v>
          </cell>
          <cell r="E794" t="str">
            <v>00000484</v>
          </cell>
          <cell r="F794" t="str">
            <v>P00000E214</v>
          </cell>
        </row>
        <row r="795">
          <cell r="A795" t="str">
            <v>02</v>
          </cell>
          <cell r="B795" t="str">
            <v>0033</v>
          </cell>
          <cell r="C795" t="str">
            <v>0033100</v>
          </cell>
          <cell r="D795" t="str">
            <v>62703100</v>
          </cell>
          <cell r="E795" t="str">
            <v>00000484</v>
          </cell>
          <cell r="F795" t="str">
            <v>P00000E214</v>
          </cell>
        </row>
        <row r="796">
          <cell r="A796" t="str">
            <v>02</v>
          </cell>
          <cell r="B796" t="str">
            <v>0033</v>
          </cell>
          <cell r="C796" t="str">
            <v>0033700</v>
          </cell>
          <cell r="D796" t="str">
            <v>62703100</v>
          </cell>
          <cell r="E796" t="str">
            <v>00000484</v>
          </cell>
          <cell r="F796" t="str">
            <v>P00000E214</v>
          </cell>
        </row>
        <row r="797">
          <cell r="A797" t="str">
            <v>02</v>
          </cell>
          <cell r="B797" t="str">
            <v>0033</v>
          </cell>
          <cell r="C797" t="str">
            <v>0039400</v>
          </cell>
          <cell r="D797" t="str">
            <v>62703100</v>
          </cell>
          <cell r="E797" t="str">
            <v>00000484</v>
          </cell>
          <cell r="F797" t="str">
            <v>P00000E214</v>
          </cell>
        </row>
        <row r="798">
          <cell r="A798" t="str">
            <v>02</v>
          </cell>
          <cell r="B798" t="str">
            <v>0033</v>
          </cell>
          <cell r="C798" t="str">
            <v>0113500</v>
          </cell>
          <cell r="D798" t="str">
            <v>62703100</v>
          </cell>
          <cell r="E798" t="str">
            <v>00000484</v>
          </cell>
          <cell r="F798" t="str">
            <v>P00000E214</v>
          </cell>
        </row>
        <row r="799">
          <cell r="A799" t="str">
            <v>02</v>
          </cell>
          <cell r="B799" t="str">
            <v>0033</v>
          </cell>
          <cell r="C799" t="str">
            <v>0113500</v>
          </cell>
          <cell r="D799" t="str">
            <v>62703100</v>
          </cell>
          <cell r="E799" t="str">
            <v>00000484</v>
          </cell>
          <cell r="F799" t="str">
            <v>P00000F114</v>
          </cell>
        </row>
        <row r="800">
          <cell r="A800" t="str">
            <v>02</v>
          </cell>
          <cell r="B800" t="str">
            <v>0033</v>
          </cell>
          <cell r="C800" t="str">
            <v>0113500</v>
          </cell>
          <cell r="D800" t="str">
            <v>62703100</v>
          </cell>
          <cell r="E800" t="str">
            <v>00000484</v>
          </cell>
          <cell r="F800" t="str">
            <v>P00000H114</v>
          </cell>
        </row>
        <row r="801">
          <cell r="A801" t="str">
            <v>02</v>
          </cell>
          <cell r="B801" t="str">
            <v>0033</v>
          </cell>
          <cell r="C801" t="str">
            <v>0126400</v>
          </cell>
          <cell r="D801" t="str">
            <v>62703100</v>
          </cell>
          <cell r="E801" t="str">
            <v>00000484</v>
          </cell>
          <cell r="F801" t="str">
            <v>P00000E214</v>
          </cell>
        </row>
        <row r="802">
          <cell r="A802" t="str">
            <v>02</v>
          </cell>
          <cell r="B802" t="str">
            <v>0033</v>
          </cell>
          <cell r="C802" t="str">
            <v>0126400</v>
          </cell>
          <cell r="D802" t="str">
            <v>62703100</v>
          </cell>
          <cell r="E802" t="str">
            <v>00000484</v>
          </cell>
          <cell r="F802" t="str">
            <v>P00000F214</v>
          </cell>
        </row>
        <row r="803">
          <cell r="A803" t="str">
            <v>02</v>
          </cell>
          <cell r="B803" t="str">
            <v>0033</v>
          </cell>
          <cell r="C803" t="str">
            <v>0126410</v>
          </cell>
          <cell r="D803" t="str">
            <v>62703100</v>
          </cell>
          <cell r="E803" t="str">
            <v>00000484</v>
          </cell>
          <cell r="F803" t="str">
            <v>P00000E314</v>
          </cell>
        </row>
        <row r="804">
          <cell r="A804" t="str">
            <v>02</v>
          </cell>
          <cell r="B804" t="str">
            <v>0033</v>
          </cell>
          <cell r="C804" t="str">
            <v>0126700</v>
          </cell>
          <cell r="D804" t="str">
            <v>62703100</v>
          </cell>
          <cell r="E804" t="str">
            <v>00000484</v>
          </cell>
          <cell r="F804" t="str">
            <v>P00000E214</v>
          </cell>
        </row>
        <row r="805">
          <cell r="A805" t="str">
            <v>02</v>
          </cell>
          <cell r="B805" t="str">
            <v>0033</v>
          </cell>
          <cell r="C805" t="str">
            <v>0130800</v>
          </cell>
          <cell r="D805" t="str">
            <v>62703100</v>
          </cell>
          <cell r="E805" t="str">
            <v>00000484</v>
          </cell>
          <cell r="F805" t="str">
            <v>P00000E214</v>
          </cell>
        </row>
        <row r="806">
          <cell r="A806" t="str">
            <v>02</v>
          </cell>
          <cell r="B806" t="str">
            <v>0033</v>
          </cell>
          <cell r="C806" t="str">
            <v>0134500</v>
          </cell>
          <cell r="D806" t="str">
            <v>62703100</v>
          </cell>
          <cell r="E806" t="str">
            <v>00000484</v>
          </cell>
          <cell r="F806" t="str">
            <v>P00000E214</v>
          </cell>
        </row>
        <row r="807">
          <cell r="A807" t="str">
            <v>02</v>
          </cell>
          <cell r="B807" t="str">
            <v>0033</v>
          </cell>
          <cell r="C807" t="str">
            <v>0134500</v>
          </cell>
          <cell r="D807" t="str">
            <v>62703100</v>
          </cell>
          <cell r="E807" t="str">
            <v>00000484</v>
          </cell>
          <cell r="F807" t="str">
            <v>P00000E314</v>
          </cell>
        </row>
        <row r="808">
          <cell r="A808" t="str">
            <v>02</v>
          </cell>
          <cell r="B808" t="str">
            <v>0033</v>
          </cell>
          <cell r="C808" t="str">
            <v>0150200</v>
          </cell>
          <cell r="D808" t="str">
            <v>62703100</v>
          </cell>
          <cell r="E808" t="str">
            <v>00000484</v>
          </cell>
          <cell r="F808" t="str">
            <v>P00000F214</v>
          </cell>
        </row>
        <row r="809">
          <cell r="A809" t="str">
            <v>02</v>
          </cell>
          <cell r="B809" t="str">
            <v>0033</v>
          </cell>
          <cell r="C809" t="str">
            <v>0151000</v>
          </cell>
          <cell r="D809" t="str">
            <v>62703100</v>
          </cell>
          <cell r="E809" t="str">
            <v>00000484</v>
          </cell>
          <cell r="F809" t="str">
            <v>P00000F214</v>
          </cell>
        </row>
        <row r="810">
          <cell r="A810" t="str">
            <v>02</v>
          </cell>
          <cell r="B810" t="str">
            <v>0033</v>
          </cell>
          <cell r="C810" t="str">
            <v>0152700</v>
          </cell>
          <cell r="D810" t="str">
            <v>62703100</v>
          </cell>
          <cell r="E810" t="str">
            <v>00000484</v>
          </cell>
          <cell r="F810" t="str">
            <v>P00000E214</v>
          </cell>
        </row>
        <row r="811">
          <cell r="A811" t="str">
            <v>02</v>
          </cell>
          <cell r="B811" t="str">
            <v>0033</v>
          </cell>
          <cell r="C811" t="str">
            <v>0161300</v>
          </cell>
          <cell r="D811" t="str">
            <v>62703100</v>
          </cell>
          <cell r="E811" t="str">
            <v>00000484</v>
          </cell>
          <cell r="F811" t="str">
            <v>P00000E214</v>
          </cell>
        </row>
        <row r="812">
          <cell r="A812" t="str">
            <v>02</v>
          </cell>
          <cell r="B812" t="str">
            <v>0033</v>
          </cell>
          <cell r="C812" t="str">
            <v>0163400</v>
          </cell>
          <cell r="D812" t="str">
            <v>62703100</v>
          </cell>
          <cell r="E812" t="str">
            <v>00000484</v>
          </cell>
          <cell r="F812" t="str">
            <v>P00000E214</v>
          </cell>
        </row>
        <row r="813">
          <cell r="A813" t="str">
            <v>02</v>
          </cell>
          <cell r="B813" t="str">
            <v>0033</v>
          </cell>
          <cell r="C813" t="str">
            <v>0166200</v>
          </cell>
          <cell r="D813" t="str">
            <v>62703100</v>
          </cell>
          <cell r="E813" t="str">
            <v>00000484</v>
          </cell>
          <cell r="F813" t="str">
            <v>P00000E314</v>
          </cell>
        </row>
        <row r="814">
          <cell r="A814" t="str">
            <v>02</v>
          </cell>
          <cell r="B814" t="str">
            <v>0033</v>
          </cell>
          <cell r="C814" t="str">
            <v>0180400</v>
          </cell>
          <cell r="D814" t="str">
            <v>62703100</v>
          </cell>
          <cell r="E814" t="str">
            <v>00000484</v>
          </cell>
          <cell r="F814" t="str">
            <v>P00000E214</v>
          </cell>
        </row>
        <row r="815">
          <cell r="A815" t="str">
            <v>02</v>
          </cell>
          <cell r="B815" t="str">
            <v>0033</v>
          </cell>
          <cell r="C815" t="str">
            <v>0191100</v>
          </cell>
          <cell r="D815" t="str">
            <v>62703100</v>
          </cell>
          <cell r="E815" t="str">
            <v>00000484</v>
          </cell>
          <cell r="F815" t="str">
            <v>P00000E214</v>
          </cell>
        </row>
        <row r="816">
          <cell r="A816" t="str">
            <v>02</v>
          </cell>
          <cell r="B816" t="str">
            <v>0033</v>
          </cell>
          <cell r="C816" t="str">
            <v>0192700</v>
          </cell>
          <cell r="D816" t="str">
            <v>62703100</v>
          </cell>
          <cell r="E816" t="str">
            <v>00000484</v>
          </cell>
          <cell r="F816" t="str">
            <v>P00000E214</v>
          </cell>
        </row>
        <row r="817">
          <cell r="A817" t="str">
            <v>02</v>
          </cell>
          <cell r="B817" t="str">
            <v>0033</v>
          </cell>
          <cell r="C817" t="str">
            <v>0192700</v>
          </cell>
          <cell r="D817" t="str">
            <v>62703100</v>
          </cell>
          <cell r="E817" t="str">
            <v>00000484</v>
          </cell>
          <cell r="F817" t="str">
            <v>P00000F114</v>
          </cell>
        </row>
        <row r="818">
          <cell r="A818" t="str">
            <v>02</v>
          </cell>
          <cell r="B818" t="str">
            <v>0033</v>
          </cell>
          <cell r="C818" t="str">
            <v>0192700</v>
          </cell>
          <cell r="D818" t="str">
            <v>62703100</v>
          </cell>
          <cell r="E818" t="str">
            <v>00000484</v>
          </cell>
          <cell r="F818" t="str">
            <v>P00000H114</v>
          </cell>
        </row>
        <row r="819">
          <cell r="A819" t="str">
            <v>02</v>
          </cell>
          <cell r="B819" t="str">
            <v>0033</v>
          </cell>
          <cell r="C819" t="str">
            <v>0303000</v>
          </cell>
          <cell r="D819" t="str">
            <v>62703100</v>
          </cell>
          <cell r="E819" t="str">
            <v>00000484</v>
          </cell>
          <cell r="F819" t="str">
            <v>P00000E214</v>
          </cell>
        </row>
        <row r="820">
          <cell r="A820" t="str">
            <v>02</v>
          </cell>
          <cell r="B820" t="str">
            <v>0033</v>
          </cell>
          <cell r="C820" t="str">
            <v>0201000</v>
          </cell>
          <cell r="D820" t="str">
            <v>62703100</v>
          </cell>
          <cell r="E820" t="str">
            <v>00000484</v>
          </cell>
          <cell r="F820" t="str">
            <v>P00000E214</v>
          </cell>
        </row>
        <row r="821">
          <cell r="A821" t="str">
            <v>02</v>
          </cell>
          <cell r="B821" t="str">
            <v>0033</v>
          </cell>
          <cell r="C821" t="str">
            <v>0210400</v>
          </cell>
          <cell r="D821" t="str">
            <v>62703100</v>
          </cell>
          <cell r="E821" t="str">
            <v>00000484</v>
          </cell>
          <cell r="F821" t="str">
            <v>P00000E214</v>
          </cell>
        </row>
        <row r="822">
          <cell r="A822" t="str">
            <v>02</v>
          </cell>
          <cell r="B822" t="str">
            <v>0033</v>
          </cell>
          <cell r="C822" t="str">
            <v>0210400</v>
          </cell>
          <cell r="D822" t="str">
            <v>62703100</v>
          </cell>
          <cell r="E822" t="str">
            <v>00000484</v>
          </cell>
          <cell r="F822" t="str">
            <v>P00000F114</v>
          </cell>
        </row>
        <row r="823">
          <cell r="A823" t="str">
            <v>02</v>
          </cell>
          <cell r="B823" t="str">
            <v>0033</v>
          </cell>
          <cell r="C823" t="str">
            <v>0214700</v>
          </cell>
          <cell r="D823" t="str">
            <v>62703100</v>
          </cell>
          <cell r="E823" t="str">
            <v>00000484</v>
          </cell>
          <cell r="F823" t="str">
            <v>P00000E214</v>
          </cell>
        </row>
        <row r="824">
          <cell r="A824" t="str">
            <v>02</v>
          </cell>
          <cell r="B824" t="str">
            <v>0033</v>
          </cell>
          <cell r="C824" t="str">
            <v>0214700</v>
          </cell>
          <cell r="D824" t="str">
            <v>62703100</v>
          </cell>
          <cell r="E824" t="str">
            <v>00000484</v>
          </cell>
          <cell r="F824" t="str">
            <v>P00000F214</v>
          </cell>
        </row>
        <row r="825">
          <cell r="A825" t="str">
            <v>02</v>
          </cell>
          <cell r="B825" t="str">
            <v>0033</v>
          </cell>
          <cell r="C825" t="str">
            <v>0218700</v>
          </cell>
          <cell r="D825" t="str">
            <v>62703100</v>
          </cell>
          <cell r="E825" t="str">
            <v>00000484</v>
          </cell>
          <cell r="F825" t="str">
            <v>P00000E214</v>
          </cell>
        </row>
        <row r="826">
          <cell r="A826" t="str">
            <v>02</v>
          </cell>
          <cell r="B826" t="str">
            <v>0033</v>
          </cell>
          <cell r="C826" t="str">
            <v>0222500</v>
          </cell>
          <cell r="D826" t="str">
            <v>62703100</v>
          </cell>
          <cell r="E826" t="str">
            <v>00000484</v>
          </cell>
          <cell r="F826" t="str">
            <v>P00000E214</v>
          </cell>
        </row>
        <row r="827">
          <cell r="A827" t="str">
            <v>02</v>
          </cell>
          <cell r="B827" t="str">
            <v>0033</v>
          </cell>
          <cell r="C827" t="str">
            <v>0223340</v>
          </cell>
          <cell r="D827" t="str">
            <v>62703100</v>
          </cell>
          <cell r="E827" t="str">
            <v>00000484</v>
          </cell>
          <cell r="F827" t="str">
            <v>P00000E214</v>
          </cell>
        </row>
        <row r="828">
          <cell r="A828" t="str">
            <v>02</v>
          </cell>
          <cell r="B828" t="str">
            <v>0033</v>
          </cell>
          <cell r="C828" t="str">
            <v>0231700</v>
          </cell>
          <cell r="D828" t="str">
            <v>62703100</v>
          </cell>
          <cell r="E828" t="str">
            <v>00000484</v>
          </cell>
          <cell r="F828" t="str">
            <v>P00000E214</v>
          </cell>
        </row>
        <row r="829">
          <cell r="A829" t="str">
            <v>02</v>
          </cell>
          <cell r="B829" t="str">
            <v>0033</v>
          </cell>
          <cell r="C829" t="str">
            <v>0234400</v>
          </cell>
          <cell r="D829" t="str">
            <v>62703100</v>
          </cell>
          <cell r="E829" t="str">
            <v>00000484</v>
          </cell>
          <cell r="F829" t="str">
            <v>P00000E214</v>
          </cell>
        </row>
        <row r="830">
          <cell r="A830" t="str">
            <v>02</v>
          </cell>
          <cell r="B830" t="str">
            <v>0033</v>
          </cell>
          <cell r="C830" t="str">
            <v>0234400</v>
          </cell>
          <cell r="D830" t="str">
            <v>62703100</v>
          </cell>
          <cell r="E830" t="str">
            <v>00000484</v>
          </cell>
          <cell r="F830" t="str">
            <v>P00000F214</v>
          </cell>
        </row>
        <row r="831">
          <cell r="A831" t="str">
            <v>02</v>
          </cell>
          <cell r="B831" t="str">
            <v>0033</v>
          </cell>
          <cell r="C831" t="str">
            <v>0236100</v>
          </cell>
          <cell r="D831" t="str">
            <v>62703100</v>
          </cell>
          <cell r="E831" t="str">
            <v>00000484</v>
          </cell>
          <cell r="F831" t="str">
            <v>P00000E214</v>
          </cell>
        </row>
        <row r="832">
          <cell r="A832" t="str">
            <v>02</v>
          </cell>
          <cell r="B832" t="str">
            <v>0033</v>
          </cell>
          <cell r="C832" t="str">
            <v>0236100</v>
          </cell>
          <cell r="D832" t="str">
            <v>62703100</v>
          </cell>
          <cell r="E832" t="str">
            <v>00000484</v>
          </cell>
          <cell r="F832" t="str">
            <v>P00000F114</v>
          </cell>
        </row>
        <row r="833">
          <cell r="A833" t="str">
            <v>02</v>
          </cell>
          <cell r="B833" t="str">
            <v>0033</v>
          </cell>
          <cell r="C833" t="str">
            <v>0251330</v>
          </cell>
          <cell r="D833" t="str">
            <v>62703100</v>
          </cell>
          <cell r="E833" t="str">
            <v>00000484</v>
          </cell>
          <cell r="F833" t="str">
            <v>P00000E314</v>
          </cell>
        </row>
        <row r="834">
          <cell r="A834" t="str">
            <v>02</v>
          </cell>
          <cell r="B834" t="str">
            <v>0033</v>
          </cell>
          <cell r="C834" t="str">
            <v>0256800</v>
          </cell>
          <cell r="D834" t="str">
            <v>62703100</v>
          </cell>
          <cell r="E834" t="str">
            <v>00000484</v>
          </cell>
          <cell r="F834" t="str">
            <v>P00000E214</v>
          </cell>
        </row>
        <row r="835">
          <cell r="A835" t="str">
            <v>02</v>
          </cell>
          <cell r="B835" t="str">
            <v>0033</v>
          </cell>
          <cell r="C835" t="str">
            <v>0256800</v>
          </cell>
          <cell r="D835" t="str">
            <v>62703100</v>
          </cell>
          <cell r="E835" t="str">
            <v>00000484</v>
          </cell>
          <cell r="F835" t="str">
            <v>P00000F214</v>
          </cell>
        </row>
        <row r="836">
          <cell r="A836" t="str">
            <v>02</v>
          </cell>
          <cell r="B836" t="str">
            <v>0033</v>
          </cell>
          <cell r="C836" t="str">
            <v>0259230</v>
          </cell>
          <cell r="D836" t="str">
            <v>62703100</v>
          </cell>
          <cell r="E836" t="str">
            <v>00000484</v>
          </cell>
          <cell r="F836" t="str">
            <v>P00000E214</v>
          </cell>
        </row>
        <row r="837">
          <cell r="A837" t="str">
            <v>02</v>
          </cell>
          <cell r="B837" t="str">
            <v>0033</v>
          </cell>
          <cell r="C837" t="str">
            <v>0260530</v>
          </cell>
          <cell r="D837" t="str">
            <v>62703100</v>
          </cell>
          <cell r="E837" t="str">
            <v>00000484</v>
          </cell>
          <cell r="F837" t="str">
            <v>P00000E214</v>
          </cell>
        </row>
        <row r="838">
          <cell r="A838" t="str">
            <v>02</v>
          </cell>
          <cell r="B838" t="str">
            <v>0033</v>
          </cell>
          <cell r="C838" t="str">
            <v>0265420</v>
          </cell>
          <cell r="D838" t="str">
            <v>62703100</v>
          </cell>
          <cell r="E838" t="str">
            <v>00000484</v>
          </cell>
          <cell r="F838" t="str">
            <v>P00000E214</v>
          </cell>
        </row>
        <row r="839">
          <cell r="A839" t="str">
            <v>02</v>
          </cell>
          <cell r="B839" t="str">
            <v>0033</v>
          </cell>
          <cell r="C839" t="str">
            <v>0267400</v>
          </cell>
          <cell r="D839" t="str">
            <v>62703100</v>
          </cell>
          <cell r="E839" t="str">
            <v>00000484</v>
          </cell>
          <cell r="F839" t="str">
            <v>P00000E214</v>
          </cell>
        </row>
        <row r="840">
          <cell r="A840" t="str">
            <v>02</v>
          </cell>
          <cell r="B840" t="str">
            <v>0033</v>
          </cell>
          <cell r="C840" t="str">
            <v>0272900</v>
          </cell>
          <cell r="D840" t="str">
            <v>62703100</v>
          </cell>
          <cell r="E840" t="str">
            <v>00000484</v>
          </cell>
          <cell r="F840" t="str">
            <v>P00000E214</v>
          </cell>
        </row>
        <row r="841">
          <cell r="A841" t="str">
            <v>02</v>
          </cell>
          <cell r="B841" t="str">
            <v>0033</v>
          </cell>
          <cell r="C841" t="str">
            <v>0276700</v>
          </cell>
          <cell r="D841" t="str">
            <v>62703100</v>
          </cell>
          <cell r="E841" t="str">
            <v>00000484</v>
          </cell>
          <cell r="F841" t="str">
            <v>P00000E214</v>
          </cell>
        </row>
        <row r="842">
          <cell r="A842" t="str">
            <v>02</v>
          </cell>
          <cell r="B842" t="str">
            <v>0033</v>
          </cell>
          <cell r="C842" t="str">
            <v>0276700</v>
          </cell>
          <cell r="D842" t="str">
            <v>62703100</v>
          </cell>
          <cell r="E842" t="str">
            <v>00000484</v>
          </cell>
          <cell r="F842" t="str">
            <v>P00000F114</v>
          </cell>
        </row>
        <row r="843">
          <cell r="A843" t="str">
            <v>02</v>
          </cell>
          <cell r="B843" t="str">
            <v>0033</v>
          </cell>
          <cell r="C843" t="str">
            <v>0276900</v>
          </cell>
          <cell r="D843" t="str">
            <v>62703100</v>
          </cell>
          <cell r="E843" t="str">
            <v>00000484</v>
          </cell>
          <cell r="F843" t="str">
            <v>P00000E214</v>
          </cell>
        </row>
        <row r="844">
          <cell r="A844" t="str">
            <v>02</v>
          </cell>
          <cell r="B844" t="str">
            <v>0033</v>
          </cell>
          <cell r="C844" t="str">
            <v>0280700</v>
          </cell>
          <cell r="D844" t="str">
            <v>62703100</v>
          </cell>
          <cell r="E844" t="str">
            <v>00000484</v>
          </cell>
          <cell r="F844" t="str">
            <v>P00000E214</v>
          </cell>
        </row>
        <row r="845">
          <cell r="A845" t="str">
            <v>02</v>
          </cell>
          <cell r="B845" t="str">
            <v>0033</v>
          </cell>
          <cell r="C845" t="str">
            <v>0280700</v>
          </cell>
          <cell r="D845" t="str">
            <v>62703100</v>
          </cell>
          <cell r="E845" t="str">
            <v>00000484</v>
          </cell>
          <cell r="F845" t="str">
            <v>P00000E314</v>
          </cell>
        </row>
        <row r="846">
          <cell r="A846" t="str">
            <v>02</v>
          </cell>
          <cell r="B846" t="str">
            <v>0033</v>
          </cell>
          <cell r="C846" t="str">
            <v>0281100</v>
          </cell>
          <cell r="D846" t="str">
            <v>62703100</v>
          </cell>
          <cell r="E846" t="str">
            <v>00000484</v>
          </cell>
          <cell r="F846" t="str">
            <v>P00000E314</v>
          </cell>
        </row>
        <row r="847">
          <cell r="A847" t="str">
            <v>02</v>
          </cell>
          <cell r="B847" t="str">
            <v>0033</v>
          </cell>
          <cell r="C847" t="str">
            <v>0283900</v>
          </cell>
          <cell r="D847" t="str">
            <v>62703100</v>
          </cell>
          <cell r="E847" t="str">
            <v>00000484</v>
          </cell>
          <cell r="F847" t="str">
            <v>P00000E314</v>
          </cell>
        </row>
        <row r="848">
          <cell r="A848" t="str">
            <v>02</v>
          </cell>
          <cell r="B848" t="str">
            <v>0033</v>
          </cell>
          <cell r="C848" t="str">
            <v>0284500</v>
          </cell>
          <cell r="D848" t="str">
            <v>62703100</v>
          </cell>
          <cell r="E848" t="str">
            <v>00000484</v>
          </cell>
          <cell r="F848" t="str">
            <v>P00000E214</v>
          </cell>
        </row>
        <row r="849">
          <cell r="A849" t="str">
            <v>02</v>
          </cell>
          <cell r="B849" t="str">
            <v>0033</v>
          </cell>
          <cell r="C849" t="str">
            <v>0284700</v>
          </cell>
          <cell r="D849" t="str">
            <v>62703100</v>
          </cell>
          <cell r="E849" t="str">
            <v>00000484</v>
          </cell>
          <cell r="F849" t="str">
            <v>P00000E314</v>
          </cell>
        </row>
        <row r="850">
          <cell r="A850" t="str">
            <v>02</v>
          </cell>
          <cell r="B850" t="str">
            <v>0033</v>
          </cell>
          <cell r="C850" t="str">
            <v>0287700</v>
          </cell>
          <cell r="D850" t="str">
            <v>62703100</v>
          </cell>
          <cell r="E850" t="str">
            <v>00000484</v>
          </cell>
          <cell r="F850" t="str">
            <v>P00000E214</v>
          </cell>
        </row>
        <row r="851">
          <cell r="A851" t="str">
            <v>02</v>
          </cell>
          <cell r="B851" t="str">
            <v>0033</v>
          </cell>
          <cell r="C851" t="str">
            <v>0287700</v>
          </cell>
          <cell r="D851" t="str">
            <v>62703100</v>
          </cell>
          <cell r="E851" t="str">
            <v>00000484</v>
          </cell>
          <cell r="F851" t="str">
            <v>P00000F214</v>
          </cell>
        </row>
        <row r="852">
          <cell r="A852" t="str">
            <v>02</v>
          </cell>
          <cell r="B852" t="str">
            <v>0033</v>
          </cell>
          <cell r="C852" t="str">
            <v>0288700</v>
          </cell>
          <cell r="D852" t="str">
            <v>62703100</v>
          </cell>
          <cell r="E852" t="str">
            <v>00000484</v>
          </cell>
          <cell r="F852" t="str">
            <v>P00000E214</v>
          </cell>
        </row>
        <row r="853">
          <cell r="A853" t="str">
            <v>02</v>
          </cell>
          <cell r="B853" t="str">
            <v>0033</v>
          </cell>
          <cell r="C853" t="str">
            <v>0290500</v>
          </cell>
          <cell r="D853" t="str">
            <v>62703100</v>
          </cell>
          <cell r="E853" t="str">
            <v>00000484</v>
          </cell>
          <cell r="F853" t="str">
            <v>P00000E314</v>
          </cell>
        </row>
        <row r="854">
          <cell r="A854" t="str">
            <v>02</v>
          </cell>
          <cell r="B854" t="str">
            <v>0033</v>
          </cell>
          <cell r="C854" t="str">
            <v>0290900</v>
          </cell>
          <cell r="D854" t="str">
            <v>62703100</v>
          </cell>
          <cell r="E854" t="str">
            <v>00000484</v>
          </cell>
          <cell r="F854" t="str">
            <v>P00000E214</v>
          </cell>
        </row>
        <row r="855">
          <cell r="A855" t="str">
            <v>02</v>
          </cell>
          <cell r="B855" t="str">
            <v>0033</v>
          </cell>
          <cell r="C855" t="str">
            <v>0291900</v>
          </cell>
          <cell r="D855" t="str">
            <v>62703100</v>
          </cell>
          <cell r="E855" t="str">
            <v>00000484</v>
          </cell>
          <cell r="F855" t="str">
            <v>P00000F214</v>
          </cell>
        </row>
        <row r="856">
          <cell r="A856" t="str">
            <v>02</v>
          </cell>
          <cell r="B856" t="str">
            <v>0033</v>
          </cell>
          <cell r="C856" t="str">
            <v>0292900</v>
          </cell>
          <cell r="D856" t="str">
            <v>62703100</v>
          </cell>
          <cell r="E856" t="str">
            <v>00000484</v>
          </cell>
          <cell r="F856" t="str">
            <v>P00000E214</v>
          </cell>
        </row>
        <row r="857">
          <cell r="A857" t="str">
            <v>02</v>
          </cell>
          <cell r="B857" t="str">
            <v>0033</v>
          </cell>
          <cell r="C857" t="str">
            <v>0292900</v>
          </cell>
          <cell r="D857" t="str">
            <v>62703100</v>
          </cell>
          <cell r="E857" t="str">
            <v>00000484</v>
          </cell>
          <cell r="F857" t="str">
            <v>P00000E314</v>
          </cell>
        </row>
        <row r="858">
          <cell r="A858" t="str">
            <v>02</v>
          </cell>
          <cell r="B858" t="str">
            <v>0033</v>
          </cell>
          <cell r="C858" t="str">
            <v>0295200</v>
          </cell>
          <cell r="D858" t="str">
            <v>62703100</v>
          </cell>
          <cell r="E858" t="str">
            <v>00000484</v>
          </cell>
          <cell r="F858" t="str">
            <v>P00000E314</v>
          </cell>
        </row>
        <row r="859">
          <cell r="A859" t="str">
            <v>02</v>
          </cell>
          <cell r="B859" t="str">
            <v>0033</v>
          </cell>
          <cell r="C859" t="str">
            <v>0400700</v>
          </cell>
          <cell r="D859" t="str">
            <v>62703100</v>
          </cell>
          <cell r="E859" t="str">
            <v>00000484</v>
          </cell>
          <cell r="F859" t="str">
            <v>P00000E214</v>
          </cell>
        </row>
        <row r="860">
          <cell r="A860" t="str">
            <v>02</v>
          </cell>
          <cell r="B860" t="str">
            <v>0033</v>
          </cell>
          <cell r="C860" t="str">
            <v>0402100</v>
          </cell>
          <cell r="D860" t="str">
            <v>62703100</v>
          </cell>
          <cell r="E860" t="str">
            <v>00000484</v>
          </cell>
          <cell r="F860" t="str">
            <v>P00000E214</v>
          </cell>
        </row>
        <row r="861">
          <cell r="A861" t="str">
            <v>02</v>
          </cell>
          <cell r="B861" t="str">
            <v>0033</v>
          </cell>
          <cell r="C861" t="str">
            <v>0402100</v>
          </cell>
          <cell r="D861" t="str">
            <v>62703100</v>
          </cell>
          <cell r="E861" t="str">
            <v>00000484</v>
          </cell>
          <cell r="F861" t="str">
            <v>P00000E314</v>
          </cell>
        </row>
        <row r="862">
          <cell r="A862" t="str">
            <v>02</v>
          </cell>
          <cell r="B862" t="str">
            <v>0033</v>
          </cell>
          <cell r="C862" t="str">
            <v>0406500</v>
          </cell>
          <cell r="D862" t="str">
            <v>62703100</v>
          </cell>
          <cell r="E862" t="str">
            <v>00000484</v>
          </cell>
          <cell r="F862" t="str">
            <v>P00000E214</v>
          </cell>
        </row>
        <row r="863">
          <cell r="A863" t="str">
            <v>02</v>
          </cell>
          <cell r="B863" t="str">
            <v>0033</v>
          </cell>
          <cell r="C863" t="str">
            <v>0406700</v>
          </cell>
          <cell r="D863" t="str">
            <v>62703100</v>
          </cell>
          <cell r="E863" t="str">
            <v>00000484</v>
          </cell>
          <cell r="F863" t="str">
            <v>P00000E314</v>
          </cell>
        </row>
        <row r="864">
          <cell r="A864" t="str">
            <v>02</v>
          </cell>
          <cell r="B864" t="str">
            <v>0033</v>
          </cell>
          <cell r="C864" t="str">
            <v>0408300</v>
          </cell>
          <cell r="D864" t="str">
            <v>62703100</v>
          </cell>
          <cell r="E864" t="str">
            <v>00000484</v>
          </cell>
          <cell r="F864" t="str">
            <v>P00000E214</v>
          </cell>
        </row>
        <row r="865">
          <cell r="A865" t="str">
            <v>02</v>
          </cell>
          <cell r="B865" t="str">
            <v>0033</v>
          </cell>
          <cell r="C865" t="str">
            <v>0409500</v>
          </cell>
          <cell r="D865" t="str">
            <v>62703100</v>
          </cell>
          <cell r="E865" t="str">
            <v>00000484</v>
          </cell>
          <cell r="F865" t="str">
            <v>P00000E314</v>
          </cell>
        </row>
        <row r="866">
          <cell r="A866" t="str">
            <v>02</v>
          </cell>
          <cell r="B866" t="str">
            <v>0033</v>
          </cell>
          <cell r="C866" t="str">
            <v>0410500</v>
          </cell>
          <cell r="D866" t="str">
            <v>62703100</v>
          </cell>
          <cell r="E866" t="str">
            <v>00000484</v>
          </cell>
          <cell r="F866" t="str">
            <v>P00000E314</v>
          </cell>
        </row>
        <row r="867">
          <cell r="A867" t="str">
            <v>02</v>
          </cell>
          <cell r="B867" t="str">
            <v>0033</v>
          </cell>
          <cell r="C867" t="str">
            <v>0410700</v>
          </cell>
          <cell r="D867" t="str">
            <v>62703100</v>
          </cell>
          <cell r="E867" t="str">
            <v>00000484</v>
          </cell>
          <cell r="F867" t="str">
            <v>P00000E214</v>
          </cell>
        </row>
        <row r="868">
          <cell r="A868" t="str">
            <v>02</v>
          </cell>
          <cell r="B868" t="str">
            <v>0033</v>
          </cell>
          <cell r="C868" t="str">
            <v>0410900</v>
          </cell>
          <cell r="D868" t="str">
            <v>62703100</v>
          </cell>
          <cell r="E868" t="str">
            <v>00000484</v>
          </cell>
          <cell r="F868" t="str">
            <v>P00000E214</v>
          </cell>
        </row>
        <row r="869">
          <cell r="A869" t="str">
            <v>02</v>
          </cell>
          <cell r="B869" t="str">
            <v>0033</v>
          </cell>
          <cell r="C869" t="str">
            <v>0411500</v>
          </cell>
          <cell r="D869" t="str">
            <v>62703100</v>
          </cell>
          <cell r="E869" t="str">
            <v>00000484</v>
          </cell>
          <cell r="F869" t="str">
            <v>P00000E314</v>
          </cell>
        </row>
        <row r="870">
          <cell r="A870" t="str">
            <v>02</v>
          </cell>
          <cell r="B870" t="str">
            <v>0033</v>
          </cell>
          <cell r="C870" t="str">
            <v>0413900</v>
          </cell>
          <cell r="D870" t="str">
            <v>62703100</v>
          </cell>
          <cell r="E870" t="str">
            <v>00000484</v>
          </cell>
          <cell r="F870" t="str">
            <v>P00000E214</v>
          </cell>
        </row>
        <row r="871">
          <cell r="A871" t="str">
            <v>02</v>
          </cell>
          <cell r="B871" t="str">
            <v>0033</v>
          </cell>
          <cell r="C871" t="str">
            <v>0417500</v>
          </cell>
          <cell r="D871" t="str">
            <v>62703100</v>
          </cell>
          <cell r="E871" t="str">
            <v>00000484</v>
          </cell>
          <cell r="F871" t="str">
            <v>P00000E214</v>
          </cell>
        </row>
        <row r="872">
          <cell r="A872" t="str">
            <v>02</v>
          </cell>
          <cell r="B872" t="str">
            <v>0033</v>
          </cell>
          <cell r="C872" t="str">
            <v>0428400</v>
          </cell>
          <cell r="D872" t="str">
            <v>62703100</v>
          </cell>
          <cell r="E872" t="str">
            <v>00000484</v>
          </cell>
          <cell r="F872" t="str">
            <v>P00000F114</v>
          </cell>
        </row>
        <row r="873">
          <cell r="A873" t="str">
            <v>02</v>
          </cell>
          <cell r="B873" t="str">
            <v>0034</v>
          </cell>
          <cell r="C873" t="str">
            <v>0200500</v>
          </cell>
          <cell r="D873" t="str">
            <v>62703100</v>
          </cell>
          <cell r="E873" t="str">
            <v>00000484</v>
          </cell>
          <cell r="F873" t="str">
            <v>P00000E214</v>
          </cell>
        </row>
        <row r="874">
          <cell r="A874" t="str">
            <v>02</v>
          </cell>
          <cell r="B874" t="str">
            <v>0034</v>
          </cell>
          <cell r="C874" t="str">
            <v>0203200</v>
          </cell>
          <cell r="D874" t="str">
            <v>62703100</v>
          </cell>
          <cell r="E874" t="str">
            <v>00000484</v>
          </cell>
          <cell r="F874" t="str">
            <v>P00000E214</v>
          </cell>
        </row>
        <row r="875">
          <cell r="A875" t="str">
            <v>02</v>
          </cell>
          <cell r="B875" t="str">
            <v>0034</v>
          </cell>
          <cell r="C875" t="str">
            <v>0203200</v>
          </cell>
          <cell r="D875" t="str">
            <v>62703100</v>
          </cell>
          <cell r="E875" t="str">
            <v>00000484</v>
          </cell>
          <cell r="F875" t="str">
            <v>P00000H114</v>
          </cell>
        </row>
        <row r="876">
          <cell r="A876" t="str">
            <v>02</v>
          </cell>
          <cell r="B876" t="str">
            <v>0034</v>
          </cell>
          <cell r="C876" t="str">
            <v>0204620</v>
          </cell>
          <cell r="D876" t="str">
            <v>62703100</v>
          </cell>
          <cell r="E876" t="str">
            <v>00000484</v>
          </cell>
          <cell r="F876" t="str">
            <v>P00000E214</v>
          </cell>
        </row>
        <row r="877">
          <cell r="A877" t="str">
            <v>02</v>
          </cell>
          <cell r="B877" t="str">
            <v>0034</v>
          </cell>
          <cell r="C877" t="str">
            <v>0206000</v>
          </cell>
          <cell r="D877" t="str">
            <v>62703100</v>
          </cell>
          <cell r="E877" t="str">
            <v>00000484</v>
          </cell>
          <cell r="F877" t="str">
            <v>P00000E214</v>
          </cell>
        </row>
        <row r="878">
          <cell r="A878" t="str">
            <v>02</v>
          </cell>
          <cell r="B878" t="str">
            <v>0034</v>
          </cell>
          <cell r="C878" t="str">
            <v>0209800</v>
          </cell>
          <cell r="D878" t="str">
            <v>62703100</v>
          </cell>
          <cell r="E878" t="str">
            <v>00000484</v>
          </cell>
          <cell r="F878" t="str">
            <v>P00000E214</v>
          </cell>
        </row>
        <row r="879">
          <cell r="A879" t="str">
            <v>02</v>
          </cell>
          <cell r="B879" t="str">
            <v>0034</v>
          </cell>
          <cell r="C879" t="str">
            <v>0211700</v>
          </cell>
          <cell r="D879" t="str">
            <v>62703100</v>
          </cell>
          <cell r="E879" t="str">
            <v>00000484</v>
          </cell>
          <cell r="F879" t="str">
            <v>P00000E214</v>
          </cell>
        </row>
        <row r="880">
          <cell r="A880" t="str">
            <v>02</v>
          </cell>
          <cell r="B880" t="str">
            <v>0034</v>
          </cell>
          <cell r="C880" t="str">
            <v>0211900</v>
          </cell>
          <cell r="D880" t="str">
            <v>62703100</v>
          </cell>
          <cell r="E880" t="str">
            <v>00000484</v>
          </cell>
          <cell r="F880" t="str">
            <v>P00000E214</v>
          </cell>
        </row>
        <row r="881">
          <cell r="A881" t="str">
            <v>02</v>
          </cell>
          <cell r="B881" t="str">
            <v>0034</v>
          </cell>
          <cell r="C881" t="str">
            <v>0213200</v>
          </cell>
          <cell r="D881" t="str">
            <v>62703100</v>
          </cell>
          <cell r="E881" t="str">
            <v>00000484</v>
          </cell>
          <cell r="F881" t="str">
            <v>P00000E214</v>
          </cell>
        </row>
        <row r="882">
          <cell r="A882" t="str">
            <v>02</v>
          </cell>
          <cell r="B882" t="str">
            <v>0034</v>
          </cell>
          <cell r="C882" t="str">
            <v>0213200</v>
          </cell>
          <cell r="D882" t="str">
            <v>62703100</v>
          </cell>
          <cell r="E882" t="str">
            <v>00000484</v>
          </cell>
          <cell r="F882" t="str">
            <v>P00000E314</v>
          </cell>
        </row>
        <row r="883">
          <cell r="A883" t="str">
            <v>02</v>
          </cell>
          <cell r="B883" t="str">
            <v>0034</v>
          </cell>
          <cell r="C883" t="str">
            <v>0213200</v>
          </cell>
          <cell r="D883" t="str">
            <v>62703100</v>
          </cell>
          <cell r="E883" t="str">
            <v>00000484</v>
          </cell>
          <cell r="F883" t="str">
            <v>P00000F214</v>
          </cell>
        </row>
        <row r="884">
          <cell r="A884" t="str">
            <v>02</v>
          </cell>
          <cell r="B884" t="str">
            <v>0034</v>
          </cell>
          <cell r="C884" t="str">
            <v>0213400</v>
          </cell>
          <cell r="D884" t="str">
            <v>62703100</v>
          </cell>
          <cell r="E884" t="str">
            <v>00000484</v>
          </cell>
          <cell r="F884" t="str">
            <v>P00000E314</v>
          </cell>
        </row>
        <row r="885">
          <cell r="A885" t="str">
            <v>02</v>
          </cell>
          <cell r="B885" t="str">
            <v>0034</v>
          </cell>
          <cell r="C885" t="str">
            <v>0214420</v>
          </cell>
          <cell r="D885" t="str">
            <v>62703100</v>
          </cell>
          <cell r="E885" t="str">
            <v>00000484</v>
          </cell>
          <cell r="F885" t="str">
            <v>P00000E214</v>
          </cell>
        </row>
        <row r="886">
          <cell r="A886" t="str">
            <v>02</v>
          </cell>
          <cell r="B886" t="str">
            <v>0034</v>
          </cell>
          <cell r="C886" t="str">
            <v>0216700</v>
          </cell>
          <cell r="D886" t="str">
            <v>62703100</v>
          </cell>
          <cell r="E886" t="str">
            <v>00000484</v>
          </cell>
          <cell r="F886" t="str">
            <v>P00000E214</v>
          </cell>
        </row>
        <row r="887">
          <cell r="A887" t="str">
            <v>02</v>
          </cell>
          <cell r="B887" t="str">
            <v>0034</v>
          </cell>
          <cell r="C887" t="str">
            <v>0216700</v>
          </cell>
          <cell r="D887" t="str">
            <v>62703100</v>
          </cell>
          <cell r="E887" t="str">
            <v>00000484</v>
          </cell>
          <cell r="F887" t="str">
            <v>P00000F114</v>
          </cell>
        </row>
        <row r="888">
          <cell r="A888" t="str">
            <v>02</v>
          </cell>
          <cell r="B888" t="str">
            <v>0034</v>
          </cell>
          <cell r="C888" t="str">
            <v>0216700</v>
          </cell>
          <cell r="D888" t="str">
            <v>62703100</v>
          </cell>
          <cell r="E888" t="str">
            <v>00000484</v>
          </cell>
          <cell r="F888" t="str">
            <v>P00000F214</v>
          </cell>
        </row>
        <row r="889">
          <cell r="A889" t="str">
            <v>02</v>
          </cell>
          <cell r="B889" t="str">
            <v>0034</v>
          </cell>
          <cell r="C889" t="str">
            <v>0217200</v>
          </cell>
          <cell r="D889" t="str">
            <v>62703100</v>
          </cell>
          <cell r="E889" t="str">
            <v>00000484</v>
          </cell>
          <cell r="F889" t="str">
            <v>P00000E214</v>
          </cell>
        </row>
        <row r="890">
          <cell r="A890" t="str">
            <v>02</v>
          </cell>
          <cell r="B890" t="str">
            <v>0034</v>
          </cell>
          <cell r="C890" t="str">
            <v>0220000</v>
          </cell>
          <cell r="D890" t="str">
            <v>62703100</v>
          </cell>
          <cell r="E890" t="str">
            <v>00000484</v>
          </cell>
          <cell r="F890" t="str">
            <v>P00000E214</v>
          </cell>
        </row>
        <row r="891">
          <cell r="A891" t="str">
            <v>02</v>
          </cell>
          <cell r="B891" t="str">
            <v>0034</v>
          </cell>
          <cell r="C891" t="str">
            <v>0220400</v>
          </cell>
          <cell r="D891" t="str">
            <v>62703100</v>
          </cell>
          <cell r="E891" t="str">
            <v>00000484</v>
          </cell>
          <cell r="F891" t="str">
            <v>P00000E214</v>
          </cell>
        </row>
        <row r="892">
          <cell r="A892" t="str">
            <v>02</v>
          </cell>
          <cell r="B892" t="str">
            <v>0034</v>
          </cell>
          <cell r="C892" t="str">
            <v>0220400</v>
          </cell>
          <cell r="D892" t="str">
            <v>62703100</v>
          </cell>
          <cell r="E892" t="str">
            <v>00000484</v>
          </cell>
          <cell r="F892" t="str">
            <v>P00000F114</v>
          </cell>
        </row>
        <row r="893">
          <cell r="A893" t="str">
            <v>02</v>
          </cell>
          <cell r="B893" t="str">
            <v>0034</v>
          </cell>
          <cell r="C893" t="str">
            <v>0220900</v>
          </cell>
          <cell r="D893" t="str">
            <v>62703100</v>
          </cell>
          <cell r="E893" t="str">
            <v>00000484</v>
          </cell>
          <cell r="F893" t="str">
            <v>P00000E314</v>
          </cell>
        </row>
        <row r="894">
          <cell r="A894" t="str">
            <v>02</v>
          </cell>
          <cell r="B894" t="str">
            <v>0034</v>
          </cell>
          <cell r="C894" t="str">
            <v>0221300</v>
          </cell>
          <cell r="D894" t="str">
            <v>62703100</v>
          </cell>
          <cell r="E894" t="str">
            <v>00000484</v>
          </cell>
          <cell r="F894" t="str">
            <v>P00000E214</v>
          </cell>
        </row>
        <row r="895">
          <cell r="A895" t="str">
            <v>02</v>
          </cell>
          <cell r="B895" t="str">
            <v>0034</v>
          </cell>
          <cell r="C895" t="str">
            <v>0221320</v>
          </cell>
          <cell r="D895" t="str">
            <v>62703100</v>
          </cell>
          <cell r="E895" t="str">
            <v>00000484</v>
          </cell>
          <cell r="F895" t="str">
            <v>P00000E214</v>
          </cell>
        </row>
        <row r="896">
          <cell r="A896" t="str">
            <v>02</v>
          </cell>
          <cell r="B896" t="str">
            <v>0034</v>
          </cell>
          <cell r="C896" t="str">
            <v>0221400</v>
          </cell>
          <cell r="D896" t="str">
            <v>62703100</v>
          </cell>
          <cell r="E896" t="str">
            <v>00000484</v>
          </cell>
          <cell r="F896" t="str">
            <v>P00000E214</v>
          </cell>
        </row>
        <row r="897">
          <cell r="A897" t="str">
            <v>02</v>
          </cell>
          <cell r="B897" t="str">
            <v>0034</v>
          </cell>
          <cell r="C897" t="str">
            <v>0221400</v>
          </cell>
          <cell r="D897" t="str">
            <v>62703100</v>
          </cell>
          <cell r="E897" t="str">
            <v>00000484</v>
          </cell>
          <cell r="F897" t="str">
            <v>P00000F214</v>
          </cell>
        </row>
        <row r="898">
          <cell r="A898" t="str">
            <v>02</v>
          </cell>
          <cell r="B898" t="str">
            <v>0034</v>
          </cell>
          <cell r="C898" t="str">
            <v>0221640</v>
          </cell>
          <cell r="D898" t="str">
            <v>62703100</v>
          </cell>
          <cell r="E898" t="str">
            <v>00000484</v>
          </cell>
          <cell r="F898" t="str">
            <v>P00000E214</v>
          </cell>
        </row>
        <row r="899">
          <cell r="A899" t="str">
            <v>02</v>
          </cell>
          <cell r="B899" t="str">
            <v>0034</v>
          </cell>
          <cell r="C899" t="str">
            <v>0221650</v>
          </cell>
          <cell r="D899" t="str">
            <v>62703100</v>
          </cell>
          <cell r="E899" t="str">
            <v>00000484</v>
          </cell>
          <cell r="F899" t="str">
            <v>P00000E214</v>
          </cell>
        </row>
        <row r="900">
          <cell r="A900" t="str">
            <v>02</v>
          </cell>
          <cell r="B900" t="str">
            <v>0034</v>
          </cell>
          <cell r="C900" t="str">
            <v>0223400</v>
          </cell>
          <cell r="D900" t="str">
            <v>62703100</v>
          </cell>
          <cell r="E900" t="str">
            <v>00000484</v>
          </cell>
          <cell r="F900" t="str">
            <v>P00000E214</v>
          </cell>
        </row>
        <row r="901">
          <cell r="A901" t="str">
            <v>02</v>
          </cell>
          <cell r="B901" t="str">
            <v>0034</v>
          </cell>
          <cell r="C901" t="str">
            <v>0223400</v>
          </cell>
          <cell r="D901" t="str">
            <v>62703100</v>
          </cell>
          <cell r="E901" t="str">
            <v>00000484</v>
          </cell>
          <cell r="F901" t="str">
            <v>P00000F214</v>
          </cell>
        </row>
        <row r="902">
          <cell r="A902" t="str">
            <v>02</v>
          </cell>
          <cell r="B902" t="str">
            <v>0034</v>
          </cell>
          <cell r="C902" t="str">
            <v>0224600</v>
          </cell>
          <cell r="D902" t="str">
            <v>62703100</v>
          </cell>
          <cell r="E902" t="str">
            <v>00000484</v>
          </cell>
          <cell r="F902" t="str">
            <v>P00000E214</v>
          </cell>
        </row>
        <row r="903">
          <cell r="A903" t="str">
            <v>02</v>
          </cell>
          <cell r="B903" t="str">
            <v>0034</v>
          </cell>
          <cell r="C903" t="str">
            <v>0226700</v>
          </cell>
          <cell r="D903" t="str">
            <v>62703100</v>
          </cell>
          <cell r="E903" t="str">
            <v>00000484</v>
          </cell>
          <cell r="F903" t="str">
            <v>P00000E214</v>
          </cell>
        </row>
        <row r="904">
          <cell r="A904" t="str">
            <v>02</v>
          </cell>
          <cell r="B904" t="str">
            <v>0034</v>
          </cell>
          <cell r="C904" t="str">
            <v>0233200</v>
          </cell>
          <cell r="D904" t="str">
            <v>62703100</v>
          </cell>
          <cell r="E904" t="str">
            <v>00000484</v>
          </cell>
          <cell r="F904" t="str">
            <v>P00000E214</v>
          </cell>
        </row>
        <row r="905">
          <cell r="A905" t="str">
            <v>02</v>
          </cell>
          <cell r="B905" t="str">
            <v>0034</v>
          </cell>
          <cell r="C905" t="str">
            <v>0233200</v>
          </cell>
          <cell r="D905" t="str">
            <v>62703100</v>
          </cell>
          <cell r="E905" t="str">
            <v>00000484</v>
          </cell>
          <cell r="F905" t="str">
            <v>P00000E314</v>
          </cell>
        </row>
        <row r="906">
          <cell r="A906" t="str">
            <v>02</v>
          </cell>
          <cell r="B906" t="str">
            <v>0034</v>
          </cell>
          <cell r="C906" t="str">
            <v>0234800</v>
          </cell>
          <cell r="D906" t="str">
            <v>62703100</v>
          </cell>
          <cell r="E906" t="str">
            <v>00000484</v>
          </cell>
          <cell r="F906" t="str">
            <v>P00000E214</v>
          </cell>
        </row>
        <row r="907">
          <cell r="A907" t="str">
            <v>02</v>
          </cell>
          <cell r="B907" t="str">
            <v>0034</v>
          </cell>
          <cell r="C907" t="str">
            <v>0237700</v>
          </cell>
          <cell r="D907" t="str">
            <v>62703100</v>
          </cell>
          <cell r="E907" t="str">
            <v>00000484</v>
          </cell>
          <cell r="F907" t="str">
            <v>P00000E214</v>
          </cell>
        </row>
        <row r="908">
          <cell r="A908" t="str">
            <v>02</v>
          </cell>
          <cell r="B908" t="str">
            <v>0034</v>
          </cell>
          <cell r="C908" t="str">
            <v>0242520</v>
          </cell>
          <cell r="D908" t="str">
            <v>62703100</v>
          </cell>
          <cell r="E908" t="str">
            <v>00000484</v>
          </cell>
          <cell r="F908" t="str">
            <v>P00000E314</v>
          </cell>
        </row>
        <row r="909">
          <cell r="A909" t="str">
            <v>02</v>
          </cell>
          <cell r="B909" t="str">
            <v>0034</v>
          </cell>
          <cell r="C909" t="str">
            <v>0246000</v>
          </cell>
          <cell r="D909" t="str">
            <v>62703100</v>
          </cell>
          <cell r="E909" t="str">
            <v>00000484</v>
          </cell>
          <cell r="F909" t="str">
            <v>P00000E214</v>
          </cell>
        </row>
        <row r="910">
          <cell r="A910" t="str">
            <v>02</v>
          </cell>
          <cell r="B910" t="str">
            <v>0034</v>
          </cell>
          <cell r="C910" t="str">
            <v>0251100</v>
          </cell>
          <cell r="D910" t="str">
            <v>62703100</v>
          </cell>
          <cell r="E910" t="str">
            <v>00000484</v>
          </cell>
          <cell r="F910" t="str">
            <v>P00000E214</v>
          </cell>
        </row>
        <row r="911">
          <cell r="A911" t="str">
            <v>02</v>
          </cell>
          <cell r="B911" t="str">
            <v>0034</v>
          </cell>
          <cell r="C911" t="str">
            <v>0251100</v>
          </cell>
          <cell r="D911" t="str">
            <v>62703100</v>
          </cell>
          <cell r="E911" t="str">
            <v>00000484</v>
          </cell>
          <cell r="F911" t="str">
            <v>P00000F214</v>
          </cell>
        </row>
        <row r="912">
          <cell r="A912" t="str">
            <v>02</v>
          </cell>
          <cell r="B912" t="str">
            <v>0034</v>
          </cell>
          <cell r="C912" t="str">
            <v>0252000</v>
          </cell>
          <cell r="D912" t="str">
            <v>62703100</v>
          </cell>
          <cell r="E912" t="str">
            <v>00000484</v>
          </cell>
          <cell r="F912" t="str">
            <v>P00000E214</v>
          </cell>
        </row>
        <row r="913">
          <cell r="A913" t="str">
            <v>02</v>
          </cell>
          <cell r="B913" t="str">
            <v>0034</v>
          </cell>
          <cell r="C913" t="str">
            <v>0252030</v>
          </cell>
          <cell r="D913" t="str">
            <v>62703100</v>
          </cell>
          <cell r="E913" t="str">
            <v>00000484</v>
          </cell>
          <cell r="F913" t="str">
            <v>P00000E314</v>
          </cell>
        </row>
        <row r="914">
          <cell r="A914" t="str">
            <v>02</v>
          </cell>
          <cell r="B914" t="str">
            <v>0034</v>
          </cell>
          <cell r="C914" t="str">
            <v>0252120</v>
          </cell>
          <cell r="D914" t="str">
            <v>62703100</v>
          </cell>
          <cell r="E914" t="str">
            <v>00000484</v>
          </cell>
          <cell r="F914" t="str">
            <v>P00000E214</v>
          </cell>
        </row>
        <row r="915">
          <cell r="A915" t="str">
            <v>02</v>
          </cell>
          <cell r="B915" t="str">
            <v>0034</v>
          </cell>
          <cell r="C915" t="str">
            <v>0254700</v>
          </cell>
          <cell r="D915" t="str">
            <v>62703100</v>
          </cell>
          <cell r="E915" t="str">
            <v>00000484</v>
          </cell>
          <cell r="F915" t="str">
            <v>P00000E214</v>
          </cell>
        </row>
        <row r="916">
          <cell r="A916" t="str">
            <v>02</v>
          </cell>
          <cell r="B916" t="str">
            <v>0034</v>
          </cell>
          <cell r="C916" t="str">
            <v>0254700</v>
          </cell>
          <cell r="D916" t="str">
            <v>62703100</v>
          </cell>
          <cell r="E916" t="str">
            <v>00000484</v>
          </cell>
          <cell r="F916" t="str">
            <v>P00000F114</v>
          </cell>
        </row>
        <row r="917">
          <cell r="A917" t="str">
            <v>02</v>
          </cell>
          <cell r="B917" t="str">
            <v>0034</v>
          </cell>
          <cell r="C917" t="str">
            <v>0255620</v>
          </cell>
          <cell r="D917" t="str">
            <v>62703100</v>
          </cell>
          <cell r="E917" t="str">
            <v>00000484</v>
          </cell>
          <cell r="F917" t="str">
            <v>P00000E214</v>
          </cell>
        </row>
        <row r="918">
          <cell r="A918" t="str">
            <v>02</v>
          </cell>
          <cell r="B918" t="str">
            <v>0034</v>
          </cell>
          <cell r="C918" t="str">
            <v>0257120</v>
          </cell>
          <cell r="D918" t="str">
            <v>62703100</v>
          </cell>
          <cell r="E918" t="str">
            <v>00000484</v>
          </cell>
          <cell r="F918" t="str">
            <v>P00000E214</v>
          </cell>
        </row>
        <row r="919">
          <cell r="A919" t="str">
            <v>02</v>
          </cell>
          <cell r="B919" t="str">
            <v>0034</v>
          </cell>
          <cell r="C919" t="str">
            <v>0257120</v>
          </cell>
          <cell r="D919" t="str">
            <v>62703100</v>
          </cell>
          <cell r="E919" t="str">
            <v>00000484</v>
          </cell>
          <cell r="F919" t="str">
            <v>P00000F114</v>
          </cell>
        </row>
        <row r="920">
          <cell r="A920" t="str">
            <v>02</v>
          </cell>
          <cell r="B920" t="str">
            <v>0034</v>
          </cell>
          <cell r="C920" t="str">
            <v>0257120</v>
          </cell>
          <cell r="D920" t="str">
            <v>62703100</v>
          </cell>
          <cell r="E920" t="str">
            <v>00000484</v>
          </cell>
          <cell r="F920" t="str">
            <v>P00000F214</v>
          </cell>
        </row>
        <row r="921">
          <cell r="A921" t="str">
            <v>02</v>
          </cell>
          <cell r="B921" t="str">
            <v>0034</v>
          </cell>
          <cell r="C921" t="str">
            <v>0259700</v>
          </cell>
          <cell r="D921" t="str">
            <v>62703100</v>
          </cell>
          <cell r="E921" t="str">
            <v>00000484</v>
          </cell>
          <cell r="F921" t="str">
            <v>P00000E214</v>
          </cell>
        </row>
        <row r="922">
          <cell r="A922" t="str">
            <v>02</v>
          </cell>
          <cell r="B922" t="str">
            <v>0034</v>
          </cell>
          <cell r="C922" t="str">
            <v>0260700</v>
          </cell>
          <cell r="D922" t="str">
            <v>62703100</v>
          </cell>
          <cell r="E922" t="str">
            <v>00000484</v>
          </cell>
          <cell r="F922" t="str">
            <v>P00000E314</v>
          </cell>
        </row>
        <row r="923">
          <cell r="A923" t="str">
            <v>02</v>
          </cell>
          <cell r="B923" t="str">
            <v>0034</v>
          </cell>
          <cell r="C923" t="str">
            <v>0262700</v>
          </cell>
          <cell r="D923" t="str">
            <v>62703100</v>
          </cell>
          <cell r="E923" t="str">
            <v>00000484</v>
          </cell>
          <cell r="F923" t="str">
            <v>P00000E314</v>
          </cell>
        </row>
        <row r="924">
          <cell r="A924" t="str">
            <v>02</v>
          </cell>
          <cell r="B924" t="str">
            <v>0034</v>
          </cell>
          <cell r="C924" t="str">
            <v>0263000</v>
          </cell>
          <cell r="D924" t="str">
            <v>62703100</v>
          </cell>
          <cell r="E924" t="str">
            <v>00000484</v>
          </cell>
          <cell r="F924" t="str">
            <v>P00000E214</v>
          </cell>
        </row>
        <row r="925">
          <cell r="A925" t="str">
            <v>02</v>
          </cell>
          <cell r="B925" t="str">
            <v>0034</v>
          </cell>
          <cell r="C925" t="str">
            <v>0265200</v>
          </cell>
          <cell r="D925" t="str">
            <v>62703100</v>
          </cell>
          <cell r="E925" t="str">
            <v>00000484</v>
          </cell>
          <cell r="F925" t="str">
            <v>P00000E214</v>
          </cell>
        </row>
        <row r="926">
          <cell r="A926" t="str">
            <v>02</v>
          </cell>
          <cell r="B926" t="str">
            <v>0034</v>
          </cell>
          <cell r="C926" t="str">
            <v>0266500</v>
          </cell>
          <cell r="D926" t="str">
            <v>62703100</v>
          </cell>
          <cell r="E926" t="str">
            <v>00000484</v>
          </cell>
          <cell r="F926" t="str">
            <v>P00000E214</v>
          </cell>
        </row>
        <row r="927">
          <cell r="A927" t="str">
            <v>02</v>
          </cell>
          <cell r="B927" t="str">
            <v>0034</v>
          </cell>
          <cell r="C927" t="str">
            <v>0268500</v>
          </cell>
          <cell r="D927" t="str">
            <v>62703100</v>
          </cell>
          <cell r="E927" t="str">
            <v>00000484</v>
          </cell>
          <cell r="F927" t="str">
            <v>P00000E214</v>
          </cell>
        </row>
        <row r="928">
          <cell r="A928" t="str">
            <v>02</v>
          </cell>
          <cell r="B928" t="str">
            <v>0034</v>
          </cell>
          <cell r="C928" t="str">
            <v>0268500</v>
          </cell>
          <cell r="D928" t="str">
            <v>62703100</v>
          </cell>
          <cell r="E928" t="str">
            <v>00000484</v>
          </cell>
          <cell r="F928" t="str">
            <v>P00000F214</v>
          </cell>
        </row>
        <row r="929">
          <cell r="A929" t="str">
            <v>02</v>
          </cell>
          <cell r="B929" t="str">
            <v>0034</v>
          </cell>
          <cell r="C929" t="str">
            <v>0271500</v>
          </cell>
          <cell r="D929" t="str">
            <v>62703100</v>
          </cell>
          <cell r="E929" t="str">
            <v>00000484</v>
          </cell>
          <cell r="F929" t="str">
            <v>P00000E214</v>
          </cell>
        </row>
        <row r="930">
          <cell r="A930" t="str">
            <v>02</v>
          </cell>
          <cell r="B930" t="str">
            <v>0034</v>
          </cell>
          <cell r="C930" t="str">
            <v>0271700</v>
          </cell>
          <cell r="D930" t="str">
            <v>62703100</v>
          </cell>
          <cell r="E930" t="str">
            <v>00000484</v>
          </cell>
          <cell r="F930" t="str">
            <v>P00000E214</v>
          </cell>
        </row>
        <row r="931">
          <cell r="A931" t="str">
            <v>02</v>
          </cell>
          <cell r="B931" t="str">
            <v>0034</v>
          </cell>
          <cell r="C931" t="str">
            <v>0271900</v>
          </cell>
          <cell r="D931" t="str">
            <v>62703100</v>
          </cell>
          <cell r="E931" t="str">
            <v>00000484</v>
          </cell>
          <cell r="F931" t="str">
            <v>P00000F214</v>
          </cell>
        </row>
        <row r="932">
          <cell r="A932" t="str">
            <v>02</v>
          </cell>
          <cell r="B932" t="str">
            <v>0034</v>
          </cell>
          <cell r="C932" t="str">
            <v>0274300</v>
          </cell>
          <cell r="D932" t="str">
            <v>62703100</v>
          </cell>
          <cell r="E932" t="str">
            <v>00000484</v>
          </cell>
          <cell r="F932" t="str">
            <v>P00000E314</v>
          </cell>
        </row>
        <row r="933">
          <cell r="A933" t="str">
            <v>02</v>
          </cell>
          <cell r="B933" t="str">
            <v>0034</v>
          </cell>
          <cell r="C933" t="str">
            <v>0274700</v>
          </cell>
          <cell r="D933" t="str">
            <v>62703100</v>
          </cell>
          <cell r="E933" t="str">
            <v>00000484</v>
          </cell>
          <cell r="F933" t="str">
            <v>P00000E214</v>
          </cell>
        </row>
        <row r="934">
          <cell r="A934" t="str">
            <v>02</v>
          </cell>
          <cell r="B934" t="str">
            <v>0034</v>
          </cell>
          <cell r="C934" t="str">
            <v>0274700</v>
          </cell>
          <cell r="D934" t="str">
            <v>62703100</v>
          </cell>
          <cell r="E934" t="str">
            <v>00000484</v>
          </cell>
          <cell r="F934" t="str">
            <v>P00000E314</v>
          </cell>
        </row>
        <row r="935">
          <cell r="A935" t="str">
            <v>02</v>
          </cell>
          <cell r="B935" t="str">
            <v>0034</v>
          </cell>
          <cell r="C935" t="str">
            <v>0275100</v>
          </cell>
          <cell r="D935" t="str">
            <v>62703100</v>
          </cell>
          <cell r="E935" t="str">
            <v>00000484</v>
          </cell>
          <cell r="F935" t="str">
            <v>P00000E214</v>
          </cell>
        </row>
        <row r="936">
          <cell r="A936" t="str">
            <v>02</v>
          </cell>
          <cell r="B936" t="str">
            <v>0034</v>
          </cell>
          <cell r="C936" t="str">
            <v>0275700</v>
          </cell>
          <cell r="D936" t="str">
            <v>62703100</v>
          </cell>
          <cell r="E936" t="str">
            <v>00000484</v>
          </cell>
          <cell r="F936" t="str">
            <v>P00000E214</v>
          </cell>
        </row>
        <row r="937">
          <cell r="A937" t="str">
            <v>02</v>
          </cell>
          <cell r="B937" t="str">
            <v>0034</v>
          </cell>
          <cell r="C937" t="str">
            <v>0275700</v>
          </cell>
          <cell r="D937" t="str">
            <v>62703100</v>
          </cell>
          <cell r="E937" t="str">
            <v>00000484</v>
          </cell>
          <cell r="F937" t="str">
            <v>P00000F214</v>
          </cell>
        </row>
        <row r="938">
          <cell r="A938" t="str">
            <v>02</v>
          </cell>
          <cell r="B938" t="str">
            <v>0034</v>
          </cell>
          <cell r="C938" t="str">
            <v>0276100</v>
          </cell>
          <cell r="D938" t="str">
            <v>62703100</v>
          </cell>
          <cell r="E938" t="str">
            <v>00000484</v>
          </cell>
          <cell r="F938" t="str">
            <v>P00000E314</v>
          </cell>
        </row>
        <row r="939">
          <cell r="A939" t="str">
            <v>02</v>
          </cell>
          <cell r="B939" t="str">
            <v>0034</v>
          </cell>
          <cell r="C939" t="str">
            <v>0277100</v>
          </cell>
          <cell r="D939" t="str">
            <v>62703100</v>
          </cell>
          <cell r="E939" t="str">
            <v>00000484</v>
          </cell>
          <cell r="F939" t="str">
            <v>P00000E314</v>
          </cell>
        </row>
        <row r="940">
          <cell r="A940" t="str">
            <v>02</v>
          </cell>
          <cell r="B940" t="str">
            <v>0034</v>
          </cell>
          <cell r="C940" t="str">
            <v>0278300</v>
          </cell>
          <cell r="D940" t="str">
            <v>62703100</v>
          </cell>
          <cell r="E940" t="str">
            <v>00000484</v>
          </cell>
          <cell r="F940" t="str">
            <v>P00000E214</v>
          </cell>
        </row>
        <row r="941">
          <cell r="A941" t="str">
            <v>02</v>
          </cell>
          <cell r="B941" t="str">
            <v>0034</v>
          </cell>
          <cell r="C941" t="str">
            <v>0280300</v>
          </cell>
          <cell r="D941" t="str">
            <v>62703100</v>
          </cell>
          <cell r="E941" t="str">
            <v>00000484</v>
          </cell>
          <cell r="F941" t="str">
            <v>P00000E214</v>
          </cell>
        </row>
        <row r="942">
          <cell r="A942" t="str">
            <v>02</v>
          </cell>
          <cell r="B942" t="str">
            <v>0034</v>
          </cell>
          <cell r="C942" t="str">
            <v>0281900</v>
          </cell>
          <cell r="D942" t="str">
            <v>62703100</v>
          </cell>
          <cell r="E942" t="str">
            <v>00000484</v>
          </cell>
          <cell r="F942" t="str">
            <v>P00000E214</v>
          </cell>
        </row>
        <row r="943">
          <cell r="A943" t="str">
            <v>02</v>
          </cell>
          <cell r="B943" t="str">
            <v>0034</v>
          </cell>
          <cell r="C943" t="str">
            <v>0281900</v>
          </cell>
          <cell r="D943" t="str">
            <v>62703100</v>
          </cell>
          <cell r="E943" t="str">
            <v>00000484</v>
          </cell>
          <cell r="F943" t="str">
            <v>P00000E314</v>
          </cell>
        </row>
        <row r="944">
          <cell r="A944" t="str">
            <v>02</v>
          </cell>
          <cell r="B944" t="str">
            <v>0034</v>
          </cell>
          <cell r="C944" t="str">
            <v>0282300</v>
          </cell>
          <cell r="D944" t="str">
            <v>62703100</v>
          </cell>
          <cell r="E944" t="str">
            <v>00000484</v>
          </cell>
          <cell r="F944" t="str">
            <v>P00000E214</v>
          </cell>
        </row>
        <row r="945">
          <cell r="A945" t="str">
            <v>02</v>
          </cell>
          <cell r="B945" t="str">
            <v>0034</v>
          </cell>
          <cell r="C945" t="str">
            <v>0283100</v>
          </cell>
          <cell r="D945" t="str">
            <v>62703100</v>
          </cell>
          <cell r="E945" t="str">
            <v>00000484</v>
          </cell>
          <cell r="F945" t="str">
            <v>P00000E314</v>
          </cell>
        </row>
        <row r="946">
          <cell r="A946" t="str">
            <v>02</v>
          </cell>
          <cell r="B946" t="str">
            <v>0034</v>
          </cell>
          <cell r="C946" t="str">
            <v>0283100</v>
          </cell>
          <cell r="D946" t="str">
            <v>62703100</v>
          </cell>
          <cell r="E946" t="str">
            <v>00000484</v>
          </cell>
          <cell r="F946" t="str">
            <v>P00000H114</v>
          </cell>
        </row>
        <row r="947">
          <cell r="A947" t="str">
            <v>02</v>
          </cell>
          <cell r="B947" t="str">
            <v>0034</v>
          </cell>
          <cell r="C947" t="str">
            <v>0283300</v>
          </cell>
          <cell r="D947" t="str">
            <v>62703100</v>
          </cell>
          <cell r="E947" t="str">
            <v>00000484</v>
          </cell>
          <cell r="F947" t="str">
            <v>P00000E314</v>
          </cell>
        </row>
        <row r="948">
          <cell r="A948" t="str">
            <v>02</v>
          </cell>
          <cell r="B948" t="str">
            <v>0034</v>
          </cell>
          <cell r="C948" t="str">
            <v>0283700</v>
          </cell>
          <cell r="D948" t="str">
            <v>62703100</v>
          </cell>
          <cell r="E948" t="str">
            <v>00000484</v>
          </cell>
          <cell r="F948" t="str">
            <v>P00000E214</v>
          </cell>
        </row>
        <row r="949">
          <cell r="A949" t="str">
            <v>02</v>
          </cell>
          <cell r="B949" t="str">
            <v>0034</v>
          </cell>
          <cell r="C949" t="str">
            <v>0285700</v>
          </cell>
          <cell r="D949" t="str">
            <v>62703100</v>
          </cell>
          <cell r="E949" t="str">
            <v>00000484</v>
          </cell>
          <cell r="F949" t="str">
            <v>P00000E214</v>
          </cell>
        </row>
        <row r="950">
          <cell r="A950" t="str">
            <v>02</v>
          </cell>
          <cell r="B950" t="str">
            <v>0034</v>
          </cell>
          <cell r="C950" t="str">
            <v>0286100</v>
          </cell>
          <cell r="D950" t="str">
            <v>62703100</v>
          </cell>
          <cell r="E950" t="str">
            <v>00000484</v>
          </cell>
          <cell r="F950" t="str">
            <v>P00000E214</v>
          </cell>
        </row>
        <row r="951">
          <cell r="A951" t="str">
            <v>02</v>
          </cell>
          <cell r="B951" t="str">
            <v>0034</v>
          </cell>
          <cell r="C951" t="str">
            <v>0286300</v>
          </cell>
          <cell r="D951" t="str">
            <v>62703100</v>
          </cell>
          <cell r="E951" t="str">
            <v>00000484</v>
          </cell>
          <cell r="F951" t="str">
            <v>P00000E214</v>
          </cell>
        </row>
        <row r="952">
          <cell r="A952" t="str">
            <v>02</v>
          </cell>
          <cell r="B952" t="str">
            <v>0034</v>
          </cell>
          <cell r="C952" t="str">
            <v>0286500</v>
          </cell>
          <cell r="D952" t="str">
            <v>62703100</v>
          </cell>
          <cell r="E952" t="str">
            <v>00000484</v>
          </cell>
          <cell r="F952" t="str">
            <v>P00000E214</v>
          </cell>
        </row>
        <row r="953">
          <cell r="A953" t="str">
            <v>02</v>
          </cell>
          <cell r="B953" t="str">
            <v>0034</v>
          </cell>
          <cell r="C953" t="str">
            <v>0287100</v>
          </cell>
          <cell r="D953" t="str">
            <v>62703100</v>
          </cell>
          <cell r="E953" t="str">
            <v>00000484</v>
          </cell>
          <cell r="F953" t="str">
            <v>P00000E214</v>
          </cell>
        </row>
        <row r="954">
          <cell r="A954" t="str">
            <v>02</v>
          </cell>
          <cell r="B954" t="str">
            <v>0034</v>
          </cell>
          <cell r="C954" t="str">
            <v>0289300</v>
          </cell>
          <cell r="D954" t="str">
            <v>62703100</v>
          </cell>
          <cell r="E954" t="str">
            <v>00000484</v>
          </cell>
          <cell r="F954" t="str">
            <v>P00000E214</v>
          </cell>
        </row>
        <row r="955">
          <cell r="A955" t="str">
            <v>02</v>
          </cell>
          <cell r="B955" t="str">
            <v>0034</v>
          </cell>
          <cell r="C955" t="str">
            <v>0291300</v>
          </cell>
          <cell r="D955" t="str">
            <v>62703100</v>
          </cell>
          <cell r="E955" t="str">
            <v>00000484</v>
          </cell>
          <cell r="F955" t="str">
            <v>P00000F214</v>
          </cell>
        </row>
        <row r="956">
          <cell r="A956" t="str">
            <v>02</v>
          </cell>
          <cell r="B956" t="str">
            <v>0034</v>
          </cell>
          <cell r="C956" t="str">
            <v>0291520</v>
          </cell>
          <cell r="D956" t="str">
            <v>62703100</v>
          </cell>
          <cell r="E956" t="str">
            <v>00000484</v>
          </cell>
          <cell r="F956" t="str">
            <v>P00000E214</v>
          </cell>
        </row>
        <row r="957">
          <cell r="A957" t="str">
            <v>02</v>
          </cell>
          <cell r="B957" t="str">
            <v>0034</v>
          </cell>
          <cell r="C957" t="str">
            <v>0292500</v>
          </cell>
          <cell r="D957" t="str">
            <v>62703100</v>
          </cell>
          <cell r="E957" t="str">
            <v>00000484</v>
          </cell>
          <cell r="F957" t="str">
            <v>P00000E214</v>
          </cell>
        </row>
        <row r="958">
          <cell r="A958" t="str">
            <v>02</v>
          </cell>
          <cell r="B958" t="str">
            <v>0034</v>
          </cell>
          <cell r="C958" t="str">
            <v>0293100</v>
          </cell>
          <cell r="D958" t="str">
            <v>62703100</v>
          </cell>
          <cell r="E958" t="str">
            <v>00000484</v>
          </cell>
          <cell r="F958" t="str">
            <v>P00000E214</v>
          </cell>
        </row>
        <row r="959">
          <cell r="A959" t="str">
            <v>02</v>
          </cell>
          <cell r="B959" t="str">
            <v>0034</v>
          </cell>
          <cell r="C959" t="str">
            <v>0295000</v>
          </cell>
          <cell r="D959" t="str">
            <v>62703100</v>
          </cell>
          <cell r="E959" t="str">
            <v>00000484</v>
          </cell>
          <cell r="F959" t="str">
            <v>P00000E214</v>
          </cell>
        </row>
        <row r="960">
          <cell r="A960" t="str">
            <v>02</v>
          </cell>
          <cell r="B960" t="str">
            <v>0034</v>
          </cell>
          <cell r="C960" t="str">
            <v>0295400</v>
          </cell>
          <cell r="D960" t="str">
            <v>62703100</v>
          </cell>
          <cell r="E960" t="str">
            <v>00000484</v>
          </cell>
          <cell r="F960" t="str">
            <v>P00000E214</v>
          </cell>
        </row>
        <row r="961">
          <cell r="A961" t="str">
            <v>02</v>
          </cell>
          <cell r="B961" t="str">
            <v>0034</v>
          </cell>
          <cell r="C961" t="str">
            <v>0295600</v>
          </cell>
          <cell r="D961" t="str">
            <v>62703100</v>
          </cell>
          <cell r="E961" t="str">
            <v>00000484</v>
          </cell>
          <cell r="F961" t="str">
            <v>P00000E214</v>
          </cell>
        </row>
        <row r="962">
          <cell r="A962" t="str">
            <v>02</v>
          </cell>
          <cell r="B962" t="str">
            <v>0034</v>
          </cell>
          <cell r="C962" t="str">
            <v>0296400</v>
          </cell>
          <cell r="D962" t="str">
            <v>62703100</v>
          </cell>
          <cell r="E962" t="str">
            <v>00000484</v>
          </cell>
          <cell r="F962" t="str">
            <v>P00000E214</v>
          </cell>
        </row>
        <row r="963">
          <cell r="A963" t="str">
            <v>02</v>
          </cell>
          <cell r="B963" t="str">
            <v>0034</v>
          </cell>
          <cell r="C963" t="str">
            <v>0297000</v>
          </cell>
          <cell r="D963" t="str">
            <v>62703100</v>
          </cell>
          <cell r="E963" t="str">
            <v>00000484</v>
          </cell>
          <cell r="F963" t="str">
            <v>P00000E214</v>
          </cell>
        </row>
        <row r="964">
          <cell r="A964" t="str">
            <v>02</v>
          </cell>
          <cell r="B964" t="str">
            <v>0034</v>
          </cell>
          <cell r="C964" t="str">
            <v>0297400</v>
          </cell>
          <cell r="D964" t="str">
            <v>62703100</v>
          </cell>
          <cell r="E964" t="str">
            <v>00000484</v>
          </cell>
          <cell r="F964" t="str">
            <v>P00000E214</v>
          </cell>
        </row>
        <row r="965">
          <cell r="A965" t="str">
            <v>02</v>
          </cell>
          <cell r="B965" t="str">
            <v>0034</v>
          </cell>
          <cell r="C965" t="str">
            <v>0297400</v>
          </cell>
          <cell r="D965" t="str">
            <v>62703100</v>
          </cell>
          <cell r="E965" t="str">
            <v>00000484</v>
          </cell>
          <cell r="F965" t="str">
            <v>P00000E314</v>
          </cell>
        </row>
        <row r="966">
          <cell r="A966" t="str">
            <v>02</v>
          </cell>
          <cell r="B966" t="str">
            <v>0034</v>
          </cell>
          <cell r="C966" t="str">
            <v>0297800</v>
          </cell>
          <cell r="D966" t="str">
            <v>62703100</v>
          </cell>
          <cell r="E966" t="str">
            <v>00000484</v>
          </cell>
          <cell r="F966" t="str">
            <v>P00000E214</v>
          </cell>
        </row>
        <row r="967">
          <cell r="A967" t="str">
            <v>02</v>
          </cell>
          <cell r="B967" t="str">
            <v>0034</v>
          </cell>
          <cell r="C967" t="str">
            <v>0299200</v>
          </cell>
          <cell r="D967" t="str">
            <v>62703100</v>
          </cell>
          <cell r="E967" t="str">
            <v>00000484</v>
          </cell>
          <cell r="F967" t="str">
            <v>P00000E214</v>
          </cell>
        </row>
        <row r="968">
          <cell r="A968" t="str">
            <v>02</v>
          </cell>
          <cell r="B968" t="str">
            <v>0034</v>
          </cell>
          <cell r="C968" t="str">
            <v>0400100</v>
          </cell>
          <cell r="D968" t="str">
            <v>62703100</v>
          </cell>
          <cell r="E968" t="str">
            <v>00000484</v>
          </cell>
          <cell r="F968" t="str">
            <v>P00000E214</v>
          </cell>
        </row>
        <row r="969">
          <cell r="A969" t="str">
            <v>02</v>
          </cell>
          <cell r="B969" t="str">
            <v>0034</v>
          </cell>
          <cell r="C969" t="str">
            <v>0400100</v>
          </cell>
          <cell r="D969" t="str">
            <v>62703100</v>
          </cell>
          <cell r="E969" t="str">
            <v>00000484</v>
          </cell>
          <cell r="F969" t="str">
            <v>P00000E314</v>
          </cell>
        </row>
        <row r="970">
          <cell r="A970" t="str">
            <v>02</v>
          </cell>
          <cell r="B970" t="str">
            <v>0034</v>
          </cell>
          <cell r="C970" t="str">
            <v>0401900</v>
          </cell>
          <cell r="D970" t="str">
            <v>62703100</v>
          </cell>
          <cell r="E970" t="str">
            <v>00000484</v>
          </cell>
          <cell r="F970" t="str">
            <v>P00000E214</v>
          </cell>
        </row>
        <row r="971">
          <cell r="A971" t="str">
            <v>02</v>
          </cell>
          <cell r="B971" t="str">
            <v>0034</v>
          </cell>
          <cell r="C971" t="str">
            <v>0402700</v>
          </cell>
          <cell r="D971" t="str">
            <v>62703100</v>
          </cell>
          <cell r="E971" t="str">
            <v>00000484</v>
          </cell>
          <cell r="F971" t="str">
            <v>P00000E214</v>
          </cell>
        </row>
        <row r="972">
          <cell r="A972" t="str">
            <v>02</v>
          </cell>
          <cell r="B972" t="str">
            <v>0034</v>
          </cell>
          <cell r="C972" t="str">
            <v>0402900</v>
          </cell>
          <cell r="D972" t="str">
            <v>62703100</v>
          </cell>
          <cell r="E972" t="str">
            <v>00000484</v>
          </cell>
          <cell r="F972" t="str">
            <v>P00000E214</v>
          </cell>
        </row>
        <row r="973">
          <cell r="A973" t="str">
            <v>02</v>
          </cell>
          <cell r="B973" t="str">
            <v>0034</v>
          </cell>
          <cell r="C973" t="str">
            <v>0404300</v>
          </cell>
          <cell r="D973" t="str">
            <v>62703100</v>
          </cell>
          <cell r="E973" t="str">
            <v>00000484</v>
          </cell>
          <cell r="F973" t="str">
            <v>P00000E214</v>
          </cell>
        </row>
        <row r="974">
          <cell r="A974" t="str">
            <v>02</v>
          </cell>
          <cell r="B974" t="str">
            <v>0034</v>
          </cell>
          <cell r="C974" t="str">
            <v>0405300</v>
          </cell>
          <cell r="D974" t="str">
            <v>62703100</v>
          </cell>
          <cell r="E974" t="str">
            <v>00000484</v>
          </cell>
          <cell r="F974" t="str">
            <v>P00000E214</v>
          </cell>
        </row>
        <row r="975">
          <cell r="A975" t="str">
            <v>02</v>
          </cell>
          <cell r="B975" t="str">
            <v>0034</v>
          </cell>
          <cell r="C975" t="str">
            <v>0406100</v>
          </cell>
          <cell r="D975" t="str">
            <v>62703100</v>
          </cell>
          <cell r="E975" t="str">
            <v>00000484</v>
          </cell>
          <cell r="F975" t="str">
            <v>P00000E214</v>
          </cell>
        </row>
        <row r="976">
          <cell r="A976" t="str">
            <v>02</v>
          </cell>
          <cell r="B976" t="str">
            <v>0034</v>
          </cell>
          <cell r="C976" t="str">
            <v>0407300</v>
          </cell>
          <cell r="D976" t="str">
            <v>62703100</v>
          </cell>
          <cell r="E976" t="str">
            <v>00000484</v>
          </cell>
          <cell r="F976" t="str">
            <v>P00000E214</v>
          </cell>
        </row>
        <row r="977">
          <cell r="A977" t="str">
            <v>02</v>
          </cell>
          <cell r="B977" t="str">
            <v>0034</v>
          </cell>
          <cell r="C977" t="str">
            <v>0407500</v>
          </cell>
          <cell r="D977" t="str">
            <v>62703100</v>
          </cell>
          <cell r="E977" t="str">
            <v>00000484</v>
          </cell>
          <cell r="F977" t="str">
            <v>P00000E214</v>
          </cell>
        </row>
        <row r="978">
          <cell r="A978" t="str">
            <v>02</v>
          </cell>
          <cell r="B978" t="str">
            <v>0034</v>
          </cell>
          <cell r="C978" t="str">
            <v>0408700</v>
          </cell>
          <cell r="D978" t="str">
            <v>62703100</v>
          </cell>
          <cell r="E978" t="str">
            <v>00000484</v>
          </cell>
          <cell r="F978" t="str">
            <v>P00000E214</v>
          </cell>
        </row>
        <row r="979">
          <cell r="A979" t="str">
            <v>02</v>
          </cell>
          <cell r="B979" t="str">
            <v>0034</v>
          </cell>
          <cell r="C979" t="str">
            <v>0409100</v>
          </cell>
          <cell r="D979" t="str">
            <v>62703100</v>
          </cell>
          <cell r="E979" t="str">
            <v>00000484</v>
          </cell>
          <cell r="F979" t="str">
            <v>P00000E214</v>
          </cell>
        </row>
        <row r="980">
          <cell r="A980" t="str">
            <v>02</v>
          </cell>
          <cell r="B980" t="str">
            <v>0034</v>
          </cell>
          <cell r="C980" t="str">
            <v>0409700</v>
          </cell>
          <cell r="D980" t="str">
            <v>62703100</v>
          </cell>
          <cell r="E980" t="str">
            <v>00000484</v>
          </cell>
          <cell r="F980" t="str">
            <v>P00000E314</v>
          </cell>
        </row>
        <row r="981">
          <cell r="A981" t="str">
            <v>02</v>
          </cell>
          <cell r="B981" t="str">
            <v>0034</v>
          </cell>
          <cell r="C981" t="str">
            <v>0411300</v>
          </cell>
          <cell r="D981" t="str">
            <v>62703100</v>
          </cell>
          <cell r="E981" t="str">
            <v>00000484</v>
          </cell>
          <cell r="F981" t="str">
            <v>P00000E214</v>
          </cell>
        </row>
        <row r="982">
          <cell r="A982" t="str">
            <v>02</v>
          </cell>
          <cell r="B982" t="str">
            <v>0034</v>
          </cell>
          <cell r="C982" t="str">
            <v>0411900</v>
          </cell>
          <cell r="D982" t="str">
            <v>62703100</v>
          </cell>
          <cell r="E982" t="str">
            <v>00000484</v>
          </cell>
          <cell r="F982" t="str">
            <v>P00000E214</v>
          </cell>
        </row>
        <row r="983">
          <cell r="A983" t="str">
            <v>02</v>
          </cell>
          <cell r="B983" t="str">
            <v>0034</v>
          </cell>
          <cell r="C983" t="str">
            <v>0413100</v>
          </cell>
          <cell r="D983" t="str">
            <v>62703100</v>
          </cell>
          <cell r="E983" t="str">
            <v>00000484</v>
          </cell>
          <cell r="F983" t="str">
            <v>P00000E314</v>
          </cell>
        </row>
        <row r="984">
          <cell r="A984" t="str">
            <v>02</v>
          </cell>
          <cell r="B984" t="str">
            <v>0034</v>
          </cell>
          <cell r="C984" t="str">
            <v>0413500</v>
          </cell>
          <cell r="D984" t="str">
            <v>62703100</v>
          </cell>
          <cell r="E984" t="str">
            <v>00000484</v>
          </cell>
          <cell r="F984" t="str">
            <v>P00000E214</v>
          </cell>
        </row>
        <row r="985">
          <cell r="A985" t="str">
            <v>02</v>
          </cell>
          <cell r="B985" t="str">
            <v>0034</v>
          </cell>
          <cell r="C985" t="str">
            <v>0414700</v>
          </cell>
          <cell r="D985" t="str">
            <v>62703100</v>
          </cell>
          <cell r="E985" t="str">
            <v>00000484</v>
          </cell>
          <cell r="F985" t="str">
            <v>P00000E214</v>
          </cell>
        </row>
        <row r="986">
          <cell r="A986" t="str">
            <v>02</v>
          </cell>
          <cell r="B986" t="str">
            <v>0034</v>
          </cell>
          <cell r="C986" t="str">
            <v>0415100</v>
          </cell>
          <cell r="D986" t="str">
            <v>62703100</v>
          </cell>
          <cell r="E986" t="str">
            <v>00000484</v>
          </cell>
          <cell r="F986" t="str">
            <v>P00000E214</v>
          </cell>
        </row>
        <row r="987">
          <cell r="A987" t="str">
            <v>02</v>
          </cell>
          <cell r="B987" t="str">
            <v>0034</v>
          </cell>
          <cell r="C987" t="str">
            <v>0415900</v>
          </cell>
          <cell r="D987" t="str">
            <v>62703100</v>
          </cell>
          <cell r="E987" t="str">
            <v>00000484</v>
          </cell>
          <cell r="F987" t="str">
            <v>P00000E314</v>
          </cell>
        </row>
        <row r="988">
          <cell r="A988" t="str">
            <v>02</v>
          </cell>
          <cell r="B988" t="str">
            <v>0034</v>
          </cell>
          <cell r="C988" t="str">
            <v>0417100</v>
          </cell>
          <cell r="D988" t="str">
            <v>62703100</v>
          </cell>
          <cell r="E988" t="str">
            <v>00000484</v>
          </cell>
          <cell r="F988" t="str">
            <v>P00000E214</v>
          </cell>
        </row>
        <row r="989">
          <cell r="A989" t="str">
            <v>02</v>
          </cell>
          <cell r="B989" t="str">
            <v>0034</v>
          </cell>
          <cell r="C989" t="str">
            <v>0418900</v>
          </cell>
          <cell r="D989" t="str">
            <v>62703100</v>
          </cell>
          <cell r="E989" t="str">
            <v>00000484</v>
          </cell>
          <cell r="F989" t="str">
            <v>P00000E214</v>
          </cell>
        </row>
        <row r="990">
          <cell r="A990" t="str">
            <v>02</v>
          </cell>
          <cell r="B990" t="str">
            <v>0034</v>
          </cell>
          <cell r="C990" t="str">
            <v>0419700</v>
          </cell>
          <cell r="D990" t="str">
            <v>62703100</v>
          </cell>
          <cell r="E990" t="str">
            <v>00000484</v>
          </cell>
          <cell r="F990" t="str">
            <v>P00000E214</v>
          </cell>
        </row>
        <row r="991">
          <cell r="A991" t="str">
            <v>02</v>
          </cell>
          <cell r="B991" t="str">
            <v>0034</v>
          </cell>
          <cell r="C991" t="str">
            <v>0435300</v>
          </cell>
          <cell r="D991" t="str">
            <v>62703100</v>
          </cell>
          <cell r="E991" t="str">
            <v>00000484</v>
          </cell>
          <cell r="F991" t="str">
            <v>P00000F114</v>
          </cell>
        </row>
        <row r="992">
          <cell r="A992" t="str">
            <v>02</v>
          </cell>
          <cell r="B992" t="str">
            <v>0034</v>
          </cell>
          <cell r="C992" t="str">
            <v>0436700</v>
          </cell>
          <cell r="D992" t="str">
            <v>62703100</v>
          </cell>
          <cell r="E992" t="str">
            <v>00000484</v>
          </cell>
          <cell r="F992" t="str">
            <v>P00000F114</v>
          </cell>
        </row>
        <row r="993">
          <cell r="A993" t="str">
            <v>02</v>
          </cell>
          <cell r="B993" t="str">
            <v>0035</v>
          </cell>
          <cell r="C993" t="str">
            <v>0303400</v>
          </cell>
          <cell r="D993" t="str">
            <v>62703100</v>
          </cell>
          <cell r="E993" t="str">
            <v>00000484</v>
          </cell>
          <cell r="F993" t="str">
            <v>P00000E214</v>
          </cell>
        </row>
        <row r="994">
          <cell r="A994" t="str">
            <v>02</v>
          </cell>
          <cell r="B994" t="str">
            <v>0035</v>
          </cell>
          <cell r="C994" t="str">
            <v>0101200</v>
          </cell>
          <cell r="D994" t="str">
            <v>62703100</v>
          </cell>
          <cell r="E994" t="str">
            <v>00000484</v>
          </cell>
          <cell r="F994" t="str">
            <v>P00000E214</v>
          </cell>
        </row>
        <row r="995">
          <cell r="A995" t="str">
            <v>02</v>
          </cell>
          <cell r="B995" t="str">
            <v>0035</v>
          </cell>
          <cell r="C995" t="str">
            <v>0102200</v>
          </cell>
          <cell r="D995" t="str">
            <v>62703100</v>
          </cell>
          <cell r="E995" t="str">
            <v>00000484</v>
          </cell>
          <cell r="F995" t="str">
            <v>P00000E214</v>
          </cell>
        </row>
        <row r="996">
          <cell r="A996" t="str">
            <v>02</v>
          </cell>
          <cell r="B996" t="str">
            <v>0035</v>
          </cell>
          <cell r="C996" t="str">
            <v>0103200</v>
          </cell>
          <cell r="D996" t="str">
            <v>62703100</v>
          </cell>
          <cell r="E996" t="str">
            <v>00000484</v>
          </cell>
          <cell r="F996" t="str">
            <v>P00000E214</v>
          </cell>
        </row>
        <row r="997">
          <cell r="A997" t="str">
            <v>02</v>
          </cell>
          <cell r="B997" t="str">
            <v>0035</v>
          </cell>
          <cell r="C997" t="str">
            <v>0103700</v>
          </cell>
          <cell r="D997" t="str">
            <v>62703100</v>
          </cell>
          <cell r="E997" t="str">
            <v>00000484</v>
          </cell>
          <cell r="F997" t="str">
            <v>P00000E214</v>
          </cell>
        </row>
        <row r="998">
          <cell r="A998" t="str">
            <v>02</v>
          </cell>
          <cell r="B998" t="str">
            <v>0035</v>
          </cell>
          <cell r="C998" t="str">
            <v>0104000</v>
          </cell>
          <cell r="D998" t="str">
            <v>62703100</v>
          </cell>
          <cell r="E998" t="str">
            <v>00000484</v>
          </cell>
          <cell r="F998" t="str">
            <v>P00000E214</v>
          </cell>
        </row>
        <row r="999">
          <cell r="A999" t="str">
            <v>02</v>
          </cell>
          <cell r="B999" t="str">
            <v>0035</v>
          </cell>
          <cell r="C999" t="str">
            <v>0104000</v>
          </cell>
          <cell r="D999" t="str">
            <v>62703100</v>
          </cell>
          <cell r="E999" t="str">
            <v>00000484</v>
          </cell>
          <cell r="F999" t="str">
            <v>P00000E314</v>
          </cell>
        </row>
        <row r="1000">
          <cell r="A1000" t="str">
            <v>02</v>
          </cell>
          <cell r="B1000" t="str">
            <v>0035</v>
          </cell>
          <cell r="C1000" t="str">
            <v>0108400</v>
          </cell>
          <cell r="D1000" t="str">
            <v>62703100</v>
          </cell>
          <cell r="E1000" t="str">
            <v>00000484</v>
          </cell>
          <cell r="F1000" t="str">
            <v>P00000E214</v>
          </cell>
        </row>
        <row r="1001">
          <cell r="A1001" t="str">
            <v>02</v>
          </cell>
          <cell r="B1001" t="str">
            <v>0035</v>
          </cell>
          <cell r="C1001" t="str">
            <v>0108800</v>
          </cell>
          <cell r="D1001" t="str">
            <v>62703100</v>
          </cell>
          <cell r="E1001" t="str">
            <v>00000484</v>
          </cell>
          <cell r="F1001" t="str">
            <v>P00000E214</v>
          </cell>
        </row>
        <row r="1002">
          <cell r="A1002" t="str">
            <v>02</v>
          </cell>
          <cell r="B1002" t="str">
            <v>0035</v>
          </cell>
          <cell r="C1002" t="str">
            <v>0108800</v>
          </cell>
          <cell r="D1002" t="str">
            <v>62703100</v>
          </cell>
          <cell r="E1002" t="str">
            <v>00000484</v>
          </cell>
          <cell r="F1002" t="str">
            <v>P00000F114</v>
          </cell>
        </row>
        <row r="1003">
          <cell r="A1003" t="str">
            <v>02</v>
          </cell>
          <cell r="B1003" t="str">
            <v>0035</v>
          </cell>
          <cell r="C1003" t="str">
            <v>0110000</v>
          </cell>
          <cell r="D1003" t="str">
            <v>62703100</v>
          </cell>
          <cell r="E1003" t="str">
            <v>00000484</v>
          </cell>
          <cell r="F1003" t="str">
            <v>P00000E214</v>
          </cell>
        </row>
        <row r="1004">
          <cell r="A1004" t="str">
            <v>02</v>
          </cell>
          <cell r="B1004" t="str">
            <v>0035</v>
          </cell>
          <cell r="C1004" t="str">
            <v>0111700</v>
          </cell>
          <cell r="D1004" t="str">
            <v>62703100</v>
          </cell>
          <cell r="E1004" t="str">
            <v>00000484</v>
          </cell>
          <cell r="F1004" t="str">
            <v>P00000E214</v>
          </cell>
        </row>
        <row r="1005">
          <cell r="A1005" t="str">
            <v>02</v>
          </cell>
          <cell r="B1005" t="str">
            <v>0035</v>
          </cell>
          <cell r="C1005" t="str">
            <v>0113900</v>
          </cell>
          <cell r="D1005" t="str">
            <v>62703100</v>
          </cell>
          <cell r="E1005" t="str">
            <v>00000484</v>
          </cell>
          <cell r="F1005" t="str">
            <v>P00000E314</v>
          </cell>
        </row>
        <row r="1006">
          <cell r="A1006" t="str">
            <v>02</v>
          </cell>
          <cell r="B1006" t="str">
            <v>0035</v>
          </cell>
          <cell r="C1006" t="str">
            <v>0114120</v>
          </cell>
          <cell r="D1006" t="str">
            <v>62703100</v>
          </cell>
          <cell r="E1006" t="str">
            <v>00000484</v>
          </cell>
          <cell r="F1006" t="str">
            <v>P00000E314</v>
          </cell>
        </row>
        <row r="1007">
          <cell r="A1007" t="str">
            <v>02</v>
          </cell>
          <cell r="B1007" t="str">
            <v>0035</v>
          </cell>
          <cell r="C1007" t="str">
            <v>0115600</v>
          </cell>
          <cell r="D1007" t="str">
            <v>62703100</v>
          </cell>
          <cell r="E1007" t="str">
            <v>00000484</v>
          </cell>
          <cell r="F1007" t="str">
            <v>P00000E214</v>
          </cell>
        </row>
        <row r="1008">
          <cell r="A1008" t="str">
            <v>02</v>
          </cell>
          <cell r="B1008" t="str">
            <v>0035</v>
          </cell>
          <cell r="C1008" t="str">
            <v>0116100</v>
          </cell>
          <cell r="D1008" t="str">
            <v>62703100</v>
          </cell>
          <cell r="E1008" t="str">
            <v>00000484</v>
          </cell>
          <cell r="F1008" t="str">
            <v>P00000E214</v>
          </cell>
        </row>
        <row r="1009">
          <cell r="A1009" t="str">
            <v>02</v>
          </cell>
          <cell r="B1009" t="str">
            <v>0035</v>
          </cell>
          <cell r="C1009" t="str">
            <v>0116600</v>
          </cell>
          <cell r="D1009" t="str">
            <v>62703100</v>
          </cell>
          <cell r="E1009" t="str">
            <v>00000484</v>
          </cell>
          <cell r="F1009" t="str">
            <v>P00000E214</v>
          </cell>
        </row>
        <row r="1010">
          <cell r="A1010" t="str">
            <v>02</v>
          </cell>
          <cell r="B1010" t="str">
            <v>0035</v>
          </cell>
          <cell r="C1010" t="str">
            <v>0119330</v>
          </cell>
          <cell r="D1010" t="str">
            <v>62703100</v>
          </cell>
          <cell r="E1010" t="str">
            <v>00000484</v>
          </cell>
          <cell r="F1010" t="str">
            <v>P00000E214</v>
          </cell>
        </row>
        <row r="1011">
          <cell r="A1011" t="str">
            <v>02</v>
          </cell>
          <cell r="B1011" t="str">
            <v>0035</v>
          </cell>
          <cell r="C1011" t="str">
            <v>0120110</v>
          </cell>
          <cell r="D1011" t="str">
            <v>62703100</v>
          </cell>
          <cell r="E1011" t="str">
            <v>00000484</v>
          </cell>
          <cell r="F1011" t="str">
            <v>P00000F214</v>
          </cell>
        </row>
        <row r="1012">
          <cell r="A1012" t="str">
            <v>02</v>
          </cell>
          <cell r="B1012" t="str">
            <v>0035</v>
          </cell>
          <cell r="C1012" t="str">
            <v>0121100</v>
          </cell>
          <cell r="D1012" t="str">
            <v>62703100</v>
          </cell>
          <cell r="E1012" t="str">
            <v>00000484</v>
          </cell>
          <cell r="F1012" t="str">
            <v>P00000E214</v>
          </cell>
        </row>
        <row r="1013">
          <cell r="A1013" t="str">
            <v>02</v>
          </cell>
          <cell r="B1013" t="str">
            <v>0035</v>
          </cell>
          <cell r="C1013" t="str">
            <v>0121100</v>
          </cell>
          <cell r="D1013" t="str">
            <v>62703100</v>
          </cell>
          <cell r="E1013" t="str">
            <v>00000484</v>
          </cell>
          <cell r="F1013" t="str">
            <v>P00000F214</v>
          </cell>
        </row>
        <row r="1014">
          <cell r="A1014" t="str">
            <v>02</v>
          </cell>
          <cell r="B1014" t="str">
            <v>0035</v>
          </cell>
          <cell r="C1014" t="str">
            <v>0121900</v>
          </cell>
          <cell r="D1014" t="str">
            <v>62703100</v>
          </cell>
          <cell r="E1014" t="str">
            <v>00000484</v>
          </cell>
          <cell r="F1014" t="str">
            <v>P00000E214</v>
          </cell>
        </row>
        <row r="1015">
          <cell r="A1015" t="str">
            <v>02</v>
          </cell>
          <cell r="B1015" t="str">
            <v>0035</v>
          </cell>
          <cell r="C1015" t="str">
            <v>0130500</v>
          </cell>
          <cell r="D1015" t="str">
            <v>62703100</v>
          </cell>
          <cell r="E1015" t="str">
            <v>00000484</v>
          </cell>
          <cell r="F1015" t="str">
            <v>P00000E214</v>
          </cell>
        </row>
        <row r="1016">
          <cell r="A1016" t="str">
            <v>02</v>
          </cell>
          <cell r="B1016" t="str">
            <v>0035</v>
          </cell>
          <cell r="C1016" t="str">
            <v>0131700</v>
          </cell>
          <cell r="D1016" t="str">
            <v>62703100</v>
          </cell>
          <cell r="E1016" t="str">
            <v>00000484</v>
          </cell>
          <cell r="F1016" t="str">
            <v>P00000E214</v>
          </cell>
        </row>
        <row r="1017">
          <cell r="A1017" t="str">
            <v>02</v>
          </cell>
          <cell r="B1017" t="str">
            <v>0035</v>
          </cell>
          <cell r="C1017" t="str">
            <v>0132700</v>
          </cell>
          <cell r="D1017" t="str">
            <v>62703100</v>
          </cell>
          <cell r="E1017" t="str">
            <v>00000484</v>
          </cell>
          <cell r="F1017" t="str">
            <v>P00000E214</v>
          </cell>
        </row>
        <row r="1018">
          <cell r="A1018" t="str">
            <v>02</v>
          </cell>
          <cell r="B1018" t="str">
            <v>0035</v>
          </cell>
          <cell r="C1018" t="str">
            <v>0132700</v>
          </cell>
          <cell r="D1018" t="str">
            <v>62703100</v>
          </cell>
          <cell r="E1018" t="str">
            <v>00000484</v>
          </cell>
          <cell r="F1018" t="str">
            <v>P00000F214</v>
          </cell>
        </row>
        <row r="1019">
          <cell r="A1019" t="str">
            <v>02</v>
          </cell>
          <cell r="B1019" t="str">
            <v>0035</v>
          </cell>
          <cell r="C1019" t="str">
            <v>0133300</v>
          </cell>
          <cell r="D1019" t="str">
            <v>62703100</v>
          </cell>
          <cell r="E1019" t="str">
            <v>00000484</v>
          </cell>
          <cell r="F1019" t="str">
            <v>P00000E214</v>
          </cell>
        </row>
        <row r="1020">
          <cell r="A1020" t="str">
            <v>02</v>
          </cell>
          <cell r="B1020" t="str">
            <v>0035</v>
          </cell>
          <cell r="C1020" t="str">
            <v>0134200</v>
          </cell>
          <cell r="D1020" t="str">
            <v>62703100</v>
          </cell>
          <cell r="E1020" t="str">
            <v>00000484</v>
          </cell>
          <cell r="F1020" t="str">
            <v>P00000E214</v>
          </cell>
        </row>
        <row r="1021">
          <cell r="A1021" t="str">
            <v>02</v>
          </cell>
          <cell r="B1021" t="str">
            <v>0035</v>
          </cell>
          <cell r="C1021" t="str">
            <v>0134200</v>
          </cell>
          <cell r="D1021" t="str">
            <v>62703100</v>
          </cell>
          <cell r="E1021" t="str">
            <v>00000484</v>
          </cell>
          <cell r="F1021" t="str">
            <v>P00000F214</v>
          </cell>
        </row>
        <row r="1022">
          <cell r="A1022" t="str">
            <v>02</v>
          </cell>
          <cell r="B1022" t="str">
            <v>0035</v>
          </cell>
          <cell r="C1022" t="str">
            <v>0136400</v>
          </cell>
          <cell r="D1022" t="str">
            <v>62703100</v>
          </cell>
          <cell r="E1022" t="str">
            <v>00000484</v>
          </cell>
          <cell r="F1022" t="str">
            <v>P00000E214</v>
          </cell>
        </row>
        <row r="1023">
          <cell r="A1023" t="str">
            <v>02</v>
          </cell>
          <cell r="B1023" t="str">
            <v>0035</v>
          </cell>
          <cell r="C1023" t="str">
            <v>0139800</v>
          </cell>
          <cell r="D1023" t="str">
            <v>62703100</v>
          </cell>
          <cell r="E1023" t="str">
            <v>00000484</v>
          </cell>
          <cell r="F1023" t="str">
            <v>P00000E214</v>
          </cell>
        </row>
        <row r="1024">
          <cell r="A1024" t="str">
            <v>02</v>
          </cell>
          <cell r="B1024" t="str">
            <v>0035</v>
          </cell>
          <cell r="C1024" t="str">
            <v>0140910</v>
          </cell>
          <cell r="D1024" t="str">
            <v>62703100</v>
          </cell>
          <cell r="E1024" t="str">
            <v>00000484</v>
          </cell>
          <cell r="F1024" t="str">
            <v>P00000E314</v>
          </cell>
        </row>
        <row r="1025">
          <cell r="A1025" t="str">
            <v>02</v>
          </cell>
          <cell r="B1025" t="str">
            <v>0035</v>
          </cell>
          <cell r="C1025" t="str">
            <v>0141600</v>
          </cell>
          <cell r="D1025" t="str">
            <v>62703100</v>
          </cell>
          <cell r="E1025" t="str">
            <v>00000484</v>
          </cell>
          <cell r="F1025" t="str">
            <v>P00000E214</v>
          </cell>
        </row>
        <row r="1026">
          <cell r="A1026" t="str">
            <v>02</v>
          </cell>
          <cell r="B1026" t="str">
            <v>0035</v>
          </cell>
          <cell r="C1026" t="str">
            <v>0141650</v>
          </cell>
          <cell r="D1026" t="str">
            <v>62703100</v>
          </cell>
          <cell r="E1026" t="str">
            <v>00000484</v>
          </cell>
          <cell r="F1026" t="str">
            <v>P00000E214</v>
          </cell>
        </row>
        <row r="1027">
          <cell r="A1027" t="str">
            <v>02</v>
          </cell>
          <cell r="B1027" t="str">
            <v>0035</v>
          </cell>
          <cell r="C1027" t="str">
            <v>0142400</v>
          </cell>
          <cell r="D1027" t="str">
            <v>62703100</v>
          </cell>
          <cell r="E1027" t="str">
            <v>00000484</v>
          </cell>
          <cell r="F1027" t="str">
            <v>P00000E214</v>
          </cell>
        </row>
        <row r="1028">
          <cell r="A1028" t="str">
            <v>02</v>
          </cell>
          <cell r="B1028" t="str">
            <v>0035</v>
          </cell>
          <cell r="C1028" t="str">
            <v>0142400</v>
          </cell>
          <cell r="D1028" t="str">
            <v>62703100</v>
          </cell>
          <cell r="E1028" t="str">
            <v>00000484</v>
          </cell>
          <cell r="F1028" t="str">
            <v>P00000F214</v>
          </cell>
        </row>
        <row r="1029">
          <cell r="A1029" t="str">
            <v>02</v>
          </cell>
          <cell r="B1029" t="str">
            <v>0035</v>
          </cell>
          <cell r="C1029" t="str">
            <v>0143000</v>
          </cell>
          <cell r="D1029" t="str">
            <v>62703100</v>
          </cell>
          <cell r="E1029" t="str">
            <v>00000484</v>
          </cell>
          <cell r="F1029" t="str">
            <v>P00000E214</v>
          </cell>
        </row>
        <row r="1030">
          <cell r="A1030" t="str">
            <v>02</v>
          </cell>
          <cell r="B1030" t="str">
            <v>0035</v>
          </cell>
          <cell r="C1030" t="str">
            <v>0143400</v>
          </cell>
          <cell r="D1030" t="str">
            <v>62703100</v>
          </cell>
          <cell r="E1030" t="str">
            <v>00000484</v>
          </cell>
          <cell r="F1030" t="str">
            <v>P00000E314</v>
          </cell>
        </row>
        <row r="1031">
          <cell r="A1031" t="str">
            <v>02</v>
          </cell>
          <cell r="B1031" t="str">
            <v>0035</v>
          </cell>
          <cell r="C1031" t="str">
            <v>0144400</v>
          </cell>
          <cell r="D1031" t="str">
            <v>62703100</v>
          </cell>
          <cell r="E1031" t="str">
            <v>00000484</v>
          </cell>
          <cell r="F1031" t="str">
            <v>P00000E214</v>
          </cell>
        </row>
        <row r="1032">
          <cell r="A1032" t="str">
            <v>02</v>
          </cell>
          <cell r="B1032" t="str">
            <v>0035</v>
          </cell>
          <cell r="C1032" t="str">
            <v>0145100</v>
          </cell>
          <cell r="D1032" t="str">
            <v>62703100</v>
          </cell>
          <cell r="E1032" t="str">
            <v>00000484</v>
          </cell>
          <cell r="F1032" t="str">
            <v>P00000E214</v>
          </cell>
        </row>
        <row r="1033">
          <cell r="A1033" t="str">
            <v>02</v>
          </cell>
          <cell r="B1033" t="str">
            <v>0035</v>
          </cell>
          <cell r="C1033" t="str">
            <v>0145100</v>
          </cell>
          <cell r="D1033" t="str">
            <v>62703100</v>
          </cell>
          <cell r="E1033" t="str">
            <v>00000484</v>
          </cell>
          <cell r="F1033" t="str">
            <v>P00000F114</v>
          </cell>
        </row>
        <row r="1034">
          <cell r="A1034" t="str">
            <v>02</v>
          </cell>
          <cell r="B1034" t="str">
            <v>0035</v>
          </cell>
          <cell r="C1034" t="str">
            <v>0145150</v>
          </cell>
          <cell r="D1034" t="str">
            <v>62703100</v>
          </cell>
          <cell r="E1034" t="str">
            <v>00000484</v>
          </cell>
          <cell r="F1034" t="str">
            <v>P00000E214</v>
          </cell>
        </row>
        <row r="1035">
          <cell r="A1035" t="str">
            <v>02</v>
          </cell>
          <cell r="B1035" t="str">
            <v>0035</v>
          </cell>
          <cell r="C1035" t="str">
            <v>0145800</v>
          </cell>
          <cell r="D1035" t="str">
            <v>62703100</v>
          </cell>
          <cell r="E1035" t="str">
            <v>00000484</v>
          </cell>
          <cell r="F1035" t="str">
            <v>P00000E314</v>
          </cell>
        </row>
        <row r="1036">
          <cell r="A1036" t="str">
            <v>02</v>
          </cell>
          <cell r="B1036" t="str">
            <v>0035</v>
          </cell>
          <cell r="C1036" t="str">
            <v>0151610</v>
          </cell>
          <cell r="D1036" t="str">
            <v>62703100</v>
          </cell>
          <cell r="E1036" t="str">
            <v>00000484</v>
          </cell>
          <cell r="F1036" t="str">
            <v>P00000E214</v>
          </cell>
        </row>
        <row r="1037">
          <cell r="A1037" t="str">
            <v>02</v>
          </cell>
          <cell r="B1037" t="str">
            <v>0035</v>
          </cell>
          <cell r="C1037" t="str">
            <v>0152000</v>
          </cell>
          <cell r="D1037" t="str">
            <v>62703100</v>
          </cell>
          <cell r="E1037" t="str">
            <v>00000484</v>
          </cell>
          <cell r="F1037" t="str">
            <v>P00000E214</v>
          </cell>
        </row>
        <row r="1038">
          <cell r="A1038" t="str">
            <v>02</v>
          </cell>
          <cell r="B1038" t="str">
            <v>0035</v>
          </cell>
          <cell r="C1038" t="str">
            <v>0153100</v>
          </cell>
          <cell r="D1038" t="str">
            <v>62703100</v>
          </cell>
          <cell r="E1038" t="str">
            <v>00000484</v>
          </cell>
          <cell r="F1038" t="str">
            <v>P00000E214</v>
          </cell>
        </row>
        <row r="1039">
          <cell r="A1039" t="str">
            <v>02</v>
          </cell>
          <cell r="B1039" t="str">
            <v>0035</v>
          </cell>
          <cell r="C1039" t="str">
            <v>0156900</v>
          </cell>
          <cell r="D1039" t="str">
            <v>62703100</v>
          </cell>
          <cell r="E1039" t="str">
            <v>00000484</v>
          </cell>
          <cell r="F1039" t="str">
            <v>P00000E214</v>
          </cell>
        </row>
        <row r="1040">
          <cell r="A1040" t="str">
            <v>02</v>
          </cell>
          <cell r="B1040" t="str">
            <v>0035</v>
          </cell>
          <cell r="C1040" t="str">
            <v>0156900</v>
          </cell>
          <cell r="D1040" t="str">
            <v>62703100</v>
          </cell>
          <cell r="E1040" t="str">
            <v>00000484</v>
          </cell>
          <cell r="F1040" t="str">
            <v>P00000F214</v>
          </cell>
        </row>
        <row r="1041">
          <cell r="A1041" t="str">
            <v>02</v>
          </cell>
          <cell r="B1041" t="str">
            <v>0035</v>
          </cell>
          <cell r="C1041" t="str">
            <v>0158200</v>
          </cell>
          <cell r="D1041" t="str">
            <v>62703100</v>
          </cell>
          <cell r="E1041" t="str">
            <v>00000484</v>
          </cell>
          <cell r="F1041" t="str">
            <v>P00000E214</v>
          </cell>
        </row>
        <row r="1042">
          <cell r="A1042" t="str">
            <v>02</v>
          </cell>
          <cell r="B1042" t="str">
            <v>0035</v>
          </cell>
          <cell r="C1042" t="str">
            <v>0159100</v>
          </cell>
          <cell r="D1042" t="str">
            <v>62703100</v>
          </cell>
          <cell r="E1042" t="str">
            <v>00000484</v>
          </cell>
          <cell r="F1042" t="str">
            <v>P00000E214</v>
          </cell>
        </row>
        <row r="1043">
          <cell r="A1043" t="str">
            <v>02</v>
          </cell>
          <cell r="B1043" t="str">
            <v>0035</v>
          </cell>
          <cell r="C1043" t="str">
            <v>0159100</v>
          </cell>
          <cell r="D1043" t="str">
            <v>62703100</v>
          </cell>
          <cell r="E1043" t="str">
            <v>00000484</v>
          </cell>
          <cell r="F1043" t="str">
            <v>P00000F114</v>
          </cell>
        </row>
        <row r="1044">
          <cell r="A1044" t="str">
            <v>02</v>
          </cell>
          <cell r="B1044" t="str">
            <v>0035</v>
          </cell>
          <cell r="C1044" t="str">
            <v>0161200</v>
          </cell>
          <cell r="D1044" t="str">
            <v>62703100</v>
          </cell>
          <cell r="E1044" t="str">
            <v>00000484</v>
          </cell>
          <cell r="F1044" t="str">
            <v>P00000E214</v>
          </cell>
        </row>
        <row r="1045">
          <cell r="A1045" t="str">
            <v>02</v>
          </cell>
          <cell r="B1045" t="str">
            <v>0035</v>
          </cell>
          <cell r="C1045" t="str">
            <v>0164400</v>
          </cell>
          <cell r="D1045" t="str">
            <v>62703100</v>
          </cell>
          <cell r="E1045" t="str">
            <v>00000484</v>
          </cell>
          <cell r="F1045" t="str">
            <v>P00000E314</v>
          </cell>
        </row>
        <row r="1046">
          <cell r="A1046" t="str">
            <v>02</v>
          </cell>
          <cell r="B1046" t="str">
            <v>0035</v>
          </cell>
          <cell r="C1046" t="str">
            <v>0167200</v>
          </cell>
          <cell r="D1046" t="str">
            <v>62703100</v>
          </cell>
          <cell r="E1046" t="str">
            <v>00000484</v>
          </cell>
          <cell r="F1046" t="str">
            <v>P00000E214</v>
          </cell>
        </row>
        <row r="1047">
          <cell r="A1047" t="str">
            <v>02</v>
          </cell>
          <cell r="B1047" t="str">
            <v>0035</v>
          </cell>
          <cell r="C1047" t="str">
            <v>0167700</v>
          </cell>
          <cell r="D1047" t="str">
            <v>62703100</v>
          </cell>
          <cell r="E1047" t="str">
            <v>00000484</v>
          </cell>
          <cell r="F1047" t="str">
            <v>P00000E214</v>
          </cell>
        </row>
        <row r="1048">
          <cell r="A1048" t="str">
            <v>02</v>
          </cell>
          <cell r="B1048" t="str">
            <v>0035</v>
          </cell>
          <cell r="C1048" t="str">
            <v>0174800</v>
          </cell>
          <cell r="D1048" t="str">
            <v>62703100</v>
          </cell>
          <cell r="E1048" t="str">
            <v>00000484</v>
          </cell>
          <cell r="F1048" t="str">
            <v>P00000E214</v>
          </cell>
        </row>
        <row r="1049">
          <cell r="A1049" t="str">
            <v>02</v>
          </cell>
          <cell r="B1049" t="str">
            <v>0035</v>
          </cell>
          <cell r="C1049" t="str">
            <v>0176940</v>
          </cell>
          <cell r="D1049" t="str">
            <v>62703100</v>
          </cell>
          <cell r="E1049" t="str">
            <v>00000484</v>
          </cell>
          <cell r="F1049" t="str">
            <v>P00000E214</v>
          </cell>
        </row>
        <row r="1050">
          <cell r="A1050" t="str">
            <v>02</v>
          </cell>
          <cell r="B1050" t="str">
            <v>0035</v>
          </cell>
          <cell r="C1050" t="str">
            <v>0179400</v>
          </cell>
          <cell r="D1050" t="str">
            <v>62703100</v>
          </cell>
          <cell r="E1050" t="str">
            <v>00000484</v>
          </cell>
          <cell r="F1050" t="str">
            <v>P00000E214</v>
          </cell>
        </row>
        <row r="1051">
          <cell r="A1051" t="str">
            <v>02</v>
          </cell>
          <cell r="B1051" t="str">
            <v>0035</v>
          </cell>
          <cell r="C1051" t="str">
            <v>0179520</v>
          </cell>
          <cell r="D1051" t="str">
            <v>62703100</v>
          </cell>
          <cell r="E1051" t="str">
            <v>00000484</v>
          </cell>
          <cell r="F1051" t="str">
            <v>P00000E214</v>
          </cell>
        </row>
        <row r="1052">
          <cell r="A1052" t="str">
            <v>02</v>
          </cell>
          <cell r="B1052" t="str">
            <v>0035</v>
          </cell>
          <cell r="C1052" t="str">
            <v>0183700</v>
          </cell>
          <cell r="D1052" t="str">
            <v>62703100</v>
          </cell>
          <cell r="E1052" t="str">
            <v>00000484</v>
          </cell>
          <cell r="F1052" t="str">
            <v>P00000E214</v>
          </cell>
        </row>
        <row r="1053">
          <cell r="A1053" t="str">
            <v>02</v>
          </cell>
          <cell r="B1053" t="str">
            <v>0035</v>
          </cell>
          <cell r="C1053" t="str">
            <v>0184400</v>
          </cell>
          <cell r="D1053" t="str">
            <v>62703100</v>
          </cell>
          <cell r="E1053" t="str">
            <v>00000484</v>
          </cell>
          <cell r="F1053" t="str">
            <v>P00000E214</v>
          </cell>
        </row>
        <row r="1054">
          <cell r="A1054" t="str">
            <v>02</v>
          </cell>
          <cell r="B1054" t="str">
            <v>0035</v>
          </cell>
          <cell r="C1054" t="str">
            <v>0187200</v>
          </cell>
          <cell r="D1054" t="str">
            <v>62703100</v>
          </cell>
          <cell r="E1054" t="str">
            <v>00000484</v>
          </cell>
          <cell r="F1054" t="str">
            <v>P00000E214</v>
          </cell>
        </row>
        <row r="1055">
          <cell r="A1055" t="str">
            <v>02</v>
          </cell>
          <cell r="B1055" t="str">
            <v>0035</v>
          </cell>
          <cell r="C1055" t="str">
            <v>0188200</v>
          </cell>
          <cell r="D1055" t="str">
            <v>62703100</v>
          </cell>
          <cell r="E1055" t="str">
            <v>00000484</v>
          </cell>
          <cell r="F1055" t="str">
            <v>P00000E214</v>
          </cell>
        </row>
        <row r="1056">
          <cell r="A1056" t="str">
            <v>02</v>
          </cell>
          <cell r="B1056" t="str">
            <v>0035</v>
          </cell>
          <cell r="C1056" t="str">
            <v>0189000</v>
          </cell>
          <cell r="D1056" t="str">
            <v>62703100</v>
          </cell>
          <cell r="E1056" t="str">
            <v>00000484</v>
          </cell>
          <cell r="F1056" t="str">
            <v>P00000F214</v>
          </cell>
        </row>
        <row r="1057">
          <cell r="A1057" t="str">
            <v>02</v>
          </cell>
          <cell r="B1057" t="str">
            <v>0035</v>
          </cell>
          <cell r="C1057" t="str">
            <v>0193700</v>
          </cell>
          <cell r="D1057" t="str">
            <v>62703100</v>
          </cell>
          <cell r="E1057" t="str">
            <v>00000484</v>
          </cell>
          <cell r="F1057" t="str">
            <v>P00000E214</v>
          </cell>
        </row>
        <row r="1058">
          <cell r="A1058" t="str">
            <v>02</v>
          </cell>
          <cell r="B1058" t="str">
            <v>0035</v>
          </cell>
          <cell r="C1058" t="str">
            <v>0193700</v>
          </cell>
          <cell r="D1058" t="str">
            <v>62703100</v>
          </cell>
          <cell r="E1058" t="str">
            <v>00000484</v>
          </cell>
          <cell r="F1058" t="str">
            <v>P00000F214</v>
          </cell>
        </row>
        <row r="1059">
          <cell r="A1059" t="str">
            <v>02</v>
          </cell>
          <cell r="B1059" t="str">
            <v>0035</v>
          </cell>
          <cell r="C1059" t="str">
            <v>0194700</v>
          </cell>
          <cell r="D1059" t="str">
            <v>62703100</v>
          </cell>
          <cell r="E1059" t="str">
            <v>00000484</v>
          </cell>
          <cell r="F1059" t="str">
            <v>P00000E214</v>
          </cell>
        </row>
        <row r="1060">
          <cell r="A1060" t="str">
            <v>02</v>
          </cell>
          <cell r="B1060" t="str">
            <v>0035</v>
          </cell>
          <cell r="C1060" t="str">
            <v>0194700</v>
          </cell>
          <cell r="D1060" t="str">
            <v>62703100</v>
          </cell>
          <cell r="E1060" t="str">
            <v>00000484</v>
          </cell>
          <cell r="F1060" t="str">
            <v>P00000E314</v>
          </cell>
        </row>
        <row r="1061">
          <cell r="A1061" t="str">
            <v>02</v>
          </cell>
          <cell r="B1061" t="str">
            <v>0035</v>
          </cell>
          <cell r="C1061" t="str">
            <v>0194700</v>
          </cell>
          <cell r="D1061" t="str">
            <v>62703100</v>
          </cell>
          <cell r="E1061" t="str">
            <v>00000484</v>
          </cell>
          <cell r="F1061" t="str">
            <v>P00000F214</v>
          </cell>
        </row>
        <row r="1062">
          <cell r="A1062" t="str">
            <v>02</v>
          </cell>
          <cell r="B1062" t="str">
            <v>0035</v>
          </cell>
          <cell r="C1062" t="str">
            <v>0194700</v>
          </cell>
          <cell r="D1062" t="str">
            <v>62703100</v>
          </cell>
          <cell r="E1062" t="str">
            <v>00000484</v>
          </cell>
          <cell r="F1062" t="str">
            <v>P00000H114</v>
          </cell>
        </row>
        <row r="1063">
          <cell r="A1063" t="str">
            <v>02</v>
          </cell>
          <cell r="B1063" t="str">
            <v>0035</v>
          </cell>
          <cell r="C1063" t="str">
            <v>0307000</v>
          </cell>
          <cell r="D1063" t="str">
            <v>62703100</v>
          </cell>
          <cell r="E1063" t="str">
            <v>00000484</v>
          </cell>
          <cell r="F1063" t="str">
            <v>P00000F114</v>
          </cell>
        </row>
        <row r="1064">
          <cell r="A1064" t="str">
            <v>02</v>
          </cell>
          <cell r="B1064" t="str">
            <v>0035</v>
          </cell>
          <cell r="C1064" t="str">
            <v>0307900</v>
          </cell>
          <cell r="D1064" t="str">
            <v>62703100</v>
          </cell>
          <cell r="E1064" t="str">
            <v>00000484</v>
          </cell>
          <cell r="F1064" t="str">
            <v>P00000F114</v>
          </cell>
        </row>
        <row r="1065">
          <cell r="A1065" t="str">
            <v>02</v>
          </cell>
          <cell r="B1065" t="str">
            <v>0036</v>
          </cell>
          <cell r="C1065" t="str">
            <v>0200800</v>
          </cell>
          <cell r="D1065" t="str">
            <v>62703100</v>
          </cell>
          <cell r="E1065" t="str">
            <v>00000484</v>
          </cell>
          <cell r="F1065" t="str">
            <v>P00000E314</v>
          </cell>
        </row>
        <row r="1066">
          <cell r="A1066" t="str">
            <v>02</v>
          </cell>
          <cell r="B1066" t="str">
            <v>0036</v>
          </cell>
          <cell r="C1066" t="str">
            <v>0200800</v>
          </cell>
          <cell r="D1066" t="str">
            <v>62703100</v>
          </cell>
          <cell r="E1066" t="str">
            <v>00000484</v>
          </cell>
          <cell r="F1066" t="str">
            <v>P00000H114</v>
          </cell>
        </row>
        <row r="1067">
          <cell r="A1067" t="str">
            <v>02</v>
          </cell>
          <cell r="B1067" t="str">
            <v>0036</v>
          </cell>
          <cell r="C1067" t="str">
            <v>0202100</v>
          </cell>
          <cell r="D1067" t="str">
            <v>62703100</v>
          </cell>
          <cell r="E1067" t="str">
            <v>00000484</v>
          </cell>
          <cell r="F1067" t="str">
            <v>P00000E214</v>
          </cell>
        </row>
        <row r="1068">
          <cell r="A1068" t="str">
            <v>02</v>
          </cell>
          <cell r="B1068" t="str">
            <v>0036</v>
          </cell>
          <cell r="C1068" t="str">
            <v>0202100</v>
          </cell>
          <cell r="D1068" t="str">
            <v>62703100</v>
          </cell>
          <cell r="E1068" t="str">
            <v>00000484</v>
          </cell>
          <cell r="F1068" t="str">
            <v>P00000F114</v>
          </cell>
        </row>
        <row r="1069">
          <cell r="A1069" t="str">
            <v>02</v>
          </cell>
          <cell r="B1069" t="str">
            <v>0036</v>
          </cell>
          <cell r="C1069" t="str">
            <v>0202900</v>
          </cell>
          <cell r="D1069" t="str">
            <v>62703100</v>
          </cell>
          <cell r="E1069" t="str">
            <v>00000484</v>
          </cell>
          <cell r="F1069" t="str">
            <v>P00000E214</v>
          </cell>
        </row>
        <row r="1070">
          <cell r="A1070" t="str">
            <v>02</v>
          </cell>
          <cell r="B1070" t="str">
            <v>0036</v>
          </cell>
          <cell r="C1070" t="str">
            <v>0203300</v>
          </cell>
          <cell r="D1070" t="str">
            <v>62703100</v>
          </cell>
          <cell r="E1070" t="str">
            <v>00000484</v>
          </cell>
          <cell r="F1070" t="str">
            <v>P00000E214</v>
          </cell>
        </row>
        <row r="1071">
          <cell r="A1071" t="str">
            <v>02</v>
          </cell>
          <cell r="B1071" t="str">
            <v>0036</v>
          </cell>
          <cell r="C1071" t="str">
            <v>0203300</v>
          </cell>
          <cell r="D1071" t="str">
            <v>62703100</v>
          </cell>
          <cell r="E1071" t="str">
            <v>00000484</v>
          </cell>
          <cell r="F1071" t="str">
            <v>P00000E314</v>
          </cell>
        </row>
        <row r="1072">
          <cell r="A1072" t="str">
            <v>02</v>
          </cell>
          <cell r="B1072" t="str">
            <v>0036</v>
          </cell>
          <cell r="C1072" t="str">
            <v>0203600</v>
          </cell>
          <cell r="D1072" t="str">
            <v>62703100</v>
          </cell>
          <cell r="E1072" t="str">
            <v>00000484</v>
          </cell>
          <cell r="F1072" t="str">
            <v>P00000E214</v>
          </cell>
        </row>
        <row r="1073">
          <cell r="A1073" t="str">
            <v>02</v>
          </cell>
          <cell r="B1073" t="str">
            <v>0036</v>
          </cell>
          <cell r="C1073" t="str">
            <v>0203600</v>
          </cell>
          <cell r="D1073" t="str">
            <v>62703100</v>
          </cell>
          <cell r="E1073" t="str">
            <v>00000484</v>
          </cell>
          <cell r="F1073" t="str">
            <v>P00000F114</v>
          </cell>
        </row>
        <row r="1074">
          <cell r="A1074" t="str">
            <v>02</v>
          </cell>
          <cell r="B1074" t="str">
            <v>0036</v>
          </cell>
          <cell r="C1074" t="str">
            <v>0203700</v>
          </cell>
          <cell r="D1074" t="str">
            <v>62703100</v>
          </cell>
          <cell r="E1074" t="str">
            <v>00000484</v>
          </cell>
          <cell r="F1074" t="str">
            <v>P00000E214</v>
          </cell>
        </row>
        <row r="1075">
          <cell r="A1075" t="str">
            <v>02</v>
          </cell>
          <cell r="B1075" t="str">
            <v>0036</v>
          </cell>
          <cell r="C1075" t="str">
            <v>0204300</v>
          </cell>
          <cell r="D1075" t="str">
            <v>62703100</v>
          </cell>
          <cell r="E1075" t="str">
            <v>00000484</v>
          </cell>
          <cell r="F1075" t="str">
            <v>P00000E214</v>
          </cell>
        </row>
        <row r="1076">
          <cell r="A1076" t="str">
            <v>02</v>
          </cell>
          <cell r="B1076" t="str">
            <v>0036</v>
          </cell>
          <cell r="C1076" t="str">
            <v>0206500</v>
          </cell>
          <cell r="D1076" t="str">
            <v>62703100</v>
          </cell>
          <cell r="E1076" t="str">
            <v>00000484</v>
          </cell>
          <cell r="F1076" t="str">
            <v>P00000E214</v>
          </cell>
        </row>
        <row r="1077">
          <cell r="A1077" t="str">
            <v>02</v>
          </cell>
          <cell r="B1077" t="str">
            <v>0036</v>
          </cell>
          <cell r="C1077" t="str">
            <v>0207120</v>
          </cell>
          <cell r="D1077" t="str">
            <v>62703100</v>
          </cell>
          <cell r="E1077" t="str">
            <v>00000484</v>
          </cell>
          <cell r="F1077" t="str">
            <v>P00000E214</v>
          </cell>
        </row>
        <row r="1078">
          <cell r="A1078" t="str">
            <v>02</v>
          </cell>
          <cell r="B1078" t="str">
            <v>0036</v>
          </cell>
          <cell r="C1078" t="str">
            <v>0207300</v>
          </cell>
          <cell r="D1078" t="str">
            <v>62703100</v>
          </cell>
          <cell r="E1078" t="str">
            <v>00000484</v>
          </cell>
          <cell r="F1078" t="str">
            <v>P00000E214</v>
          </cell>
        </row>
        <row r="1079">
          <cell r="A1079" t="str">
            <v>02</v>
          </cell>
          <cell r="B1079" t="str">
            <v>0036</v>
          </cell>
          <cell r="C1079" t="str">
            <v>0207500</v>
          </cell>
          <cell r="D1079" t="str">
            <v>62703100</v>
          </cell>
          <cell r="E1079" t="str">
            <v>00000484</v>
          </cell>
          <cell r="F1079" t="str">
            <v>P00000E214</v>
          </cell>
        </row>
        <row r="1080">
          <cell r="A1080" t="str">
            <v>02</v>
          </cell>
          <cell r="B1080" t="str">
            <v>0036</v>
          </cell>
          <cell r="C1080" t="str">
            <v>0207500</v>
          </cell>
          <cell r="D1080" t="str">
            <v>62703100</v>
          </cell>
          <cell r="E1080" t="str">
            <v>00000484</v>
          </cell>
          <cell r="F1080" t="str">
            <v>P00000F114</v>
          </cell>
        </row>
        <row r="1081">
          <cell r="A1081" t="str">
            <v>02</v>
          </cell>
          <cell r="B1081" t="str">
            <v>0036</v>
          </cell>
          <cell r="C1081" t="str">
            <v>0210920</v>
          </cell>
          <cell r="D1081" t="str">
            <v>62703100</v>
          </cell>
          <cell r="E1081" t="str">
            <v>00000484</v>
          </cell>
          <cell r="F1081" t="str">
            <v>P00000E214</v>
          </cell>
        </row>
        <row r="1082">
          <cell r="A1082" t="str">
            <v>02</v>
          </cell>
          <cell r="B1082" t="str">
            <v>0036</v>
          </cell>
          <cell r="C1082" t="str">
            <v>0212500</v>
          </cell>
          <cell r="D1082" t="str">
            <v>62703100</v>
          </cell>
          <cell r="E1082" t="str">
            <v>00000484</v>
          </cell>
          <cell r="F1082" t="str">
            <v>P00000E214</v>
          </cell>
        </row>
        <row r="1083">
          <cell r="A1083" t="str">
            <v>02</v>
          </cell>
          <cell r="B1083" t="str">
            <v>0036</v>
          </cell>
          <cell r="C1083" t="str">
            <v>0212500</v>
          </cell>
          <cell r="D1083" t="str">
            <v>62703100</v>
          </cell>
          <cell r="E1083" t="str">
            <v>00000484</v>
          </cell>
          <cell r="F1083" t="str">
            <v>P00000F114</v>
          </cell>
        </row>
        <row r="1084">
          <cell r="A1084" t="str">
            <v>02</v>
          </cell>
          <cell r="B1084" t="str">
            <v>0036</v>
          </cell>
          <cell r="C1084" t="str">
            <v>0214300</v>
          </cell>
          <cell r="D1084" t="str">
            <v>62703100</v>
          </cell>
          <cell r="E1084" t="str">
            <v>00000484</v>
          </cell>
          <cell r="F1084" t="str">
            <v>P00000E214</v>
          </cell>
        </row>
        <row r="1085">
          <cell r="A1085" t="str">
            <v>02</v>
          </cell>
          <cell r="B1085" t="str">
            <v>0036</v>
          </cell>
          <cell r="C1085" t="str">
            <v>0216200</v>
          </cell>
          <cell r="D1085" t="str">
            <v>62703100</v>
          </cell>
          <cell r="E1085" t="str">
            <v>00000484</v>
          </cell>
          <cell r="F1085" t="str">
            <v>P00000E214</v>
          </cell>
        </row>
        <row r="1086">
          <cell r="A1086" t="str">
            <v>02</v>
          </cell>
          <cell r="B1086" t="str">
            <v>0036</v>
          </cell>
          <cell r="C1086" t="str">
            <v>0216200</v>
          </cell>
          <cell r="D1086" t="str">
            <v>62703100</v>
          </cell>
          <cell r="E1086" t="str">
            <v>00000484</v>
          </cell>
          <cell r="F1086" t="str">
            <v>P00000E314</v>
          </cell>
        </row>
        <row r="1087">
          <cell r="A1087" t="str">
            <v>02</v>
          </cell>
          <cell r="B1087" t="str">
            <v>0036</v>
          </cell>
          <cell r="C1087" t="str">
            <v>0216200</v>
          </cell>
          <cell r="D1087" t="str">
            <v>62703100</v>
          </cell>
          <cell r="E1087" t="str">
            <v>00000484</v>
          </cell>
          <cell r="F1087" t="str">
            <v>P00000F114</v>
          </cell>
        </row>
        <row r="1088">
          <cell r="A1088" t="str">
            <v>02</v>
          </cell>
          <cell r="B1088" t="str">
            <v>0036</v>
          </cell>
          <cell r="C1088" t="str">
            <v>0216200</v>
          </cell>
          <cell r="D1088" t="str">
            <v>62703100</v>
          </cell>
          <cell r="E1088" t="str">
            <v>00000484</v>
          </cell>
          <cell r="F1088" t="str">
            <v>P00000F214</v>
          </cell>
        </row>
        <row r="1089">
          <cell r="A1089" t="str">
            <v>02</v>
          </cell>
          <cell r="B1089" t="str">
            <v>0036</v>
          </cell>
          <cell r="C1089" t="str">
            <v>0218000</v>
          </cell>
          <cell r="D1089" t="str">
            <v>62703100</v>
          </cell>
          <cell r="E1089" t="str">
            <v>00000484</v>
          </cell>
          <cell r="F1089" t="str">
            <v>P00000E214</v>
          </cell>
        </row>
        <row r="1090">
          <cell r="A1090" t="str">
            <v>02</v>
          </cell>
          <cell r="B1090" t="str">
            <v>0036</v>
          </cell>
          <cell r="C1090" t="str">
            <v>0219700</v>
          </cell>
          <cell r="D1090" t="str">
            <v>62703100</v>
          </cell>
          <cell r="E1090" t="str">
            <v>00000484</v>
          </cell>
          <cell r="F1090" t="str">
            <v>P00000E214</v>
          </cell>
        </row>
        <row r="1091">
          <cell r="A1091" t="str">
            <v>02</v>
          </cell>
          <cell r="B1091" t="str">
            <v>0036</v>
          </cell>
          <cell r="C1091" t="str">
            <v>0222800</v>
          </cell>
          <cell r="D1091" t="str">
            <v>62703100</v>
          </cell>
          <cell r="E1091" t="str">
            <v>00000484</v>
          </cell>
          <cell r="F1091" t="str">
            <v>P00000E214</v>
          </cell>
        </row>
        <row r="1092">
          <cell r="A1092" t="str">
            <v>02</v>
          </cell>
          <cell r="B1092" t="str">
            <v>0036</v>
          </cell>
          <cell r="C1092" t="str">
            <v>0224700</v>
          </cell>
          <cell r="D1092" t="str">
            <v>62703100</v>
          </cell>
          <cell r="E1092" t="str">
            <v>00000484</v>
          </cell>
          <cell r="F1092" t="str">
            <v>P00000E214</v>
          </cell>
        </row>
        <row r="1093">
          <cell r="A1093" t="str">
            <v>02</v>
          </cell>
          <cell r="B1093" t="str">
            <v>0036</v>
          </cell>
          <cell r="C1093" t="str">
            <v>0225700</v>
          </cell>
          <cell r="D1093" t="str">
            <v>62703100</v>
          </cell>
          <cell r="E1093" t="str">
            <v>00000484</v>
          </cell>
          <cell r="F1093" t="str">
            <v>P00000E214</v>
          </cell>
        </row>
        <row r="1094">
          <cell r="A1094" t="str">
            <v>02</v>
          </cell>
          <cell r="B1094" t="str">
            <v>0036</v>
          </cell>
          <cell r="C1094" t="str">
            <v>0225700</v>
          </cell>
          <cell r="D1094" t="str">
            <v>62703100</v>
          </cell>
          <cell r="E1094" t="str">
            <v>00000484</v>
          </cell>
          <cell r="F1094" t="str">
            <v>P00000F214</v>
          </cell>
        </row>
        <row r="1095">
          <cell r="A1095" t="str">
            <v>02</v>
          </cell>
          <cell r="B1095" t="str">
            <v>0036</v>
          </cell>
          <cell r="C1095" t="str">
            <v>0226000</v>
          </cell>
          <cell r="D1095" t="str">
            <v>62703100</v>
          </cell>
          <cell r="E1095" t="str">
            <v>00000484</v>
          </cell>
          <cell r="F1095" t="str">
            <v>P00000E214</v>
          </cell>
        </row>
        <row r="1096">
          <cell r="A1096" t="str">
            <v>02</v>
          </cell>
          <cell r="B1096" t="str">
            <v>0036</v>
          </cell>
          <cell r="C1096" t="str">
            <v>0228410</v>
          </cell>
          <cell r="D1096" t="str">
            <v>62703100</v>
          </cell>
          <cell r="E1096" t="str">
            <v>00000484</v>
          </cell>
          <cell r="F1096" t="str">
            <v>P00000E314</v>
          </cell>
        </row>
        <row r="1097">
          <cell r="A1097" t="str">
            <v>02</v>
          </cell>
          <cell r="B1097" t="str">
            <v>0036</v>
          </cell>
          <cell r="C1097" t="str">
            <v>0232200</v>
          </cell>
          <cell r="D1097" t="str">
            <v>62703100</v>
          </cell>
          <cell r="E1097" t="str">
            <v>00000484</v>
          </cell>
          <cell r="F1097" t="str">
            <v>P00000E214</v>
          </cell>
        </row>
        <row r="1098">
          <cell r="A1098" t="str">
            <v>02</v>
          </cell>
          <cell r="B1098" t="str">
            <v>0036</v>
          </cell>
          <cell r="C1098" t="str">
            <v>0232200</v>
          </cell>
          <cell r="D1098" t="str">
            <v>62703100</v>
          </cell>
          <cell r="E1098" t="str">
            <v>00000484</v>
          </cell>
          <cell r="F1098" t="str">
            <v>P00000F214</v>
          </cell>
        </row>
        <row r="1099">
          <cell r="A1099" t="str">
            <v>02</v>
          </cell>
          <cell r="B1099" t="str">
            <v>0036</v>
          </cell>
          <cell r="C1099" t="str">
            <v>0233800</v>
          </cell>
          <cell r="D1099" t="str">
            <v>62703100</v>
          </cell>
          <cell r="E1099" t="str">
            <v>00000484</v>
          </cell>
          <cell r="F1099" t="str">
            <v>P00000E214</v>
          </cell>
        </row>
        <row r="1100">
          <cell r="A1100" t="str">
            <v>02</v>
          </cell>
          <cell r="B1100" t="str">
            <v>0036</v>
          </cell>
          <cell r="C1100" t="str">
            <v>0238000</v>
          </cell>
          <cell r="D1100" t="str">
            <v>62703100</v>
          </cell>
          <cell r="E1100" t="str">
            <v>00000484</v>
          </cell>
          <cell r="F1100" t="str">
            <v>P00000E214</v>
          </cell>
        </row>
        <row r="1101">
          <cell r="A1101" t="str">
            <v>02</v>
          </cell>
          <cell r="B1101" t="str">
            <v>0036</v>
          </cell>
          <cell r="C1101" t="str">
            <v>0239300</v>
          </cell>
          <cell r="D1101" t="str">
            <v>62703100</v>
          </cell>
          <cell r="E1101" t="str">
            <v>00000484</v>
          </cell>
          <cell r="F1101" t="str">
            <v>P00000E214</v>
          </cell>
        </row>
        <row r="1102">
          <cell r="A1102" t="str">
            <v>02</v>
          </cell>
          <cell r="B1102" t="str">
            <v>0036</v>
          </cell>
          <cell r="C1102" t="str">
            <v>0239500</v>
          </cell>
          <cell r="D1102" t="str">
            <v>62703100</v>
          </cell>
          <cell r="E1102" t="str">
            <v>00000484</v>
          </cell>
          <cell r="F1102" t="str">
            <v>P00000E214</v>
          </cell>
        </row>
        <row r="1103">
          <cell r="A1103" t="str">
            <v>02</v>
          </cell>
          <cell r="B1103" t="str">
            <v>0036</v>
          </cell>
          <cell r="C1103" t="str">
            <v>0239840</v>
          </cell>
          <cell r="D1103" t="str">
            <v>62703100</v>
          </cell>
          <cell r="E1103" t="str">
            <v>00000484</v>
          </cell>
          <cell r="F1103" t="str">
            <v>P00000E314</v>
          </cell>
        </row>
        <row r="1104">
          <cell r="A1104" t="str">
            <v>02</v>
          </cell>
          <cell r="B1104" t="str">
            <v>0036</v>
          </cell>
          <cell r="C1104" t="str">
            <v>0240700</v>
          </cell>
          <cell r="D1104" t="str">
            <v>62703100</v>
          </cell>
          <cell r="E1104" t="str">
            <v>00000484</v>
          </cell>
          <cell r="F1104" t="str">
            <v>P00000E214</v>
          </cell>
        </row>
        <row r="1105">
          <cell r="A1105" t="str">
            <v>02</v>
          </cell>
          <cell r="B1105" t="str">
            <v>0036</v>
          </cell>
          <cell r="C1105" t="str">
            <v>0241000</v>
          </cell>
          <cell r="D1105" t="str">
            <v>62703100</v>
          </cell>
          <cell r="E1105" t="str">
            <v>00000484</v>
          </cell>
          <cell r="F1105" t="str">
            <v>P00000E214</v>
          </cell>
        </row>
        <row r="1106">
          <cell r="A1106" t="str">
            <v>02</v>
          </cell>
          <cell r="B1106" t="str">
            <v>0036</v>
          </cell>
          <cell r="C1106" t="str">
            <v>0241400</v>
          </cell>
          <cell r="D1106" t="str">
            <v>62703100</v>
          </cell>
          <cell r="E1106" t="str">
            <v>00000484</v>
          </cell>
          <cell r="F1106" t="str">
            <v>P00000E214</v>
          </cell>
        </row>
        <row r="1107">
          <cell r="A1107" t="str">
            <v>02</v>
          </cell>
          <cell r="B1107" t="str">
            <v>0036</v>
          </cell>
          <cell r="C1107" t="str">
            <v>0242000</v>
          </cell>
          <cell r="D1107" t="str">
            <v>62703100</v>
          </cell>
          <cell r="E1107" t="str">
            <v>00000484</v>
          </cell>
          <cell r="F1107" t="str">
            <v>P00000E214</v>
          </cell>
        </row>
        <row r="1108">
          <cell r="A1108" t="str">
            <v>02</v>
          </cell>
          <cell r="B1108" t="str">
            <v>0036</v>
          </cell>
          <cell r="C1108" t="str">
            <v>0255110</v>
          </cell>
          <cell r="D1108" t="str">
            <v>62703100</v>
          </cell>
          <cell r="E1108" t="str">
            <v>00000484</v>
          </cell>
          <cell r="F1108" t="str">
            <v>P00000E214</v>
          </cell>
        </row>
        <row r="1109">
          <cell r="A1109" t="str">
            <v>02</v>
          </cell>
          <cell r="B1109" t="str">
            <v>0036</v>
          </cell>
          <cell r="C1109" t="str">
            <v>0255110</v>
          </cell>
          <cell r="D1109" t="str">
            <v>62703100</v>
          </cell>
          <cell r="E1109" t="str">
            <v>00000484</v>
          </cell>
          <cell r="F1109" t="str">
            <v>P00000E314</v>
          </cell>
        </row>
        <row r="1110">
          <cell r="A1110" t="str">
            <v>02</v>
          </cell>
          <cell r="B1110" t="str">
            <v>0036</v>
          </cell>
          <cell r="C1110" t="str">
            <v>0256400</v>
          </cell>
          <cell r="D1110" t="str">
            <v>62703100</v>
          </cell>
          <cell r="E1110" t="str">
            <v>00000484</v>
          </cell>
          <cell r="F1110" t="str">
            <v>P00000E214</v>
          </cell>
        </row>
        <row r="1111">
          <cell r="A1111" t="str">
            <v>02</v>
          </cell>
          <cell r="B1111" t="str">
            <v>0036</v>
          </cell>
          <cell r="C1111" t="str">
            <v>0257800</v>
          </cell>
          <cell r="D1111" t="str">
            <v>62703100</v>
          </cell>
          <cell r="E1111" t="str">
            <v>00000484</v>
          </cell>
          <cell r="F1111" t="str">
            <v>P00000E214</v>
          </cell>
        </row>
        <row r="1112">
          <cell r="A1112" t="str">
            <v>02</v>
          </cell>
          <cell r="B1112" t="str">
            <v>0036</v>
          </cell>
          <cell r="C1112" t="str">
            <v>0257800</v>
          </cell>
          <cell r="D1112" t="str">
            <v>62703100</v>
          </cell>
          <cell r="E1112" t="str">
            <v>00000484</v>
          </cell>
          <cell r="F1112" t="str">
            <v>P00000F114</v>
          </cell>
        </row>
        <row r="1113">
          <cell r="A1113" t="str">
            <v>02</v>
          </cell>
          <cell r="B1113" t="str">
            <v>0036</v>
          </cell>
          <cell r="C1113" t="str">
            <v>0263800</v>
          </cell>
          <cell r="D1113" t="str">
            <v>62703100</v>
          </cell>
          <cell r="E1113" t="str">
            <v>00000484</v>
          </cell>
          <cell r="F1113" t="str">
            <v>P00000E214</v>
          </cell>
        </row>
        <row r="1114">
          <cell r="A1114" t="str">
            <v>02</v>
          </cell>
          <cell r="B1114" t="str">
            <v>0036</v>
          </cell>
          <cell r="C1114" t="str">
            <v>0268300</v>
          </cell>
          <cell r="D1114" t="str">
            <v>62703100</v>
          </cell>
          <cell r="E1114" t="str">
            <v>00000484</v>
          </cell>
          <cell r="F1114" t="str">
            <v>P00000E214</v>
          </cell>
        </row>
        <row r="1115">
          <cell r="A1115" t="str">
            <v>02</v>
          </cell>
          <cell r="B1115" t="str">
            <v>0036</v>
          </cell>
          <cell r="C1115" t="str">
            <v>0268300</v>
          </cell>
          <cell r="D1115" t="str">
            <v>62703100</v>
          </cell>
          <cell r="E1115" t="str">
            <v>00000484</v>
          </cell>
          <cell r="F1115" t="str">
            <v>P00000F214</v>
          </cell>
        </row>
        <row r="1116">
          <cell r="A1116" t="str">
            <v>02</v>
          </cell>
          <cell r="B1116" t="str">
            <v>0036</v>
          </cell>
          <cell r="C1116" t="str">
            <v>0268900</v>
          </cell>
          <cell r="D1116" t="str">
            <v>62703100</v>
          </cell>
          <cell r="E1116" t="str">
            <v>00000484</v>
          </cell>
          <cell r="F1116" t="str">
            <v>P00000E214</v>
          </cell>
        </row>
        <row r="1117">
          <cell r="A1117" t="str">
            <v>02</v>
          </cell>
          <cell r="B1117" t="str">
            <v>0036</v>
          </cell>
          <cell r="C1117" t="str">
            <v>0269100</v>
          </cell>
          <cell r="D1117" t="str">
            <v>62703100</v>
          </cell>
          <cell r="E1117" t="str">
            <v>00000484</v>
          </cell>
          <cell r="F1117" t="str">
            <v>P00000F214</v>
          </cell>
        </row>
        <row r="1118">
          <cell r="A1118" t="str">
            <v>02</v>
          </cell>
          <cell r="B1118" t="str">
            <v>0036</v>
          </cell>
          <cell r="C1118" t="str">
            <v>0269300</v>
          </cell>
          <cell r="D1118" t="str">
            <v>62703100</v>
          </cell>
          <cell r="E1118" t="str">
            <v>00000484</v>
          </cell>
          <cell r="F1118" t="str">
            <v>P00000E214</v>
          </cell>
        </row>
        <row r="1119">
          <cell r="A1119" t="str">
            <v>02</v>
          </cell>
          <cell r="B1119" t="str">
            <v>0036</v>
          </cell>
          <cell r="C1119" t="str">
            <v>0269700</v>
          </cell>
          <cell r="D1119" t="str">
            <v>62703100</v>
          </cell>
          <cell r="E1119" t="str">
            <v>00000484</v>
          </cell>
          <cell r="F1119" t="str">
            <v>P00000E214</v>
          </cell>
        </row>
        <row r="1120">
          <cell r="A1120" t="str">
            <v>02</v>
          </cell>
          <cell r="B1120" t="str">
            <v>0036</v>
          </cell>
          <cell r="C1120" t="str">
            <v>0270100</v>
          </cell>
          <cell r="D1120" t="str">
            <v>62703100</v>
          </cell>
          <cell r="E1120" t="str">
            <v>00000484</v>
          </cell>
          <cell r="F1120" t="str">
            <v>P00000E214</v>
          </cell>
        </row>
        <row r="1121">
          <cell r="A1121" t="str">
            <v>02</v>
          </cell>
          <cell r="B1121" t="str">
            <v>0036</v>
          </cell>
          <cell r="C1121" t="str">
            <v>0270100</v>
          </cell>
          <cell r="D1121" t="str">
            <v>62703100</v>
          </cell>
          <cell r="E1121" t="str">
            <v>00000484</v>
          </cell>
          <cell r="F1121" t="str">
            <v>P00000F214</v>
          </cell>
        </row>
        <row r="1122">
          <cell r="A1122" t="str">
            <v>02</v>
          </cell>
          <cell r="B1122" t="str">
            <v>0036</v>
          </cell>
          <cell r="C1122" t="str">
            <v>0270500</v>
          </cell>
          <cell r="D1122" t="str">
            <v>62703100</v>
          </cell>
          <cell r="E1122" t="str">
            <v>00000484</v>
          </cell>
          <cell r="F1122" t="str">
            <v>P00000E214</v>
          </cell>
        </row>
        <row r="1123">
          <cell r="A1123" t="str">
            <v>02</v>
          </cell>
          <cell r="B1123" t="str">
            <v>0036</v>
          </cell>
          <cell r="C1123" t="str">
            <v>0270900</v>
          </cell>
          <cell r="D1123" t="str">
            <v>62703100</v>
          </cell>
          <cell r="E1123" t="str">
            <v>00000484</v>
          </cell>
          <cell r="F1123" t="str">
            <v>P00000E214</v>
          </cell>
        </row>
        <row r="1124">
          <cell r="A1124" t="str">
            <v>02</v>
          </cell>
          <cell r="B1124" t="str">
            <v>0036</v>
          </cell>
          <cell r="C1124" t="str">
            <v>0270900</v>
          </cell>
          <cell r="D1124" t="str">
            <v>62703100</v>
          </cell>
          <cell r="E1124" t="str">
            <v>00000484</v>
          </cell>
          <cell r="F1124" t="str">
            <v>P00000E314</v>
          </cell>
        </row>
        <row r="1125">
          <cell r="A1125" t="str">
            <v>02</v>
          </cell>
          <cell r="B1125" t="str">
            <v>0036</v>
          </cell>
          <cell r="C1125" t="str">
            <v>0271100</v>
          </cell>
          <cell r="D1125" t="str">
            <v>62703100</v>
          </cell>
          <cell r="E1125" t="str">
            <v>00000484</v>
          </cell>
          <cell r="F1125" t="str">
            <v>P00000F114</v>
          </cell>
        </row>
        <row r="1126">
          <cell r="A1126" t="str">
            <v>02</v>
          </cell>
          <cell r="B1126" t="str">
            <v>0036</v>
          </cell>
          <cell r="C1126" t="str">
            <v>0272300</v>
          </cell>
          <cell r="D1126" t="str">
            <v>62703100</v>
          </cell>
          <cell r="E1126" t="str">
            <v>00000484</v>
          </cell>
          <cell r="F1126" t="str">
            <v>P00000E214</v>
          </cell>
        </row>
        <row r="1127">
          <cell r="A1127" t="str">
            <v>02</v>
          </cell>
          <cell r="B1127" t="str">
            <v>0036</v>
          </cell>
          <cell r="C1127" t="str">
            <v>0274500</v>
          </cell>
          <cell r="D1127" t="str">
            <v>62703100</v>
          </cell>
          <cell r="E1127" t="str">
            <v>00000484</v>
          </cell>
          <cell r="F1127" t="str">
            <v>P00000E214</v>
          </cell>
        </row>
        <row r="1128">
          <cell r="A1128" t="str">
            <v>02</v>
          </cell>
          <cell r="B1128" t="str">
            <v>0036</v>
          </cell>
          <cell r="C1128" t="str">
            <v>0275300</v>
          </cell>
          <cell r="D1128" t="str">
            <v>62703100</v>
          </cell>
          <cell r="E1128" t="str">
            <v>00000484</v>
          </cell>
          <cell r="F1128" t="str">
            <v>P00000E214</v>
          </cell>
        </row>
        <row r="1129">
          <cell r="A1129" t="str">
            <v>02</v>
          </cell>
          <cell r="B1129" t="str">
            <v>0036</v>
          </cell>
          <cell r="C1129" t="str">
            <v>0276300</v>
          </cell>
          <cell r="D1129" t="str">
            <v>62703100</v>
          </cell>
          <cell r="E1129" t="str">
            <v>00000484</v>
          </cell>
          <cell r="F1129" t="str">
            <v>P00000E214</v>
          </cell>
        </row>
        <row r="1130">
          <cell r="A1130" t="str">
            <v>02</v>
          </cell>
          <cell r="B1130" t="str">
            <v>0036</v>
          </cell>
          <cell r="C1130" t="str">
            <v>0277700</v>
          </cell>
          <cell r="D1130" t="str">
            <v>62703100</v>
          </cell>
          <cell r="E1130" t="str">
            <v>00000484</v>
          </cell>
          <cell r="F1130" t="str">
            <v>P00000E314</v>
          </cell>
        </row>
        <row r="1131">
          <cell r="A1131" t="str">
            <v>02</v>
          </cell>
          <cell r="B1131" t="str">
            <v>0036</v>
          </cell>
          <cell r="C1131" t="str">
            <v>0278100</v>
          </cell>
          <cell r="D1131" t="str">
            <v>62703100</v>
          </cell>
          <cell r="E1131" t="str">
            <v>00000484</v>
          </cell>
          <cell r="F1131" t="str">
            <v>P00000E214</v>
          </cell>
        </row>
        <row r="1132">
          <cell r="A1132" t="str">
            <v>02</v>
          </cell>
          <cell r="B1132" t="str">
            <v>0036</v>
          </cell>
          <cell r="C1132" t="str">
            <v>0279100</v>
          </cell>
          <cell r="D1132" t="str">
            <v>62703100</v>
          </cell>
          <cell r="E1132" t="str">
            <v>00000484</v>
          </cell>
          <cell r="F1132" t="str">
            <v>P00000E314</v>
          </cell>
        </row>
        <row r="1133">
          <cell r="A1133" t="str">
            <v>02</v>
          </cell>
          <cell r="B1133" t="str">
            <v>0036</v>
          </cell>
          <cell r="C1133" t="str">
            <v>0279500</v>
          </cell>
          <cell r="D1133" t="str">
            <v>62703100</v>
          </cell>
          <cell r="E1133" t="str">
            <v>00000484</v>
          </cell>
          <cell r="F1133" t="str">
            <v>P00000E314</v>
          </cell>
        </row>
        <row r="1134">
          <cell r="A1134" t="str">
            <v>02</v>
          </cell>
          <cell r="B1134" t="str">
            <v>0036</v>
          </cell>
          <cell r="C1134" t="str">
            <v>0280900</v>
          </cell>
          <cell r="D1134" t="str">
            <v>62703100</v>
          </cell>
          <cell r="E1134" t="str">
            <v>00000484</v>
          </cell>
          <cell r="F1134" t="str">
            <v>P00000E214</v>
          </cell>
        </row>
        <row r="1135">
          <cell r="A1135" t="str">
            <v>02</v>
          </cell>
          <cell r="B1135" t="str">
            <v>0036</v>
          </cell>
          <cell r="C1135" t="str">
            <v>0280900</v>
          </cell>
          <cell r="D1135" t="str">
            <v>62703100</v>
          </cell>
          <cell r="E1135" t="str">
            <v>00000484</v>
          </cell>
          <cell r="F1135" t="str">
            <v>P00000F214</v>
          </cell>
        </row>
        <row r="1136">
          <cell r="A1136" t="str">
            <v>02</v>
          </cell>
          <cell r="B1136" t="str">
            <v>0036</v>
          </cell>
          <cell r="C1136" t="str">
            <v>0281500</v>
          </cell>
          <cell r="D1136" t="str">
            <v>62703100</v>
          </cell>
          <cell r="E1136" t="str">
            <v>00000484</v>
          </cell>
          <cell r="F1136" t="str">
            <v>P00000E214</v>
          </cell>
        </row>
        <row r="1137">
          <cell r="A1137" t="str">
            <v>02</v>
          </cell>
          <cell r="B1137" t="str">
            <v>0036</v>
          </cell>
          <cell r="C1137" t="str">
            <v>0281500</v>
          </cell>
          <cell r="D1137" t="str">
            <v>62703100</v>
          </cell>
          <cell r="E1137" t="str">
            <v>00000484</v>
          </cell>
          <cell r="F1137" t="str">
            <v>P00000E314</v>
          </cell>
        </row>
        <row r="1138">
          <cell r="A1138" t="str">
            <v>02</v>
          </cell>
          <cell r="B1138" t="str">
            <v>0036</v>
          </cell>
          <cell r="C1138" t="str">
            <v>0281700</v>
          </cell>
          <cell r="D1138" t="str">
            <v>62703100</v>
          </cell>
          <cell r="E1138" t="str">
            <v>00000484</v>
          </cell>
          <cell r="F1138" t="str">
            <v>P00000E214</v>
          </cell>
        </row>
        <row r="1139">
          <cell r="A1139" t="str">
            <v>02</v>
          </cell>
          <cell r="B1139" t="str">
            <v>0036</v>
          </cell>
          <cell r="C1139" t="str">
            <v>0282100</v>
          </cell>
          <cell r="D1139" t="str">
            <v>62703100</v>
          </cell>
          <cell r="E1139" t="str">
            <v>00000484</v>
          </cell>
          <cell r="F1139" t="str">
            <v>P00000E214</v>
          </cell>
        </row>
        <row r="1140">
          <cell r="A1140" t="str">
            <v>02</v>
          </cell>
          <cell r="B1140" t="str">
            <v>0036</v>
          </cell>
          <cell r="C1140" t="str">
            <v>0282700</v>
          </cell>
          <cell r="D1140" t="str">
            <v>62703100</v>
          </cell>
          <cell r="E1140" t="str">
            <v>00000484</v>
          </cell>
          <cell r="F1140" t="str">
            <v>P00000E214</v>
          </cell>
        </row>
        <row r="1141">
          <cell r="A1141" t="str">
            <v>02</v>
          </cell>
          <cell r="B1141" t="str">
            <v>0036</v>
          </cell>
          <cell r="C1141" t="str">
            <v>0283500</v>
          </cell>
          <cell r="D1141" t="str">
            <v>62703100</v>
          </cell>
          <cell r="E1141" t="str">
            <v>00000484</v>
          </cell>
          <cell r="F1141" t="str">
            <v>P00000E214</v>
          </cell>
        </row>
        <row r="1142">
          <cell r="A1142" t="str">
            <v>02</v>
          </cell>
          <cell r="B1142" t="str">
            <v>0036</v>
          </cell>
          <cell r="C1142" t="str">
            <v>0284100</v>
          </cell>
          <cell r="D1142" t="str">
            <v>62703100</v>
          </cell>
          <cell r="E1142" t="str">
            <v>00000484</v>
          </cell>
          <cell r="F1142" t="str">
            <v>P00000E214</v>
          </cell>
        </row>
        <row r="1143">
          <cell r="A1143" t="str">
            <v>02</v>
          </cell>
          <cell r="B1143" t="str">
            <v>0036</v>
          </cell>
          <cell r="C1143" t="str">
            <v>0285100</v>
          </cell>
          <cell r="D1143" t="str">
            <v>62703100</v>
          </cell>
          <cell r="E1143" t="str">
            <v>00000484</v>
          </cell>
          <cell r="F1143" t="str">
            <v>P00000E214</v>
          </cell>
        </row>
        <row r="1144">
          <cell r="A1144" t="str">
            <v>02</v>
          </cell>
          <cell r="B1144" t="str">
            <v>0036</v>
          </cell>
          <cell r="C1144" t="str">
            <v>0290100</v>
          </cell>
          <cell r="D1144" t="str">
            <v>62703100</v>
          </cell>
          <cell r="E1144" t="str">
            <v>00000484</v>
          </cell>
          <cell r="F1144" t="str">
            <v>P00000E214</v>
          </cell>
        </row>
        <row r="1145">
          <cell r="A1145" t="str">
            <v>02</v>
          </cell>
          <cell r="B1145" t="str">
            <v>0036</v>
          </cell>
          <cell r="C1145" t="str">
            <v>0292300</v>
          </cell>
          <cell r="D1145" t="str">
            <v>62703100</v>
          </cell>
          <cell r="E1145" t="str">
            <v>00000484</v>
          </cell>
          <cell r="F1145" t="str">
            <v>P00000E214</v>
          </cell>
        </row>
        <row r="1146">
          <cell r="A1146" t="str">
            <v>02</v>
          </cell>
          <cell r="B1146" t="str">
            <v>0036</v>
          </cell>
          <cell r="C1146" t="str">
            <v>0294000</v>
          </cell>
          <cell r="D1146" t="str">
            <v>62703100</v>
          </cell>
          <cell r="E1146" t="str">
            <v>00000484</v>
          </cell>
          <cell r="F1146" t="str">
            <v>P00000E314</v>
          </cell>
        </row>
        <row r="1147">
          <cell r="A1147" t="str">
            <v>02</v>
          </cell>
          <cell r="B1147" t="str">
            <v>0036</v>
          </cell>
          <cell r="C1147" t="str">
            <v>0294200</v>
          </cell>
          <cell r="D1147" t="str">
            <v>62703100</v>
          </cell>
          <cell r="E1147" t="str">
            <v>00000484</v>
          </cell>
          <cell r="F1147" t="str">
            <v>P00000E214</v>
          </cell>
        </row>
        <row r="1148">
          <cell r="A1148" t="str">
            <v>02</v>
          </cell>
          <cell r="B1148" t="str">
            <v>0036</v>
          </cell>
          <cell r="C1148" t="str">
            <v>0295800</v>
          </cell>
          <cell r="D1148" t="str">
            <v>62703100</v>
          </cell>
          <cell r="E1148" t="str">
            <v>00000484</v>
          </cell>
          <cell r="F1148" t="str">
            <v>P00000E214</v>
          </cell>
        </row>
        <row r="1149">
          <cell r="A1149" t="str">
            <v>02</v>
          </cell>
          <cell r="B1149" t="str">
            <v>0036</v>
          </cell>
          <cell r="C1149" t="str">
            <v>0298000</v>
          </cell>
          <cell r="D1149" t="str">
            <v>62703100</v>
          </cell>
          <cell r="E1149" t="str">
            <v>00000484</v>
          </cell>
          <cell r="F1149" t="str">
            <v>P00000E214</v>
          </cell>
        </row>
        <row r="1150">
          <cell r="A1150" t="str">
            <v>02</v>
          </cell>
          <cell r="B1150" t="str">
            <v>0036</v>
          </cell>
          <cell r="C1150" t="str">
            <v>0299000</v>
          </cell>
          <cell r="D1150" t="str">
            <v>62703100</v>
          </cell>
          <cell r="E1150" t="str">
            <v>00000484</v>
          </cell>
          <cell r="F1150" t="str">
            <v>P00000E214</v>
          </cell>
        </row>
        <row r="1151">
          <cell r="A1151" t="str">
            <v>02</v>
          </cell>
          <cell r="B1151" t="str">
            <v>0036</v>
          </cell>
          <cell r="C1151" t="str">
            <v>0299000</v>
          </cell>
          <cell r="D1151" t="str">
            <v>62703100</v>
          </cell>
          <cell r="E1151" t="str">
            <v>00000484</v>
          </cell>
          <cell r="F1151" t="str">
            <v>P00000E314</v>
          </cell>
        </row>
        <row r="1152">
          <cell r="A1152" t="str">
            <v>02</v>
          </cell>
          <cell r="B1152" t="str">
            <v>0036</v>
          </cell>
          <cell r="C1152" t="str">
            <v>0299020</v>
          </cell>
          <cell r="D1152" t="str">
            <v>62703100</v>
          </cell>
          <cell r="E1152" t="str">
            <v>00000484</v>
          </cell>
          <cell r="F1152" t="str">
            <v>P00000E314</v>
          </cell>
        </row>
        <row r="1153">
          <cell r="A1153" t="str">
            <v>02</v>
          </cell>
          <cell r="B1153" t="str">
            <v>0036</v>
          </cell>
          <cell r="C1153" t="str">
            <v>0299400</v>
          </cell>
          <cell r="D1153" t="str">
            <v>62703100</v>
          </cell>
          <cell r="E1153" t="str">
            <v>00000484</v>
          </cell>
          <cell r="F1153" t="str">
            <v>P00000E214</v>
          </cell>
        </row>
        <row r="1154">
          <cell r="A1154" t="str">
            <v>02</v>
          </cell>
          <cell r="B1154" t="str">
            <v>0036</v>
          </cell>
          <cell r="C1154" t="str">
            <v>0299400</v>
          </cell>
          <cell r="D1154" t="str">
            <v>62703100</v>
          </cell>
          <cell r="E1154" t="str">
            <v>00000484</v>
          </cell>
          <cell r="F1154" t="str">
            <v>P00000E314</v>
          </cell>
        </row>
        <row r="1155">
          <cell r="A1155" t="str">
            <v>02</v>
          </cell>
          <cell r="B1155" t="str">
            <v>0036</v>
          </cell>
          <cell r="C1155" t="str">
            <v>0299800</v>
          </cell>
          <cell r="D1155" t="str">
            <v>62703100</v>
          </cell>
          <cell r="E1155" t="str">
            <v>00000484</v>
          </cell>
          <cell r="F1155" t="str">
            <v>P00000E214</v>
          </cell>
        </row>
        <row r="1156">
          <cell r="A1156" t="str">
            <v>02</v>
          </cell>
          <cell r="B1156" t="str">
            <v>0036</v>
          </cell>
          <cell r="C1156" t="str">
            <v>0400500</v>
          </cell>
          <cell r="D1156" t="str">
            <v>62703100</v>
          </cell>
          <cell r="E1156" t="str">
            <v>00000484</v>
          </cell>
          <cell r="F1156" t="str">
            <v>P00000E214</v>
          </cell>
        </row>
        <row r="1157">
          <cell r="A1157" t="str">
            <v>02</v>
          </cell>
          <cell r="B1157" t="str">
            <v>0036</v>
          </cell>
          <cell r="C1157" t="str">
            <v>0400900</v>
          </cell>
          <cell r="D1157" t="str">
            <v>62703100</v>
          </cell>
          <cell r="E1157" t="str">
            <v>00000484</v>
          </cell>
          <cell r="F1157" t="str">
            <v>P00000E214</v>
          </cell>
        </row>
        <row r="1158">
          <cell r="A1158" t="str">
            <v>02</v>
          </cell>
          <cell r="B1158" t="str">
            <v>0036</v>
          </cell>
          <cell r="C1158" t="str">
            <v>0401300</v>
          </cell>
          <cell r="D1158" t="str">
            <v>62703100</v>
          </cell>
          <cell r="E1158" t="str">
            <v>00000484</v>
          </cell>
          <cell r="F1158" t="str">
            <v>P00000E214</v>
          </cell>
        </row>
        <row r="1159">
          <cell r="A1159" t="str">
            <v>02</v>
          </cell>
          <cell r="B1159" t="str">
            <v>0036</v>
          </cell>
          <cell r="C1159" t="str">
            <v>0401300</v>
          </cell>
          <cell r="D1159" t="str">
            <v>62703100</v>
          </cell>
          <cell r="E1159" t="str">
            <v>00000484</v>
          </cell>
          <cell r="F1159" t="str">
            <v>P00000E314</v>
          </cell>
        </row>
        <row r="1160">
          <cell r="A1160" t="str">
            <v>02</v>
          </cell>
          <cell r="B1160" t="str">
            <v>0036</v>
          </cell>
          <cell r="C1160" t="str">
            <v>0402300</v>
          </cell>
          <cell r="D1160" t="str">
            <v>62703100</v>
          </cell>
          <cell r="E1160" t="str">
            <v>00000484</v>
          </cell>
          <cell r="F1160" t="str">
            <v>P00000E214</v>
          </cell>
        </row>
        <row r="1161">
          <cell r="A1161" t="str">
            <v>02</v>
          </cell>
          <cell r="B1161" t="str">
            <v>0036</v>
          </cell>
          <cell r="C1161" t="str">
            <v>0402300</v>
          </cell>
          <cell r="D1161" t="str">
            <v>62703100</v>
          </cell>
          <cell r="E1161" t="str">
            <v>00000484</v>
          </cell>
          <cell r="F1161" t="str">
            <v>P00000E314</v>
          </cell>
        </row>
        <row r="1162">
          <cell r="A1162" t="str">
            <v>02</v>
          </cell>
          <cell r="B1162" t="str">
            <v>0036</v>
          </cell>
          <cell r="C1162" t="str">
            <v>0403300</v>
          </cell>
          <cell r="D1162" t="str">
            <v>62703100</v>
          </cell>
          <cell r="E1162" t="str">
            <v>00000484</v>
          </cell>
          <cell r="F1162" t="str">
            <v>P00000E314</v>
          </cell>
        </row>
        <row r="1163">
          <cell r="A1163" t="str">
            <v>02</v>
          </cell>
          <cell r="B1163" t="str">
            <v>0036</v>
          </cell>
          <cell r="C1163" t="str">
            <v>0403900</v>
          </cell>
          <cell r="D1163" t="str">
            <v>62703100</v>
          </cell>
          <cell r="E1163" t="str">
            <v>00000484</v>
          </cell>
          <cell r="F1163" t="str">
            <v>P00000E214</v>
          </cell>
        </row>
        <row r="1164">
          <cell r="A1164" t="str">
            <v>02</v>
          </cell>
          <cell r="B1164" t="str">
            <v>0036</v>
          </cell>
          <cell r="C1164" t="str">
            <v>0404100</v>
          </cell>
          <cell r="D1164" t="str">
            <v>62703100</v>
          </cell>
          <cell r="E1164" t="str">
            <v>00000484</v>
          </cell>
          <cell r="F1164" t="str">
            <v>P00000E214</v>
          </cell>
        </row>
        <row r="1165">
          <cell r="A1165" t="str">
            <v>02</v>
          </cell>
          <cell r="B1165" t="str">
            <v>0036</v>
          </cell>
          <cell r="C1165" t="str">
            <v>0405100</v>
          </cell>
          <cell r="D1165" t="str">
            <v>62703100</v>
          </cell>
          <cell r="E1165" t="str">
            <v>00000484</v>
          </cell>
          <cell r="F1165" t="str">
            <v>P00000E214</v>
          </cell>
        </row>
        <row r="1166">
          <cell r="A1166" t="str">
            <v>02</v>
          </cell>
          <cell r="B1166" t="str">
            <v>0036</v>
          </cell>
          <cell r="C1166" t="str">
            <v>0406910</v>
          </cell>
          <cell r="D1166" t="str">
            <v>62703100</v>
          </cell>
          <cell r="E1166" t="str">
            <v>00000484</v>
          </cell>
          <cell r="F1166" t="str">
            <v>P00000E214</v>
          </cell>
        </row>
        <row r="1167">
          <cell r="A1167" t="str">
            <v>02</v>
          </cell>
          <cell r="B1167" t="str">
            <v>0036</v>
          </cell>
          <cell r="C1167" t="str">
            <v>0408500</v>
          </cell>
          <cell r="D1167" t="str">
            <v>62703100</v>
          </cell>
          <cell r="E1167" t="str">
            <v>00000484</v>
          </cell>
          <cell r="F1167" t="str">
            <v>P00000E214</v>
          </cell>
        </row>
        <row r="1168">
          <cell r="A1168" t="str">
            <v>02</v>
          </cell>
          <cell r="B1168" t="str">
            <v>0036</v>
          </cell>
          <cell r="C1168" t="str">
            <v>0408500</v>
          </cell>
          <cell r="D1168" t="str">
            <v>62703100</v>
          </cell>
          <cell r="E1168" t="str">
            <v>00000484</v>
          </cell>
          <cell r="F1168" t="str">
            <v>P00000F114</v>
          </cell>
        </row>
        <row r="1169">
          <cell r="A1169" t="str">
            <v>02</v>
          </cell>
          <cell r="B1169" t="str">
            <v>0036</v>
          </cell>
          <cell r="C1169" t="str">
            <v>0408900</v>
          </cell>
          <cell r="D1169" t="str">
            <v>62703100</v>
          </cell>
          <cell r="E1169" t="str">
            <v>00000484</v>
          </cell>
          <cell r="F1169" t="str">
            <v>P00000E314</v>
          </cell>
        </row>
        <row r="1170">
          <cell r="A1170" t="str">
            <v>02</v>
          </cell>
          <cell r="B1170" t="str">
            <v>0036</v>
          </cell>
          <cell r="C1170" t="str">
            <v>0410100</v>
          </cell>
          <cell r="D1170" t="str">
            <v>62703100</v>
          </cell>
          <cell r="E1170" t="str">
            <v>00000484</v>
          </cell>
          <cell r="F1170" t="str">
            <v>P00000E214</v>
          </cell>
        </row>
        <row r="1171">
          <cell r="A1171" t="str">
            <v>02</v>
          </cell>
          <cell r="B1171" t="str">
            <v>0036</v>
          </cell>
          <cell r="C1171" t="str">
            <v>0412100</v>
          </cell>
          <cell r="D1171" t="str">
            <v>62703100</v>
          </cell>
          <cell r="E1171" t="str">
            <v>00000484</v>
          </cell>
          <cell r="F1171" t="str">
            <v>P00000E314</v>
          </cell>
        </row>
        <row r="1172">
          <cell r="A1172" t="str">
            <v>02</v>
          </cell>
          <cell r="B1172" t="str">
            <v>0036</v>
          </cell>
          <cell r="C1172" t="str">
            <v>0412300</v>
          </cell>
          <cell r="D1172" t="str">
            <v>62703100</v>
          </cell>
          <cell r="E1172" t="str">
            <v>00000484</v>
          </cell>
          <cell r="F1172" t="str">
            <v>P00000E214</v>
          </cell>
        </row>
        <row r="1173">
          <cell r="A1173" t="str">
            <v>02</v>
          </cell>
          <cell r="B1173" t="str">
            <v>0036</v>
          </cell>
          <cell r="C1173" t="str">
            <v>0414500</v>
          </cell>
          <cell r="D1173" t="str">
            <v>62703100</v>
          </cell>
          <cell r="E1173" t="str">
            <v>00000484</v>
          </cell>
          <cell r="F1173" t="str">
            <v>P00000E214</v>
          </cell>
        </row>
        <row r="1174">
          <cell r="A1174" t="str">
            <v>02</v>
          </cell>
          <cell r="B1174" t="str">
            <v>0036</v>
          </cell>
          <cell r="C1174" t="str">
            <v>0414500</v>
          </cell>
          <cell r="D1174" t="str">
            <v>62703100</v>
          </cell>
          <cell r="E1174" t="str">
            <v>00000484</v>
          </cell>
          <cell r="F1174" t="str">
            <v>P00000F214</v>
          </cell>
        </row>
        <row r="1175">
          <cell r="A1175" t="str">
            <v>02</v>
          </cell>
          <cell r="B1175" t="str">
            <v>0036</v>
          </cell>
          <cell r="C1175" t="str">
            <v>0415300</v>
          </cell>
          <cell r="D1175" t="str">
            <v>62703100</v>
          </cell>
          <cell r="E1175" t="str">
            <v>00000484</v>
          </cell>
          <cell r="F1175" t="str">
            <v>P00000E214</v>
          </cell>
        </row>
        <row r="1176">
          <cell r="A1176" t="str">
            <v>02</v>
          </cell>
          <cell r="B1176" t="str">
            <v>0036</v>
          </cell>
          <cell r="C1176" t="str">
            <v>0415300</v>
          </cell>
          <cell r="D1176" t="str">
            <v>62703100</v>
          </cell>
          <cell r="E1176" t="str">
            <v>00000484</v>
          </cell>
          <cell r="F1176" t="str">
            <v>P00000E314</v>
          </cell>
        </row>
        <row r="1177">
          <cell r="A1177" t="str">
            <v>02</v>
          </cell>
          <cell r="B1177" t="str">
            <v>0036</v>
          </cell>
          <cell r="C1177" t="str">
            <v>0415500</v>
          </cell>
          <cell r="D1177" t="str">
            <v>62703100</v>
          </cell>
          <cell r="E1177" t="str">
            <v>00000484</v>
          </cell>
          <cell r="F1177" t="str">
            <v>P00000E214</v>
          </cell>
        </row>
        <row r="1178">
          <cell r="A1178" t="str">
            <v>02</v>
          </cell>
          <cell r="B1178" t="str">
            <v>0036</v>
          </cell>
          <cell r="C1178" t="str">
            <v>0415500</v>
          </cell>
          <cell r="D1178" t="str">
            <v>62703100</v>
          </cell>
          <cell r="E1178" t="str">
            <v>00000484</v>
          </cell>
          <cell r="F1178" t="str">
            <v>P00000F114</v>
          </cell>
        </row>
        <row r="1179">
          <cell r="A1179" t="str">
            <v>02</v>
          </cell>
          <cell r="B1179" t="str">
            <v>0036</v>
          </cell>
          <cell r="C1179" t="str">
            <v>0415700</v>
          </cell>
          <cell r="D1179" t="str">
            <v>62703100</v>
          </cell>
          <cell r="E1179" t="str">
            <v>00000484</v>
          </cell>
          <cell r="F1179" t="str">
            <v>P00000E214</v>
          </cell>
        </row>
        <row r="1180">
          <cell r="A1180" t="str">
            <v>02</v>
          </cell>
          <cell r="B1180" t="str">
            <v>0036</v>
          </cell>
          <cell r="C1180" t="str">
            <v>0416100</v>
          </cell>
          <cell r="D1180" t="str">
            <v>62703100</v>
          </cell>
          <cell r="E1180" t="str">
            <v>00000484</v>
          </cell>
          <cell r="F1180" t="str">
            <v>P00000E314</v>
          </cell>
        </row>
        <row r="1181">
          <cell r="A1181" t="str">
            <v>02</v>
          </cell>
          <cell r="B1181" t="str">
            <v>0036</v>
          </cell>
          <cell r="C1181" t="str">
            <v>0416300</v>
          </cell>
          <cell r="D1181" t="str">
            <v>62703100</v>
          </cell>
          <cell r="E1181" t="str">
            <v>00000484</v>
          </cell>
          <cell r="F1181" t="str">
            <v>P00000E214</v>
          </cell>
        </row>
        <row r="1182">
          <cell r="A1182" t="str">
            <v>02</v>
          </cell>
          <cell r="B1182" t="str">
            <v>0036</v>
          </cell>
          <cell r="C1182" t="str">
            <v>0416300</v>
          </cell>
          <cell r="D1182" t="str">
            <v>62703100</v>
          </cell>
          <cell r="E1182" t="str">
            <v>00000484</v>
          </cell>
          <cell r="F1182" t="str">
            <v>P00000E314</v>
          </cell>
        </row>
        <row r="1183">
          <cell r="A1183" t="str">
            <v>02</v>
          </cell>
          <cell r="B1183" t="str">
            <v>0036</v>
          </cell>
          <cell r="C1183" t="str">
            <v>0418100</v>
          </cell>
          <cell r="D1183" t="str">
            <v>62703100</v>
          </cell>
          <cell r="E1183" t="str">
            <v>00000484</v>
          </cell>
          <cell r="F1183" t="str">
            <v>P00000E214</v>
          </cell>
        </row>
        <row r="1184">
          <cell r="A1184" t="str">
            <v>02</v>
          </cell>
          <cell r="B1184" t="str">
            <v>0037</v>
          </cell>
          <cell r="C1184" t="str">
            <v>0101400</v>
          </cell>
          <cell r="D1184" t="str">
            <v>62703100</v>
          </cell>
          <cell r="E1184" t="str">
            <v>00000484</v>
          </cell>
          <cell r="F1184" t="str">
            <v>P00000E214</v>
          </cell>
        </row>
        <row r="1185">
          <cell r="A1185" t="str">
            <v>02</v>
          </cell>
          <cell r="B1185" t="str">
            <v>0037</v>
          </cell>
          <cell r="C1185" t="str">
            <v>0102000</v>
          </cell>
          <cell r="D1185" t="str">
            <v>62703100</v>
          </cell>
          <cell r="E1185" t="str">
            <v>00000484</v>
          </cell>
          <cell r="F1185" t="str">
            <v>P00000E214</v>
          </cell>
        </row>
        <row r="1186">
          <cell r="A1186" t="str">
            <v>02</v>
          </cell>
          <cell r="B1186" t="str">
            <v>0037</v>
          </cell>
          <cell r="C1186" t="str">
            <v>0102700</v>
          </cell>
          <cell r="D1186" t="str">
            <v>62703100</v>
          </cell>
          <cell r="E1186" t="str">
            <v>00000484</v>
          </cell>
          <cell r="F1186" t="str">
            <v>P00000D314</v>
          </cell>
        </row>
        <row r="1187">
          <cell r="A1187" t="str">
            <v>02</v>
          </cell>
          <cell r="B1187" t="str">
            <v>0037</v>
          </cell>
          <cell r="C1187" t="str">
            <v>0102700</v>
          </cell>
          <cell r="D1187" t="str">
            <v>62703100</v>
          </cell>
          <cell r="E1187" t="str">
            <v>00000484</v>
          </cell>
          <cell r="F1187" t="str">
            <v>P00000E114</v>
          </cell>
        </row>
        <row r="1188">
          <cell r="A1188" t="str">
            <v>02</v>
          </cell>
          <cell r="B1188" t="str">
            <v>0037</v>
          </cell>
          <cell r="C1188" t="str">
            <v>0102700</v>
          </cell>
          <cell r="D1188" t="str">
            <v>62703100</v>
          </cell>
          <cell r="E1188" t="str">
            <v>00000484</v>
          </cell>
          <cell r="F1188" t="str">
            <v>P00000E214</v>
          </cell>
        </row>
        <row r="1189">
          <cell r="A1189" t="str">
            <v>02</v>
          </cell>
          <cell r="B1189" t="str">
            <v>0037</v>
          </cell>
          <cell r="C1189" t="str">
            <v>0102700</v>
          </cell>
          <cell r="D1189" t="str">
            <v>62703100</v>
          </cell>
          <cell r="E1189" t="str">
            <v>00000484</v>
          </cell>
          <cell r="F1189" t="str">
            <v>P00000F114</v>
          </cell>
        </row>
        <row r="1190">
          <cell r="A1190" t="str">
            <v>02</v>
          </cell>
          <cell r="B1190" t="str">
            <v>0037</v>
          </cell>
          <cell r="C1190" t="str">
            <v>0105000</v>
          </cell>
          <cell r="D1190" t="str">
            <v>62703100</v>
          </cell>
          <cell r="E1190" t="str">
            <v>00000484</v>
          </cell>
          <cell r="F1190" t="str">
            <v>P00000E214</v>
          </cell>
        </row>
        <row r="1191">
          <cell r="A1191" t="str">
            <v>02</v>
          </cell>
          <cell r="B1191" t="str">
            <v>0037</v>
          </cell>
          <cell r="C1191" t="str">
            <v>0105500</v>
          </cell>
          <cell r="D1191" t="str">
            <v>62703100</v>
          </cell>
          <cell r="E1191" t="str">
            <v>00000484</v>
          </cell>
          <cell r="F1191" t="str">
            <v>P00000E214</v>
          </cell>
        </row>
        <row r="1192">
          <cell r="A1192" t="str">
            <v>02</v>
          </cell>
          <cell r="B1192" t="str">
            <v>0037</v>
          </cell>
          <cell r="C1192" t="str">
            <v>0106500</v>
          </cell>
          <cell r="D1192" t="str">
            <v>62703100</v>
          </cell>
          <cell r="E1192" t="str">
            <v>00000484</v>
          </cell>
          <cell r="F1192" t="str">
            <v>P00000E214</v>
          </cell>
        </row>
        <row r="1193">
          <cell r="A1193" t="str">
            <v>02</v>
          </cell>
          <cell r="B1193" t="str">
            <v>0037</v>
          </cell>
          <cell r="C1193" t="str">
            <v>0107200</v>
          </cell>
          <cell r="D1193" t="str">
            <v>62703100</v>
          </cell>
          <cell r="E1193" t="str">
            <v>00000484</v>
          </cell>
          <cell r="F1193" t="str">
            <v>P00000E214</v>
          </cell>
        </row>
        <row r="1194">
          <cell r="A1194" t="str">
            <v>02</v>
          </cell>
          <cell r="B1194" t="str">
            <v>0037</v>
          </cell>
          <cell r="C1194" t="str">
            <v>0107800</v>
          </cell>
          <cell r="D1194" t="str">
            <v>62703100</v>
          </cell>
          <cell r="E1194" t="str">
            <v>00000484</v>
          </cell>
          <cell r="F1194" t="str">
            <v>P00000E214</v>
          </cell>
        </row>
        <row r="1195">
          <cell r="A1195" t="str">
            <v>02</v>
          </cell>
          <cell r="B1195" t="str">
            <v>0037</v>
          </cell>
          <cell r="C1195" t="str">
            <v>0110700</v>
          </cell>
          <cell r="D1195" t="str">
            <v>62703100</v>
          </cell>
          <cell r="E1195" t="str">
            <v>00000484</v>
          </cell>
          <cell r="F1195" t="str">
            <v>P00000E214</v>
          </cell>
        </row>
        <row r="1196">
          <cell r="A1196" t="str">
            <v>02</v>
          </cell>
          <cell r="B1196" t="str">
            <v>0037</v>
          </cell>
          <cell r="C1196" t="str">
            <v>0110700</v>
          </cell>
          <cell r="D1196" t="str">
            <v>62703100</v>
          </cell>
          <cell r="E1196" t="str">
            <v>00000484</v>
          </cell>
          <cell r="F1196" t="str">
            <v>P00000H114</v>
          </cell>
        </row>
        <row r="1197">
          <cell r="A1197" t="str">
            <v>02</v>
          </cell>
          <cell r="B1197" t="str">
            <v>0037</v>
          </cell>
          <cell r="C1197" t="str">
            <v>0111200</v>
          </cell>
          <cell r="D1197" t="str">
            <v>62703100</v>
          </cell>
          <cell r="E1197" t="str">
            <v>00000484</v>
          </cell>
          <cell r="F1197" t="str">
            <v>P00000E214</v>
          </cell>
        </row>
        <row r="1198">
          <cell r="A1198" t="str">
            <v>02</v>
          </cell>
          <cell r="B1198" t="str">
            <v>0037</v>
          </cell>
          <cell r="C1198" t="str">
            <v>0112800</v>
          </cell>
          <cell r="D1198" t="str">
            <v>62703100</v>
          </cell>
          <cell r="E1198" t="str">
            <v>00000484</v>
          </cell>
          <cell r="F1198" t="str">
            <v>P00000E214</v>
          </cell>
        </row>
        <row r="1199">
          <cell r="A1199" t="str">
            <v>02</v>
          </cell>
          <cell r="B1199" t="str">
            <v>0037</v>
          </cell>
          <cell r="C1199" t="str">
            <v>0112800</v>
          </cell>
          <cell r="D1199" t="str">
            <v>62703100</v>
          </cell>
          <cell r="E1199" t="str">
            <v>00000484</v>
          </cell>
          <cell r="F1199" t="str">
            <v>P00000F114</v>
          </cell>
        </row>
        <row r="1200">
          <cell r="A1200" t="str">
            <v>02</v>
          </cell>
          <cell r="B1200" t="str">
            <v>0037</v>
          </cell>
          <cell r="C1200" t="str">
            <v>0112800</v>
          </cell>
          <cell r="D1200" t="str">
            <v>62703100</v>
          </cell>
          <cell r="E1200" t="str">
            <v>00000484</v>
          </cell>
          <cell r="F1200" t="str">
            <v>P00000H114</v>
          </cell>
        </row>
        <row r="1201">
          <cell r="A1201" t="str">
            <v>02</v>
          </cell>
          <cell r="B1201" t="str">
            <v>0037</v>
          </cell>
          <cell r="C1201" t="str">
            <v>0121000</v>
          </cell>
          <cell r="D1201" t="str">
            <v>62703100</v>
          </cell>
          <cell r="E1201" t="str">
            <v>00000484</v>
          </cell>
          <cell r="F1201" t="str">
            <v>P00000E214</v>
          </cell>
        </row>
        <row r="1202">
          <cell r="A1202" t="str">
            <v>02</v>
          </cell>
          <cell r="B1202" t="str">
            <v>0037</v>
          </cell>
          <cell r="C1202" t="str">
            <v>0128910</v>
          </cell>
          <cell r="D1202" t="str">
            <v>62703100</v>
          </cell>
          <cell r="E1202" t="str">
            <v>00000484</v>
          </cell>
          <cell r="F1202" t="str">
            <v>P00000E214</v>
          </cell>
        </row>
        <row r="1203">
          <cell r="A1203" t="str">
            <v>02</v>
          </cell>
          <cell r="B1203" t="str">
            <v>0037</v>
          </cell>
          <cell r="C1203" t="str">
            <v>0134000</v>
          </cell>
          <cell r="D1203" t="str">
            <v>62703100</v>
          </cell>
          <cell r="E1203" t="str">
            <v>00000484</v>
          </cell>
          <cell r="F1203" t="str">
            <v>P00000E214</v>
          </cell>
        </row>
        <row r="1204">
          <cell r="A1204" t="str">
            <v>02</v>
          </cell>
          <cell r="B1204" t="str">
            <v>0037</v>
          </cell>
          <cell r="C1204" t="str">
            <v>0135110</v>
          </cell>
          <cell r="D1204" t="str">
            <v>62703100</v>
          </cell>
          <cell r="E1204" t="str">
            <v>00000484</v>
          </cell>
          <cell r="F1204" t="str">
            <v>P00000E214</v>
          </cell>
        </row>
        <row r="1205">
          <cell r="A1205" t="str">
            <v>02</v>
          </cell>
          <cell r="B1205" t="str">
            <v>0037</v>
          </cell>
          <cell r="C1205" t="str">
            <v>0140100</v>
          </cell>
          <cell r="D1205" t="str">
            <v>62703100</v>
          </cell>
          <cell r="E1205" t="str">
            <v>00000484</v>
          </cell>
          <cell r="F1205" t="str">
            <v>P00000E214</v>
          </cell>
        </row>
        <row r="1206">
          <cell r="A1206" t="str">
            <v>02</v>
          </cell>
          <cell r="B1206" t="str">
            <v>0037</v>
          </cell>
          <cell r="C1206" t="str">
            <v>0143100</v>
          </cell>
          <cell r="D1206" t="str">
            <v>62703100</v>
          </cell>
          <cell r="E1206" t="str">
            <v>00000484</v>
          </cell>
          <cell r="F1206" t="str">
            <v>P00000E214</v>
          </cell>
        </row>
        <row r="1207">
          <cell r="A1207" t="str">
            <v>02</v>
          </cell>
          <cell r="B1207" t="str">
            <v>0037</v>
          </cell>
          <cell r="C1207" t="str">
            <v>0144700</v>
          </cell>
          <cell r="D1207" t="str">
            <v>62703100</v>
          </cell>
          <cell r="E1207" t="str">
            <v>00000484</v>
          </cell>
          <cell r="F1207" t="str">
            <v>P00000E214</v>
          </cell>
        </row>
        <row r="1208">
          <cell r="A1208" t="str">
            <v>02</v>
          </cell>
          <cell r="B1208" t="str">
            <v>0037</v>
          </cell>
          <cell r="C1208" t="str">
            <v>0147600</v>
          </cell>
          <cell r="D1208" t="str">
            <v>62703100</v>
          </cell>
          <cell r="E1208" t="str">
            <v>00000484</v>
          </cell>
          <cell r="F1208" t="str">
            <v>P00000E214</v>
          </cell>
        </row>
        <row r="1209">
          <cell r="A1209" t="str">
            <v>02</v>
          </cell>
          <cell r="B1209" t="str">
            <v>0037</v>
          </cell>
          <cell r="C1209" t="str">
            <v>0148300</v>
          </cell>
          <cell r="D1209" t="str">
            <v>62703100</v>
          </cell>
          <cell r="E1209" t="str">
            <v>00000484</v>
          </cell>
          <cell r="F1209" t="str">
            <v>P00000E214</v>
          </cell>
        </row>
        <row r="1210">
          <cell r="A1210" t="str">
            <v>02</v>
          </cell>
          <cell r="B1210" t="str">
            <v>0037</v>
          </cell>
          <cell r="C1210" t="str">
            <v>0148900</v>
          </cell>
          <cell r="D1210" t="str">
            <v>62703100</v>
          </cell>
          <cell r="E1210" t="str">
            <v>00000484</v>
          </cell>
          <cell r="F1210" t="str">
            <v>P00000E214</v>
          </cell>
        </row>
        <row r="1211">
          <cell r="A1211" t="str">
            <v>02</v>
          </cell>
          <cell r="B1211" t="str">
            <v>0037</v>
          </cell>
          <cell r="C1211" t="str">
            <v>0153400</v>
          </cell>
          <cell r="D1211" t="str">
            <v>62703100</v>
          </cell>
          <cell r="E1211" t="str">
            <v>00000484</v>
          </cell>
          <cell r="F1211" t="str">
            <v>P00000E214</v>
          </cell>
        </row>
        <row r="1212">
          <cell r="A1212" t="str">
            <v>02</v>
          </cell>
          <cell r="B1212" t="str">
            <v>0037</v>
          </cell>
          <cell r="C1212" t="str">
            <v>0156700</v>
          </cell>
          <cell r="D1212" t="str">
            <v>62703100</v>
          </cell>
          <cell r="E1212" t="str">
            <v>00000484</v>
          </cell>
          <cell r="F1212" t="str">
            <v>P00000E214</v>
          </cell>
        </row>
        <row r="1213">
          <cell r="A1213" t="str">
            <v>02</v>
          </cell>
          <cell r="B1213" t="str">
            <v>0037</v>
          </cell>
          <cell r="C1213" t="str">
            <v>0159610</v>
          </cell>
          <cell r="D1213" t="str">
            <v>62703100</v>
          </cell>
          <cell r="E1213" t="str">
            <v>00000484</v>
          </cell>
          <cell r="F1213" t="str">
            <v>P00000E214</v>
          </cell>
        </row>
        <row r="1214">
          <cell r="A1214" t="str">
            <v>02</v>
          </cell>
          <cell r="B1214" t="str">
            <v>0037</v>
          </cell>
          <cell r="C1214" t="str">
            <v>0165700</v>
          </cell>
          <cell r="D1214" t="str">
            <v>62703100</v>
          </cell>
          <cell r="E1214" t="str">
            <v>00000484</v>
          </cell>
          <cell r="F1214" t="str">
            <v>P00000E214</v>
          </cell>
        </row>
        <row r="1215">
          <cell r="A1215" t="str">
            <v>02</v>
          </cell>
          <cell r="B1215" t="str">
            <v>0037</v>
          </cell>
          <cell r="C1215" t="str">
            <v>0171900</v>
          </cell>
          <cell r="D1215" t="str">
            <v>62703100</v>
          </cell>
          <cell r="E1215" t="str">
            <v>00000484</v>
          </cell>
          <cell r="F1215" t="str">
            <v>P00000E214</v>
          </cell>
        </row>
        <row r="1216">
          <cell r="A1216" t="str">
            <v>02</v>
          </cell>
          <cell r="B1216" t="str">
            <v>0037</v>
          </cell>
          <cell r="C1216" t="str">
            <v>0173400</v>
          </cell>
          <cell r="D1216" t="str">
            <v>62703100</v>
          </cell>
          <cell r="E1216" t="str">
            <v>00000484</v>
          </cell>
          <cell r="F1216" t="str">
            <v>P00000E214</v>
          </cell>
        </row>
        <row r="1217">
          <cell r="A1217" t="str">
            <v>02</v>
          </cell>
          <cell r="B1217" t="str">
            <v>0037</v>
          </cell>
          <cell r="C1217" t="str">
            <v>0174940</v>
          </cell>
          <cell r="D1217" t="str">
            <v>62703100</v>
          </cell>
          <cell r="E1217" t="str">
            <v>00000484</v>
          </cell>
          <cell r="F1217" t="str">
            <v>P00000E214</v>
          </cell>
        </row>
        <row r="1218">
          <cell r="A1218" t="str">
            <v>02</v>
          </cell>
          <cell r="B1218" t="str">
            <v>0037</v>
          </cell>
          <cell r="C1218" t="str">
            <v>0177700</v>
          </cell>
          <cell r="D1218" t="str">
            <v>62703100</v>
          </cell>
          <cell r="E1218" t="str">
            <v>00000484</v>
          </cell>
          <cell r="F1218" t="str">
            <v>P00000E214</v>
          </cell>
        </row>
        <row r="1219">
          <cell r="A1219" t="str">
            <v>02</v>
          </cell>
          <cell r="B1219" t="str">
            <v>0037</v>
          </cell>
          <cell r="C1219" t="str">
            <v>0180900</v>
          </cell>
          <cell r="D1219" t="str">
            <v>62703100</v>
          </cell>
          <cell r="E1219" t="str">
            <v>00000484</v>
          </cell>
          <cell r="F1219" t="str">
            <v>P00000E314</v>
          </cell>
        </row>
        <row r="1220">
          <cell r="A1220" t="str">
            <v>02</v>
          </cell>
          <cell r="B1220" t="str">
            <v>0037</v>
          </cell>
          <cell r="C1220" t="str">
            <v>0181600</v>
          </cell>
          <cell r="D1220" t="str">
            <v>62703100</v>
          </cell>
          <cell r="E1220" t="str">
            <v>00000484</v>
          </cell>
          <cell r="F1220" t="str">
            <v>P00000E114</v>
          </cell>
        </row>
        <row r="1221">
          <cell r="A1221" t="str">
            <v>02</v>
          </cell>
          <cell r="B1221" t="str">
            <v>0037</v>
          </cell>
          <cell r="C1221" t="str">
            <v>0181600</v>
          </cell>
          <cell r="D1221" t="str">
            <v>62703100</v>
          </cell>
          <cell r="E1221" t="str">
            <v>00000484</v>
          </cell>
          <cell r="F1221" t="str">
            <v>P00000E214</v>
          </cell>
        </row>
        <row r="1222">
          <cell r="A1222" t="str">
            <v>02</v>
          </cell>
          <cell r="B1222" t="str">
            <v>0037</v>
          </cell>
          <cell r="C1222" t="str">
            <v>0181600</v>
          </cell>
          <cell r="D1222" t="str">
            <v>62703100</v>
          </cell>
          <cell r="E1222" t="str">
            <v>00000484</v>
          </cell>
          <cell r="F1222" t="str">
            <v>P00000E314</v>
          </cell>
        </row>
        <row r="1223">
          <cell r="A1223" t="str">
            <v>02</v>
          </cell>
          <cell r="B1223" t="str">
            <v>0037</v>
          </cell>
          <cell r="C1223" t="str">
            <v>0181600</v>
          </cell>
          <cell r="D1223" t="str">
            <v>62703100</v>
          </cell>
          <cell r="E1223" t="str">
            <v>00000484</v>
          </cell>
          <cell r="F1223" t="str">
            <v>P00000F114</v>
          </cell>
        </row>
        <row r="1224">
          <cell r="A1224" t="str">
            <v>02</v>
          </cell>
          <cell r="B1224" t="str">
            <v>0037</v>
          </cell>
          <cell r="C1224" t="str">
            <v>0183000</v>
          </cell>
          <cell r="D1224" t="str">
            <v>62703100</v>
          </cell>
          <cell r="E1224" t="str">
            <v>00000484</v>
          </cell>
          <cell r="F1224" t="str">
            <v>P00000E214</v>
          </cell>
        </row>
        <row r="1225">
          <cell r="A1225" t="str">
            <v>02</v>
          </cell>
          <cell r="B1225" t="str">
            <v>0037</v>
          </cell>
          <cell r="C1225" t="str">
            <v>0185400</v>
          </cell>
          <cell r="D1225" t="str">
            <v>62703100</v>
          </cell>
          <cell r="E1225" t="str">
            <v>00000484</v>
          </cell>
          <cell r="F1225" t="str">
            <v>P00000E214</v>
          </cell>
        </row>
        <row r="1226">
          <cell r="A1226" t="str">
            <v>02</v>
          </cell>
          <cell r="B1226" t="str">
            <v>0037</v>
          </cell>
          <cell r="C1226" t="str">
            <v>0185400</v>
          </cell>
          <cell r="D1226" t="str">
            <v>62703100</v>
          </cell>
          <cell r="E1226" t="str">
            <v>00000484</v>
          </cell>
          <cell r="F1226" t="str">
            <v>P00000E314</v>
          </cell>
        </row>
        <row r="1227">
          <cell r="A1227" t="str">
            <v>02</v>
          </cell>
          <cell r="B1227" t="str">
            <v>0037</v>
          </cell>
          <cell r="C1227" t="str">
            <v>0188000</v>
          </cell>
          <cell r="D1227" t="str">
            <v>62703100</v>
          </cell>
          <cell r="E1227" t="str">
            <v>00000484</v>
          </cell>
          <cell r="F1227" t="str">
            <v>P00000E214</v>
          </cell>
        </row>
        <row r="1228">
          <cell r="A1228" t="str">
            <v>02</v>
          </cell>
          <cell r="B1228" t="str">
            <v>0037</v>
          </cell>
          <cell r="C1228" t="str">
            <v>0191500</v>
          </cell>
          <cell r="D1228" t="str">
            <v>62703100</v>
          </cell>
          <cell r="E1228" t="str">
            <v>00000484</v>
          </cell>
          <cell r="F1228" t="str">
            <v>P00000E214</v>
          </cell>
        </row>
        <row r="1229">
          <cell r="A1229" t="str">
            <v>02</v>
          </cell>
          <cell r="B1229" t="str">
            <v>0037</v>
          </cell>
          <cell r="C1229" t="str">
            <v>0191500</v>
          </cell>
          <cell r="D1229" t="str">
            <v>62703100</v>
          </cell>
          <cell r="E1229" t="str">
            <v>00000484</v>
          </cell>
          <cell r="F1229" t="str">
            <v>P00000E314</v>
          </cell>
        </row>
        <row r="1230">
          <cell r="A1230" t="str">
            <v>02</v>
          </cell>
          <cell r="B1230" t="str">
            <v>0037</v>
          </cell>
          <cell r="C1230" t="str">
            <v>0192100</v>
          </cell>
          <cell r="D1230" t="str">
            <v>62703100</v>
          </cell>
          <cell r="E1230" t="str">
            <v>00000484</v>
          </cell>
          <cell r="F1230" t="str">
            <v>P00000E214</v>
          </cell>
        </row>
        <row r="1231">
          <cell r="A1231" t="str">
            <v>02</v>
          </cell>
          <cell r="B1231" t="str">
            <v>0037</v>
          </cell>
          <cell r="C1231" t="str">
            <v>0192100</v>
          </cell>
          <cell r="D1231" t="str">
            <v>62703100</v>
          </cell>
          <cell r="E1231" t="str">
            <v>00000484</v>
          </cell>
          <cell r="F1231" t="str">
            <v>P00000F114</v>
          </cell>
        </row>
        <row r="1232">
          <cell r="A1232" t="str">
            <v>02</v>
          </cell>
          <cell r="B1232" t="str">
            <v>0037</v>
          </cell>
          <cell r="C1232" t="str">
            <v>0192900</v>
          </cell>
          <cell r="D1232" t="str">
            <v>62703100</v>
          </cell>
          <cell r="E1232" t="str">
            <v>00000484</v>
          </cell>
          <cell r="F1232" t="str">
            <v>P00000F214</v>
          </cell>
        </row>
        <row r="1233">
          <cell r="A1233" t="str">
            <v>02</v>
          </cell>
          <cell r="B1233" t="str">
            <v>0037</v>
          </cell>
          <cell r="C1233" t="str">
            <v>0194900</v>
          </cell>
          <cell r="D1233" t="str">
            <v>62703100</v>
          </cell>
          <cell r="E1233" t="str">
            <v>00000484</v>
          </cell>
          <cell r="F1233" t="str">
            <v>P00000F214</v>
          </cell>
        </row>
        <row r="1234">
          <cell r="A1234" t="str">
            <v>02</v>
          </cell>
          <cell r="B1234" t="str">
            <v>0037</v>
          </cell>
          <cell r="C1234" t="str">
            <v>0300500</v>
          </cell>
          <cell r="D1234" t="str">
            <v>62703100</v>
          </cell>
          <cell r="E1234" t="str">
            <v>00000484</v>
          </cell>
          <cell r="F1234" t="str">
            <v>P00000E214</v>
          </cell>
        </row>
        <row r="1235">
          <cell r="A1235" t="str">
            <v>02</v>
          </cell>
          <cell r="B1235" t="str">
            <v>0037</v>
          </cell>
          <cell r="C1235" t="str">
            <v>0305600</v>
          </cell>
          <cell r="D1235" t="str">
            <v>62703100</v>
          </cell>
          <cell r="E1235" t="str">
            <v>00000484</v>
          </cell>
          <cell r="F1235" t="str">
            <v>P00000F114</v>
          </cell>
        </row>
        <row r="1236">
          <cell r="A1236" t="str">
            <v>02</v>
          </cell>
          <cell r="B1236" t="str">
            <v>0038</v>
          </cell>
          <cell r="C1236" t="str">
            <v>0081200</v>
          </cell>
          <cell r="D1236" t="str">
            <v>62703100</v>
          </cell>
          <cell r="E1236" t="str">
            <v>00000484</v>
          </cell>
          <cell r="F1236" t="str">
            <v>P00000E214</v>
          </cell>
        </row>
        <row r="1237">
          <cell r="A1237" t="str">
            <v>02</v>
          </cell>
          <cell r="B1237" t="str">
            <v>0038</v>
          </cell>
          <cell r="C1237" t="str">
            <v>0082200</v>
          </cell>
          <cell r="D1237" t="str">
            <v>62703100</v>
          </cell>
          <cell r="E1237" t="str">
            <v>00000484</v>
          </cell>
          <cell r="F1237" t="str">
            <v>P00000F214</v>
          </cell>
        </row>
        <row r="1238">
          <cell r="A1238" t="str">
            <v>02</v>
          </cell>
          <cell r="B1238" t="str">
            <v>0038</v>
          </cell>
          <cell r="C1238" t="str">
            <v>0095200</v>
          </cell>
          <cell r="D1238" t="str">
            <v>62703100</v>
          </cell>
          <cell r="E1238" t="str">
            <v>00000484</v>
          </cell>
          <cell r="F1238" t="str">
            <v>P00000E214</v>
          </cell>
        </row>
        <row r="1239">
          <cell r="A1239" t="str">
            <v>02</v>
          </cell>
          <cell r="B1239" t="str">
            <v>0038</v>
          </cell>
          <cell r="C1239" t="str">
            <v>0095200</v>
          </cell>
          <cell r="D1239" t="str">
            <v>62703100</v>
          </cell>
          <cell r="E1239" t="str">
            <v>00000484</v>
          </cell>
          <cell r="F1239" t="str">
            <v>P00000E314</v>
          </cell>
        </row>
        <row r="1240">
          <cell r="A1240" t="str">
            <v>02</v>
          </cell>
          <cell r="B1240" t="str">
            <v>0038</v>
          </cell>
          <cell r="C1240" t="str">
            <v>0095400</v>
          </cell>
          <cell r="D1240" t="str">
            <v>62703100</v>
          </cell>
          <cell r="E1240" t="str">
            <v>00000484</v>
          </cell>
          <cell r="F1240" t="str">
            <v>P00000F114</v>
          </cell>
        </row>
        <row r="1241">
          <cell r="A1241" t="str">
            <v>02</v>
          </cell>
          <cell r="B1241" t="str">
            <v>0040</v>
          </cell>
          <cell r="C1241" t="str">
            <v>0827800</v>
          </cell>
          <cell r="D1241" t="str">
            <v>62703100</v>
          </cell>
          <cell r="E1241" t="str">
            <v>00000484</v>
          </cell>
          <cell r="F1241" t="str">
            <v>P00000F214</v>
          </cell>
        </row>
        <row r="1242">
          <cell r="A1242" t="str">
            <v>02</v>
          </cell>
          <cell r="B1242" t="str">
            <v>0041</v>
          </cell>
          <cell r="C1242" t="str">
            <v>0051700</v>
          </cell>
          <cell r="D1242" t="str">
            <v>62703100</v>
          </cell>
          <cell r="E1242" t="str">
            <v>00000484</v>
          </cell>
          <cell r="F1242" t="str">
            <v>P00000E114</v>
          </cell>
        </row>
        <row r="1243">
          <cell r="A1243" t="str">
            <v>02</v>
          </cell>
          <cell r="B1243" t="str">
            <v>0041</v>
          </cell>
          <cell r="C1243" t="str">
            <v>0051700</v>
          </cell>
          <cell r="D1243" t="str">
            <v>62703100</v>
          </cell>
          <cell r="E1243" t="str">
            <v>00000484</v>
          </cell>
          <cell r="F1243" t="str">
            <v>P00000E124</v>
          </cell>
        </row>
        <row r="1244">
          <cell r="A1244" t="str">
            <v>02</v>
          </cell>
          <cell r="B1244" t="str">
            <v>0041</v>
          </cell>
          <cell r="C1244" t="str">
            <v>0051700</v>
          </cell>
          <cell r="D1244" t="str">
            <v>62703100</v>
          </cell>
          <cell r="E1244" t="str">
            <v>00000484</v>
          </cell>
          <cell r="F1244" t="str">
            <v>P00000E134</v>
          </cell>
        </row>
        <row r="1245">
          <cell r="A1245" t="str">
            <v>02</v>
          </cell>
          <cell r="B1245" t="str">
            <v>0041</v>
          </cell>
          <cell r="C1245" t="str">
            <v>0051700</v>
          </cell>
          <cell r="D1245" t="str">
            <v>62703100</v>
          </cell>
          <cell r="E1245" t="str">
            <v>00000484</v>
          </cell>
          <cell r="F1245" t="str">
            <v>P00000E234</v>
          </cell>
        </row>
        <row r="1246">
          <cell r="A1246" t="str">
            <v>02</v>
          </cell>
          <cell r="B1246" t="str">
            <v>0041</v>
          </cell>
          <cell r="C1246" t="str">
            <v>0051700</v>
          </cell>
          <cell r="D1246" t="str">
            <v>62703100</v>
          </cell>
          <cell r="E1246" t="str">
            <v>00000484</v>
          </cell>
          <cell r="F1246" t="str">
            <v>P00000E314</v>
          </cell>
        </row>
        <row r="1247">
          <cell r="A1247" t="str">
            <v>02</v>
          </cell>
          <cell r="B1247" t="str">
            <v>0041</v>
          </cell>
          <cell r="C1247" t="str">
            <v>0051700</v>
          </cell>
          <cell r="D1247" t="str">
            <v>62703100</v>
          </cell>
          <cell r="E1247" t="str">
            <v>00000484</v>
          </cell>
          <cell r="F1247" t="str">
            <v>P00000F214</v>
          </cell>
        </row>
        <row r="1248">
          <cell r="A1248" t="str">
            <v>02</v>
          </cell>
          <cell r="B1248" t="str">
            <v>0041</v>
          </cell>
          <cell r="C1248" t="str">
            <v>0826800</v>
          </cell>
          <cell r="D1248" t="str">
            <v>62703100</v>
          </cell>
          <cell r="E1248" t="str">
            <v>00000484</v>
          </cell>
          <cell r="F1248" t="str">
            <v>P00000D314</v>
          </cell>
        </row>
        <row r="1249">
          <cell r="A1249" t="str">
            <v>02</v>
          </cell>
          <cell r="B1249" t="str">
            <v>0041</v>
          </cell>
          <cell r="C1249" t="str">
            <v>0826800</v>
          </cell>
          <cell r="D1249" t="str">
            <v>62703100</v>
          </cell>
          <cell r="E1249" t="str">
            <v>00000484</v>
          </cell>
          <cell r="F1249" t="str">
            <v>P00000E114</v>
          </cell>
        </row>
        <row r="1250">
          <cell r="A1250" t="str">
            <v>02</v>
          </cell>
          <cell r="B1250" t="str">
            <v>0041</v>
          </cell>
          <cell r="C1250" t="str">
            <v>0826800</v>
          </cell>
          <cell r="D1250" t="str">
            <v>62703100</v>
          </cell>
          <cell r="E1250" t="str">
            <v>00000484</v>
          </cell>
          <cell r="F1250" t="str">
            <v>P00000E124</v>
          </cell>
        </row>
        <row r="1251">
          <cell r="A1251" t="str">
            <v>02</v>
          </cell>
          <cell r="B1251" t="str">
            <v>0041</v>
          </cell>
          <cell r="C1251" t="str">
            <v>0826800</v>
          </cell>
          <cell r="D1251" t="str">
            <v>62703100</v>
          </cell>
          <cell r="E1251" t="str">
            <v>00000484</v>
          </cell>
          <cell r="F1251" t="str">
            <v>P00000E214</v>
          </cell>
        </row>
        <row r="1252">
          <cell r="A1252" t="str">
            <v>02</v>
          </cell>
          <cell r="B1252" t="str">
            <v>0041</v>
          </cell>
          <cell r="C1252" t="str">
            <v>0826800</v>
          </cell>
          <cell r="D1252" t="str">
            <v>62703100</v>
          </cell>
          <cell r="E1252" t="str">
            <v>00000484</v>
          </cell>
          <cell r="F1252" t="str">
            <v>P00000E224</v>
          </cell>
        </row>
        <row r="1253">
          <cell r="A1253" t="str">
            <v>02</v>
          </cell>
          <cell r="B1253" t="str">
            <v>0041</v>
          </cell>
          <cell r="C1253" t="str">
            <v>0827000</v>
          </cell>
          <cell r="D1253" t="str">
            <v>62703100</v>
          </cell>
          <cell r="E1253" t="str">
            <v>00000484</v>
          </cell>
          <cell r="F1253" t="str">
            <v>P00000E314</v>
          </cell>
        </row>
        <row r="1254">
          <cell r="A1254" t="str">
            <v>02</v>
          </cell>
          <cell r="B1254" t="str">
            <v>0041</v>
          </cell>
          <cell r="C1254" t="str">
            <v>0827000</v>
          </cell>
          <cell r="D1254" t="str">
            <v>62703100</v>
          </cell>
          <cell r="E1254" t="str">
            <v>00000484</v>
          </cell>
          <cell r="F1254" t="str">
            <v>P00000H114</v>
          </cell>
        </row>
        <row r="1255">
          <cell r="A1255" t="str">
            <v>02</v>
          </cell>
          <cell r="B1255" t="str">
            <v>0042</v>
          </cell>
          <cell r="C1255" t="str">
            <v>0035310</v>
          </cell>
          <cell r="D1255" t="str">
            <v>62703100</v>
          </cell>
          <cell r="E1255" t="str">
            <v>00000484</v>
          </cell>
          <cell r="F1255" t="str">
            <v>P00000E214</v>
          </cell>
        </row>
        <row r="1256">
          <cell r="A1256" t="str">
            <v>02</v>
          </cell>
          <cell r="B1256" t="str">
            <v>0042</v>
          </cell>
          <cell r="C1256" t="str">
            <v>0035310</v>
          </cell>
          <cell r="D1256" t="str">
            <v>62703100</v>
          </cell>
          <cell r="E1256" t="str">
            <v>00000484</v>
          </cell>
          <cell r="F1256" t="str">
            <v>P00000F214</v>
          </cell>
        </row>
        <row r="1257">
          <cell r="A1257" t="str">
            <v>02</v>
          </cell>
          <cell r="B1257" t="str">
            <v>0042</v>
          </cell>
          <cell r="C1257" t="str">
            <v>0035320</v>
          </cell>
          <cell r="D1257" t="str">
            <v>62703100</v>
          </cell>
          <cell r="E1257" t="str">
            <v>00000484</v>
          </cell>
          <cell r="F1257" t="str">
            <v>P00000E114</v>
          </cell>
        </row>
        <row r="1258">
          <cell r="A1258" t="str">
            <v>02</v>
          </cell>
          <cell r="B1258" t="str">
            <v>0042</v>
          </cell>
          <cell r="C1258" t="str">
            <v>0035320</v>
          </cell>
          <cell r="D1258" t="str">
            <v>62703100</v>
          </cell>
          <cell r="E1258" t="str">
            <v>00000484</v>
          </cell>
          <cell r="F1258" t="str">
            <v>P00000E134</v>
          </cell>
        </row>
        <row r="1259">
          <cell r="A1259" t="str">
            <v>02</v>
          </cell>
          <cell r="B1259" t="str">
            <v>0042</v>
          </cell>
          <cell r="C1259" t="str">
            <v>0035350</v>
          </cell>
          <cell r="D1259" t="str">
            <v>62703100</v>
          </cell>
          <cell r="E1259" t="str">
            <v>00000484</v>
          </cell>
          <cell r="F1259" t="str">
            <v>P00000F214</v>
          </cell>
        </row>
        <row r="1260">
          <cell r="A1260" t="str">
            <v>02</v>
          </cell>
          <cell r="B1260" t="str">
            <v>0042</v>
          </cell>
          <cell r="C1260" t="str">
            <v>0035360</v>
          </cell>
          <cell r="D1260" t="str">
            <v>62703100</v>
          </cell>
          <cell r="E1260" t="str">
            <v>00000484</v>
          </cell>
          <cell r="F1260" t="str">
            <v>P00000E214</v>
          </cell>
        </row>
        <row r="1261">
          <cell r="A1261" t="str">
            <v>02</v>
          </cell>
          <cell r="B1261" t="str">
            <v>0043</v>
          </cell>
          <cell r="C1261" t="str">
            <v>0070190</v>
          </cell>
          <cell r="D1261" t="str">
            <v>62703100</v>
          </cell>
          <cell r="E1261" t="str">
            <v>00000484</v>
          </cell>
          <cell r="F1261" t="str">
            <v>P00000E114</v>
          </cell>
        </row>
        <row r="1262">
          <cell r="A1262" t="str">
            <v>02</v>
          </cell>
          <cell r="B1262" t="str">
            <v>0043</v>
          </cell>
          <cell r="C1262" t="str">
            <v>0843600</v>
          </cell>
          <cell r="D1262" t="str">
            <v>62703100</v>
          </cell>
          <cell r="E1262" t="str">
            <v>00000484</v>
          </cell>
          <cell r="F1262" t="str">
            <v>P00000D224</v>
          </cell>
        </row>
        <row r="1263">
          <cell r="A1263" t="str">
            <v>02</v>
          </cell>
          <cell r="B1263" t="str">
            <v>0044</v>
          </cell>
          <cell r="C1263" t="str">
            <v>0056400</v>
          </cell>
          <cell r="D1263" t="str">
            <v>62703100</v>
          </cell>
          <cell r="E1263" t="str">
            <v>00000484</v>
          </cell>
          <cell r="F1263" t="str">
            <v>P00000F214</v>
          </cell>
        </row>
        <row r="1264">
          <cell r="A1264" t="str">
            <v>02</v>
          </cell>
          <cell r="B1264" t="str">
            <v>0044</v>
          </cell>
          <cell r="C1264" t="str">
            <v>0056402</v>
          </cell>
          <cell r="D1264" t="str">
            <v>62703100</v>
          </cell>
          <cell r="E1264" t="str">
            <v>00000484</v>
          </cell>
          <cell r="F1264" t="str">
            <v>P00000E214</v>
          </cell>
        </row>
        <row r="1265">
          <cell r="A1265" t="str">
            <v>02</v>
          </cell>
          <cell r="B1265" t="str">
            <v>0044</v>
          </cell>
          <cell r="C1265" t="str">
            <v>0056402</v>
          </cell>
          <cell r="D1265" t="str">
            <v>62703100</v>
          </cell>
          <cell r="E1265" t="str">
            <v>00000484</v>
          </cell>
          <cell r="F1265" t="str">
            <v>P00000F114</v>
          </cell>
        </row>
        <row r="1266">
          <cell r="A1266" t="str">
            <v>02</v>
          </cell>
          <cell r="B1266" t="str">
            <v>0044</v>
          </cell>
          <cell r="C1266" t="str">
            <v>0056530</v>
          </cell>
          <cell r="D1266" t="str">
            <v>62703100</v>
          </cell>
          <cell r="E1266" t="str">
            <v>00000484</v>
          </cell>
          <cell r="F1266" t="str">
            <v>P00000D324</v>
          </cell>
        </row>
        <row r="1267">
          <cell r="A1267" t="str">
            <v>02</v>
          </cell>
          <cell r="B1267" t="str">
            <v>0044</v>
          </cell>
          <cell r="C1267" t="str">
            <v>0056530</v>
          </cell>
          <cell r="D1267" t="str">
            <v>62703100</v>
          </cell>
          <cell r="E1267" t="str">
            <v>00000484</v>
          </cell>
          <cell r="F1267" t="str">
            <v>P00000E224</v>
          </cell>
        </row>
        <row r="1268">
          <cell r="A1268" t="str">
            <v>02</v>
          </cell>
          <cell r="B1268" t="str">
            <v>0044</v>
          </cell>
          <cell r="C1268" t="str">
            <v>0056530</v>
          </cell>
          <cell r="D1268" t="str">
            <v>62703100</v>
          </cell>
          <cell r="E1268" t="str">
            <v>00000484</v>
          </cell>
          <cell r="F1268" t="str">
            <v>P00000E324</v>
          </cell>
        </row>
        <row r="1269">
          <cell r="A1269" t="str">
            <v>02</v>
          </cell>
          <cell r="B1269" t="str">
            <v>0044</v>
          </cell>
          <cell r="C1269" t="str">
            <v>0099000</v>
          </cell>
          <cell r="D1269" t="str">
            <v>62703100</v>
          </cell>
          <cell r="E1269" t="str">
            <v>00000484</v>
          </cell>
          <cell r="F1269" t="str">
            <v>P00000E114</v>
          </cell>
        </row>
        <row r="1270">
          <cell r="A1270" t="str">
            <v>02</v>
          </cell>
          <cell r="B1270" t="str">
            <v>0044</v>
          </cell>
          <cell r="C1270" t="str">
            <v>0099000</v>
          </cell>
          <cell r="D1270" t="str">
            <v>62703100</v>
          </cell>
          <cell r="E1270" t="str">
            <v>00000484</v>
          </cell>
          <cell r="F1270" t="str">
            <v>P00000E214</v>
          </cell>
        </row>
        <row r="1271">
          <cell r="A1271" t="str">
            <v>02</v>
          </cell>
          <cell r="B1271" t="str">
            <v>0044</v>
          </cell>
          <cell r="C1271" t="str">
            <v>0099000</v>
          </cell>
          <cell r="D1271" t="str">
            <v>62703100</v>
          </cell>
          <cell r="E1271" t="str">
            <v>00000484</v>
          </cell>
          <cell r="F1271" t="str">
            <v>P00000E314</v>
          </cell>
        </row>
        <row r="1272">
          <cell r="A1272" t="str">
            <v>02</v>
          </cell>
          <cell r="B1272" t="str">
            <v>0044</v>
          </cell>
          <cell r="C1272" t="str">
            <v>0802350</v>
          </cell>
          <cell r="D1272" t="str">
            <v>62703100</v>
          </cell>
          <cell r="E1272" t="str">
            <v>00000484</v>
          </cell>
          <cell r="F1272" t="str">
            <v>P00000E214</v>
          </cell>
        </row>
        <row r="1273">
          <cell r="A1273" t="str">
            <v>02</v>
          </cell>
          <cell r="B1273" t="str">
            <v>0045</v>
          </cell>
          <cell r="C1273" t="str">
            <v>0089200</v>
          </cell>
          <cell r="D1273" t="str">
            <v>62703100</v>
          </cell>
          <cell r="E1273" t="str">
            <v>00000484</v>
          </cell>
          <cell r="F1273" t="str">
            <v>P00000E114</v>
          </cell>
        </row>
        <row r="1274">
          <cell r="A1274" t="str">
            <v>02</v>
          </cell>
          <cell r="B1274" t="str">
            <v>0045</v>
          </cell>
          <cell r="C1274" t="str">
            <v>0089400</v>
          </cell>
          <cell r="D1274" t="str">
            <v>62703100</v>
          </cell>
          <cell r="E1274" t="str">
            <v>00000484</v>
          </cell>
          <cell r="F1274" t="str">
            <v>P00000F114</v>
          </cell>
        </row>
        <row r="1275">
          <cell r="A1275" t="str">
            <v>02</v>
          </cell>
          <cell r="B1275" t="str">
            <v>0047</v>
          </cell>
          <cell r="C1275" t="str">
            <v>0061800</v>
          </cell>
          <cell r="D1275" t="str">
            <v>62703100</v>
          </cell>
          <cell r="E1275" t="str">
            <v>00000484</v>
          </cell>
          <cell r="F1275" t="str">
            <v>P00000H114</v>
          </cell>
        </row>
        <row r="1276">
          <cell r="A1276" t="str">
            <v>02</v>
          </cell>
          <cell r="B1276" t="str">
            <v>0047</v>
          </cell>
          <cell r="C1276" t="str">
            <v>0814000</v>
          </cell>
          <cell r="D1276" t="str">
            <v>62703100</v>
          </cell>
          <cell r="E1276" t="str">
            <v>00000484</v>
          </cell>
          <cell r="F1276" t="str">
            <v>P00000H114</v>
          </cell>
        </row>
        <row r="1277">
          <cell r="A1277" t="str">
            <v>02</v>
          </cell>
          <cell r="B1277" t="str">
            <v>0048</v>
          </cell>
          <cell r="C1277" t="str">
            <v>0800940</v>
          </cell>
          <cell r="D1277" t="str">
            <v>62703100</v>
          </cell>
          <cell r="E1277" t="str">
            <v>00000484</v>
          </cell>
          <cell r="F1277" t="str">
            <v>P00000F214</v>
          </cell>
        </row>
        <row r="1278">
          <cell r="A1278" t="str">
            <v>02</v>
          </cell>
          <cell r="B1278" t="str">
            <v>0048</v>
          </cell>
          <cell r="C1278" t="str">
            <v>0828000</v>
          </cell>
          <cell r="D1278" t="str">
            <v>62703100</v>
          </cell>
          <cell r="E1278" t="str">
            <v>00000484</v>
          </cell>
          <cell r="F1278" t="str">
            <v>P00000E114</v>
          </cell>
        </row>
        <row r="1279">
          <cell r="A1279" t="str">
            <v>02</v>
          </cell>
          <cell r="B1279" t="str">
            <v>0048</v>
          </cell>
          <cell r="C1279" t="str">
            <v>0828000</v>
          </cell>
          <cell r="D1279" t="str">
            <v>62703100</v>
          </cell>
          <cell r="E1279" t="str">
            <v>00000484</v>
          </cell>
          <cell r="F1279" t="str">
            <v>P00000E214</v>
          </cell>
        </row>
        <row r="1280">
          <cell r="A1280" t="str">
            <v>02</v>
          </cell>
          <cell r="B1280" t="str">
            <v>0048</v>
          </cell>
          <cell r="C1280" t="str">
            <v>0828000</v>
          </cell>
          <cell r="D1280" t="str">
            <v>62703100</v>
          </cell>
          <cell r="E1280" t="str">
            <v>00000484</v>
          </cell>
          <cell r="F1280" t="str">
            <v>P00000F214</v>
          </cell>
        </row>
        <row r="1281">
          <cell r="A1281" t="str">
            <v>02</v>
          </cell>
          <cell r="B1281" t="str">
            <v>0048</v>
          </cell>
          <cell r="C1281" t="str">
            <v>0828100</v>
          </cell>
          <cell r="D1281" t="str">
            <v>62703100</v>
          </cell>
          <cell r="E1281" t="str">
            <v>00000484</v>
          </cell>
          <cell r="F1281" t="str">
            <v>P00000E114</v>
          </cell>
        </row>
        <row r="1282">
          <cell r="A1282" t="str">
            <v>02</v>
          </cell>
          <cell r="B1282" t="str">
            <v>0048</v>
          </cell>
          <cell r="C1282" t="str">
            <v>0828100</v>
          </cell>
          <cell r="D1282" t="str">
            <v>62703100</v>
          </cell>
          <cell r="E1282" t="str">
            <v>00000484</v>
          </cell>
          <cell r="F1282" t="str">
            <v>P00000E214</v>
          </cell>
        </row>
        <row r="1283">
          <cell r="A1283" t="str">
            <v>02</v>
          </cell>
          <cell r="B1283" t="str">
            <v>0048</v>
          </cell>
          <cell r="C1283" t="str">
            <v>0828100</v>
          </cell>
          <cell r="D1283" t="str">
            <v>62703100</v>
          </cell>
          <cell r="E1283" t="str">
            <v>00000484</v>
          </cell>
          <cell r="F1283" t="str">
            <v>P00000F214</v>
          </cell>
        </row>
        <row r="1284">
          <cell r="A1284" t="str">
            <v>02</v>
          </cell>
          <cell r="B1284" t="str">
            <v>0049</v>
          </cell>
          <cell r="C1284" t="str">
            <v>0061900</v>
          </cell>
          <cell r="D1284" t="str">
            <v>62703100</v>
          </cell>
          <cell r="E1284" t="str">
            <v>00000484</v>
          </cell>
          <cell r="F1284" t="str">
            <v>P00000D324</v>
          </cell>
        </row>
        <row r="1285">
          <cell r="A1285" t="str">
            <v>02</v>
          </cell>
          <cell r="B1285" t="str">
            <v>0049</v>
          </cell>
          <cell r="C1285" t="str">
            <v>0061900</v>
          </cell>
          <cell r="D1285" t="str">
            <v>62703100</v>
          </cell>
          <cell r="E1285" t="str">
            <v>00000484</v>
          </cell>
          <cell r="F1285" t="str">
            <v>P00000E214</v>
          </cell>
        </row>
        <row r="1286">
          <cell r="A1286" t="str">
            <v>02</v>
          </cell>
          <cell r="B1286" t="str">
            <v>0049</v>
          </cell>
          <cell r="C1286" t="str">
            <v>0061900</v>
          </cell>
          <cell r="D1286" t="str">
            <v>62703100</v>
          </cell>
          <cell r="E1286" t="str">
            <v>00000484</v>
          </cell>
          <cell r="F1286" t="str">
            <v>P00000E314</v>
          </cell>
        </row>
        <row r="1287">
          <cell r="A1287" t="str">
            <v>02</v>
          </cell>
          <cell r="B1287" t="str">
            <v>0050</v>
          </cell>
          <cell r="C1287" t="str">
            <v>0056600</v>
          </cell>
          <cell r="D1287" t="str">
            <v>62703100</v>
          </cell>
          <cell r="E1287" t="str">
            <v>00000484</v>
          </cell>
          <cell r="F1287" t="str">
            <v>P00000E214</v>
          </cell>
        </row>
        <row r="1288">
          <cell r="A1288" t="str">
            <v>02</v>
          </cell>
          <cell r="B1288" t="str">
            <v>0050</v>
          </cell>
          <cell r="C1288" t="str">
            <v>0056900</v>
          </cell>
          <cell r="D1288" t="str">
            <v>62703100</v>
          </cell>
          <cell r="E1288" t="str">
            <v>00000484</v>
          </cell>
          <cell r="F1288" t="str">
            <v>P00000H214</v>
          </cell>
        </row>
        <row r="1289">
          <cell r="A1289" t="str">
            <v>02</v>
          </cell>
          <cell r="B1289" t="str">
            <v>0050</v>
          </cell>
          <cell r="C1289" t="str">
            <v>0056910</v>
          </cell>
          <cell r="D1289" t="str">
            <v>62703100</v>
          </cell>
          <cell r="E1289" t="str">
            <v>00000484</v>
          </cell>
          <cell r="F1289" t="str">
            <v>P00000E214</v>
          </cell>
        </row>
        <row r="1290">
          <cell r="A1290" t="str">
            <v>02</v>
          </cell>
          <cell r="B1290" t="str">
            <v>0050</v>
          </cell>
          <cell r="C1290" t="str">
            <v>0056910</v>
          </cell>
          <cell r="D1290" t="str">
            <v>62703100</v>
          </cell>
          <cell r="E1290" t="str">
            <v>00000484</v>
          </cell>
          <cell r="F1290" t="str">
            <v>P00000F214</v>
          </cell>
        </row>
        <row r="1291">
          <cell r="A1291" t="str">
            <v>02</v>
          </cell>
          <cell r="B1291" t="str">
            <v>0050</v>
          </cell>
          <cell r="C1291" t="str">
            <v>0085500</v>
          </cell>
          <cell r="D1291" t="str">
            <v>62703100</v>
          </cell>
          <cell r="E1291" t="str">
            <v>00000484</v>
          </cell>
          <cell r="F1291" t="str">
            <v>P00000E214</v>
          </cell>
        </row>
        <row r="1292">
          <cell r="A1292" t="str">
            <v>02</v>
          </cell>
          <cell r="B1292" t="str">
            <v>0050</v>
          </cell>
          <cell r="C1292" t="str">
            <v>0085500</v>
          </cell>
          <cell r="D1292" t="str">
            <v>62703100</v>
          </cell>
          <cell r="E1292" t="str">
            <v>00000484</v>
          </cell>
          <cell r="F1292" t="str">
            <v>P00000F214</v>
          </cell>
        </row>
        <row r="1293">
          <cell r="A1293" t="str">
            <v>02</v>
          </cell>
          <cell r="B1293" t="str">
            <v>0050</v>
          </cell>
          <cell r="C1293" t="str">
            <v>0091100</v>
          </cell>
          <cell r="D1293" t="str">
            <v>62703100</v>
          </cell>
          <cell r="E1293" t="str">
            <v>00000484</v>
          </cell>
          <cell r="F1293" t="str">
            <v>P00000F114</v>
          </cell>
        </row>
        <row r="1294">
          <cell r="A1294" t="str">
            <v>02</v>
          </cell>
          <cell r="B1294" t="str">
            <v>0050</v>
          </cell>
          <cell r="C1294" t="str">
            <v>0837700</v>
          </cell>
          <cell r="D1294" t="str">
            <v>62703100</v>
          </cell>
          <cell r="E1294" t="str">
            <v>00000484</v>
          </cell>
          <cell r="F1294" t="str">
            <v>P00000E114</v>
          </cell>
        </row>
        <row r="1295">
          <cell r="A1295" t="str">
            <v>02</v>
          </cell>
          <cell r="B1295" t="str">
            <v>0050</v>
          </cell>
          <cell r="C1295" t="str">
            <v>0837700</v>
          </cell>
          <cell r="D1295" t="str">
            <v>62703100</v>
          </cell>
          <cell r="E1295" t="str">
            <v>00000484</v>
          </cell>
          <cell r="F1295" t="str">
            <v>P00000E214</v>
          </cell>
        </row>
        <row r="1296">
          <cell r="A1296" t="str">
            <v>02</v>
          </cell>
          <cell r="B1296" t="str">
            <v>0050</v>
          </cell>
          <cell r="C1296" t="str">
            <v>0837900</v>
          </cell>
          <cell r="D1296" t="str">
            <v>62703100</v>
          </cell>
          <cell r="E1296" t="str">
            <v>00000484</v>
          </cell>
          <cell r="F1296" t="str">
            <v>P00000F214</v>
          </cell>
        </row>
        <row r="1297">
          <cell r="A1297" t="str">
            <v>02</v>
          </cell>
          <cell r="B1297" t="str">
            <v>0050</v>
          </cell>
          <cell r="C1297" t="str">
            <v>0858300</v>
          </cell>
          <cell r="D1297" t="str">
            <v>62703100</v>
          </cell>
          <cell r="E1297" t="str">
            <v>00000484</v>
          </cell>
          <cell r="F1297" t="str">
            <v>P00000E214</v>
          </cell>
        </row>
        <row r="1298">
          <cell r="A1298" t="str">
            <v>02</v>
          </cell>
          <cell r="B1298" t="str">
            <v>0051</v>
          </cell>
          <cell r="C1298" t="str">
            <v>0000480</v>
          </cell>
          <cell r="D1298" t="str">
            <v>62703100</v>
          </cell>
          <cell r="E1298" t="str">
            <v>00000484</v>
          </cell>
          <cell r="F1298" t="str">
            <v>P00000F214</v>
          </cell>
        </row>
        <row r="1299">
          <cell r="A1299" t="str">
            <v>02</v>
          </cell>
          <cell r="B1299" t="str">
            <v>0051</v>
          </cell>
          <cell r="C1299" t="str">
            <v>0000490</v>
          </cell>
          <cell r="D1299" t="str">
            <v>62703100</v>
          </cell>
          <cell r="E1299" t="str">
            <v>00000484</v>
          </cell>
          <cell r="F1299" t="str">
            <v>P00000E214</v>
          </cell>
        </row>
        <row r="1300">
          <cell r="A1300" t="str">
            <v>02</v>
          </cell>
          <cell r="B1300" t="str">
            <v>0052</v>
          </cell>
          <cell r="C1300" t="str">
            <v>0053340</v>
          </cell>
          <cell r="D1300" t="str">
            <v>62703100</v>
          </cell>
          <cell r="E1300" t="str">
            <v>00000484</v>
          </cell>
          <cell r="F1300" t="str">
            <v>P00000D224</v>
          </cell>
        </row>
        <row r="1301">
          <cell r="A1301" t="str">
            <v>02</v>
          </cell>
          <cell r="B1301" t="str">
            <v>0052</v>
          </cell>
          <cell r="C1301" t="str">
            <v>0053340</v>
          </cell>
          <cell r="D1301" t="str">
            <v>62703100</v>
          </cell>
          <cell r="E1301" t="str">
            <v>00000484</v>
          </cell>
          <cell r="F1301" t="str">
            <v>P00000D244</v>
          </cell>
        </row>
        <row r="1302">
          <cell r="A1302" t="str">
            <v>02</v>
          </cell>
          <cell r="B1302" t="str">
            <v>0052</v>
          </cell>
          <cell r="C1302" t="str">
            <v>0053340</v>
          </cell>
          <cell r="D1302" t="str">
            <v>62703100</v>
          </cell>
          <cell r="E1302" t="str">
            <v>00000484</v>
          </cell>
          <cell r="F1302" t="str">
            <v>P00000E134</v>
          </cell>
        </row>
        <row r="1303">
          <cell r="A1303" t="str">
            <v>02</v>
          </cell>
          <cell r="B1303" t="str">
            <v>0052</v>
          </cell>
          <cell r="C1303" t="str">
            <v>0053370</v>
          </cell>
          <cell r="D1303" t="str">
            <v>62703100</v>
          </cell>
          <cell r="E1303" t="str">
            <v>00000484</v>
          </cell>
          <cell r="F1303" t="str">
            <v>P00000D244</v>
          </cell>
        </row>
        <row r="1304">
          <cell r="A1304" t="str">
            <v>02</v>
          </cell>
          <cell r="B1304" t="str">
            <v>0052</v>
          </cell>
          <cell r="C1304" t="str">
            <v>0053370</v>
          </cell>
          <cell r="D1304" t="str">
            <v>62703100</v>
          </cell>
          <cell r="E1304" t="str">
            <v>00000484</v>
          </cell>
          <cell r="F1304" t="str">
            <v>P00000E134</v>
          </cell>
        </row>
        <row r="1305">
          <cell r="A1305" t="str">
            <v>02</v>
          </cell>
          <cell r="B1305" t="str">
            <v>0052</v>
          </cell>
          <cell r="C1305" t="str">
            <v>0053380</v>
          </cell>
          <cell r="D1305" t="str">
            <v>62703100</v>
          </cell>
          <cell r="E1305" t="str">
            <v>00000484</v>
          </cell>
          <cell r="F1305" t="str">
            <v>P00000E134</v>
          </cell>
        </row>
        <row r="1306">
          <cell r="A1306" t="str">
            <v>02</v>
          </cell>
          <cell r="B1306" t="str">
            <v>0052</v>
          </cell>
          <cell r="C1306" t="str">
            <v>0053400</v>
          </cell>
          <cell r="D1306" t="str">
            <v>62703100</v>
          </cell>
          <cell r="E1306" t="str">
            <v>00000484</v>
          </cell>
          <cell r="F1306" t="str">
            <v>P00000D244</v>
          </cell>
        </row>
        <row r="1307">
          <cell r="A1307" t="str">
            <v>02</v>
          </cell>
          <cell r="B1307" t="str">
            <v>0052</v>
          </cell>
          <cell r="C1307" t="str">
            <v>0053400</v>
          </cell>
          <cell r="D1307" t="str">
            <v>62703100</v>
          </cell>
          <cell r="E1307" t="str">
            <v>00000484</v>
          </cell>
          <cell r="F1307" t="str">
            <v>P00000E134</v>
          </cell>
        </row>
        <row r="1308">
          <cell r="A1308" t="str">
            <v>02</v>
          </cell>
          <cell r="B1308" t="str">
            <v>0052</v>
          </cell>
          <cell r="C1308" t="str">
            <v>0053430</v>
          </cell>
          <cell r="D1308" t="str">
            <v>62703100</v>
          </cell>
          <cell r="E1308" t="str">
            <v>00000484</v>
          </cell>
          <cell r="F1308" t="str">
            <v>P00000E134</v>
          </cell>
        </row>
        <row r="1309">
          <cell r="A1309" t="str">
            <v>02</v>
          </cell>
          <cell r="B1309" t="str">
            <v>0052</v>
          </cell>
          <cell r="C1309" t="str">
            <v>0053450</v>
          </cell>
          <cell r="D1309" t="str">
            <v>62703100</v>
          </cell>
          <cell r="E1309" t="str">
            <v>00000484</v>
          </cell>
          <cell r="F1309" t="str">
            <v>P00000D244</v>
          </cell>
        </row>
        <row r="1310">
          <cell r="A1310" t="str">
            <v>02</v>
          </cell>
          <cell r="B1310" t="str">
            <v>0052</v>
          </cell>
          <cell r="C1310" t="str">
            <v>0053450</v>
          </cell>
          <cell r="D1310" t="str">
            <v>62703100</v>
          </cell>
          <cell r="E1310" t="str">
            <v>00000484</v>
          </cell>
          <cell r="F1310" t="str">
            <v>P00000E134</v>
          </cell>
        </row>
        <row r="1311">
          <cell r="A1311" t="str">
            <v>02</v>
          </cell>
          <cell r="B1311" t="str">
            <v>0052</v>
          </cell>
          <cell r="C1311" t="str">
            <v>0053540</v>
          </cell>
          <cell r="D1311" t="str">
            <v>62703100</v>
          </cell>
          <cell r="E1311" t="str">
            <v>00000484</v>
          </cell>
          <cell r="F1311" t="str">
            <v>P00000D244</v>
          </cell>
        </row>
        <row r="1312">
          <cell r="A1312" t="str">
            <v>02</v>
          </cell>
          <cell r="B1312" t="str">
            <v>0052</v>
          </cell>
          <cell r="C1312" t="str">
            <v>0053560</v>
          </cell>
          <cell r="D1312" t="str">
            <v>62703100</v>
          </cell>
          <cell r="E1312" t="str">
            <v>00000484</v>
          </cell>
          <cell r="F1312" t="str">
            <v>P00000D244</v>
          </cell>
        </row>
        <row r="1313">
          <cell r="A1313" t="str">
            <v>02</v>
          </cell>
          <cell r="B1313" t="str">
            <v>0052</v>
          </cell>
          <cell r="C1313" t="str">
            <v>0053560</v>
          </cell>
          <cell r="D1313" t="str">
            <v>62703100</v>
          </cell>
          <cell r="E1313" t="str">
            <v>00000484</v>
          </cell>
          <cell r="F1313" t="str">
            <v>P00000E134</v>
          </cell>
        </row>
        <row r="1314">
          <cell r="A1314" t="str">
            <v>02</v>
          </cell>
          <cell r="B1314" t="str">
            <v>0052</v>
          </cell>
          <cell r="C1314" t="str">
            <v>0053580</v>
          </cell>
          <cell r="D1314" t="str">
            <v>62703100</v>
          </cell>
          <cell r="E1314" t="str">
            <v>00000484</v>
          </cell>
          <cell r="F1314" t="str">
            <v>P00000D244</v>
          </cell>
        </row>
        <row r="1315">
          <cell r="A1315" t="str">
            <v>02</v>
          </cell>
          <cell r="B1315" t="str">
            <v>0052</v>
          </cell>
          <cell r="C1315" t="str">
            <v>0053610</v>
          </cell>
          <cell r="D1315" t="str">
            <v>62703100</v>
          </cell>
          <cell r="E1315" t="str">
            <v>00000484</v>
          </cell>
          <cell r="F1315" t="str">
            <v>P00000E134</v>
          </cell>
        </row>
        <row r="1316">
          <cell r="A1316" t="str">
            <v>02</v>
          </cell>
          <cell r="B1316" t="str">
            <v>0052</v>
          </cell>
          <cell r="C1316" t="str">
            <v>0053620</v>
          </cell>
          <cell r="D1316" t="str">
            <v>62703100</v>
          </cell>
          <cell r="E1316" t="str">
            <v>00000484</v>
          </cell>
          <cell r="F1316" t="str">
            <v>P00000D244</v>
          </cell>
        </row>
        <row r="1317">
          <cell r="A1317" t="str">
            <v>02</v>
          </cell>
          <cell r="B1317" t="str">
            <v>0052</v>
          </cell>
          <cell r="C1317" t="str">
            <v>0053630</v>
          </cell>
          <cell r="D1317" t="str">
            <v>62703100</v>
          </cell>
          <cell r="E1317" t="str">
            <v>00000484</v>
          </cell>
          <cell r="F1317" t="str">
            <v>P00000D244</v>
          </cell>
        </row>
        <row r="1318">
          <cell r="A1318" t="str">
            <v>02</v>
          </cell>
          <cell r="B1318" t="str">
            <v>0052</v>
          </cell>
          <cell r="C1318" t="str">
            <v>0053630</v>
          </cell>
          <cell r="D1318" t="str">
            <v>62703100</v>
          </cell>
          <cell r="E1318" t="str">
            <v>00000484</v>
          </cell>
          <cell r="F1318" t="str">
            <v>P00000E134</v>
          </cell>
        </row>
        <row r="1319">
          <cell r="A1319" t="str">
            <v>02</v>
          </cell>
          <cell r="B1319" t="str">
            <v>0052</v>
          </cell>
          <cell r="C1319" t="str">
            <v>0053630</v>
          </cell>
          <cell r="D1319" t="str">
            <v>62703100</v>
          </cell>
          <cell r="E1319" t="str">
            <v>00000484</v>
          </cell>
          <cell r="F1319" t="str">
            <v>P00000E234</v>
          </cell>
        </row>
        <row r="1320">
          <cell r="A1320" t="str">
            <v>02</v>
          </cell>
          <cell r="B1320" t="str">
            <v>0052</v>
          </cell>
          <cell r="C1320" t="str">
            <v>0053640</v>
          </cell>
          <cell r="D1320" t="str">
            <v>62703100</v>
          </cell>
          <cell r="E1320" t="str">
            <v>00000484</v>
          </cell>
          <cell r="F1320" t="str">
            <v>P00000D224</v>
          </cell>
        </row>
        <row r="1321">
          <cell r="A1321" t="str">
            <v>02</v>
          </cell>
          <cell r="B1321" t="str">
            <v>0052</v>
          </cell>
          <cell r="C1321" t="str">
            <v>0053640</v>
          </cell>
          <cell r="D1321" t="str">
            <v>62703100</v>
          </cell>
          <cell r="E1321" t="str">
            <v>00000484</v>
          </cell>
          <cell r="F1321" t="str">
            <v>P00000D244</v>
          </cell>
        </row>
        <row r="1322">
          <cell r="A1322" t="str">
            <v>02</v>
          </cell>
          <cell r="B1322" t="str">
            <v>0052</v>
          </cell>
          <cell r="C1322" t="str">
            <v>0053640</v>
          </cell>
          <cell r="D1322" t="str">
            <v>62703100</v>
          </cell>
          <cell r="E1322" t="str">
            <v>00000484</v>
          </cell>
          <cell r="F1322" t="str">
            <v>P00000E134</v>
          </cell>
        </row>
        <row r="1323">
          <cell r="A1323" t="str">
            <v>02</v>
          </cell>
          <cell r="B1323" t="str">
            <v>0052</v>
          </cell>
          <cell r="C1323" t="str">
            <v>0053640</v>
          </cell>
          <cell r="D1323" t="str">
            <v>62703100</v>
          </cell>
          <cell r="E1323" t="str">
            <v>00000484</v>
          </cell>
          <cell r="F1323" t="str">
            <v>P00000E234</v>
          </cell>
        </row>
        <row r="1324">
          <cell r="A1324" t="str">
            <v>02</v>
          </cell>
          <cell r="B1324" t="str">
            <v>0052</v>
          </cell>
          <cell r="C1324" t="str">
            <v>0053660</v>
          </cell>
          <cell r="D1324" t="str">
            <v>62703100</v>
          </cell>
          <cell r="E1324" t="str">
            <v>00000484</v>
          </cell>
          <cell r="F1324" t="str">
            <v>P00000D244</v>
          </cell>
        </row>
        <row r="1325">
          <cell r="A1325" t="str">
            <v>02</v>
          </cell>
          <cell r="B1325" t="str">
            <v>0052</v>
          </cell>
          <cell r="C1325" t="str">
            <v>0053670</v>
          </cell>
          <cell r="D1325" t="str">
            <v>62703100</v>
          </cell>
          <cell r="E1325" t="str">
            <v>00000484</v>
          </cell>
          <cell r="F1325" t="str">
            <v>P00000D244</v>
          </cell>
        </row>
        <row r="1326">
          <cell r="A1326" t="str">
            <v>02</v>
          </cell>
          <cell r="B1326" t="str">
            <v>0052</v>
          </cell>
          <cell r="C1326" t="str">
            <v>0053680</v>
          </cell>
          <cell r="D1326" t="str">
            <v>62703100</v>
          </cell>
          <cell r="E1326" t="str">
            <v>00000484</v>
          </cell>
          <cell r="F1326" t="str">
            <v>P00000D244</v>
          </cell>
        </row>
        <row r="1327">
          <cell r="A1327" t="str">
            <v>02</v>
          </cell>
          <cell r="B1327" t="str">
            <v>0052</v>
          </cell>
          <cell r="C1327" t="str">
            <v>0053680</v>
          </cell>
          <cell r="D1327" t="str">
            <v>62703100</v>
          </cell>
          <cell r="E1327" t="str">
            <v>00000484</v>
          </cell>
          <cell r="F1327" t="str">
            <v>P00000E134</v>
          </cell>
        </row>
        <row r="1328">
          <cell r="A1328" t="str">
            <v>02</v>
          </cell>
          <cell r="B1328" t="str">
            <v>0052</v>
          </cell>
          <cell r="C1328" t="str">
            <v>0053720</v>
          </cell>
          <cell r="D1328" t="str">
            <v>62703100</v>
          </cell>
          <cell r="E1328" t="str">
            <v>00000484</v>
          </cell>
          <cell r="F1328" t="str">
            <v>P00000D244</v>
          </cell>
        </row>
        <row r="1329">
          <cell r="A1329" t="str">
            <v>02</v>
          </cell>
          <cell r="B1329" t="str">
            <v>0052</v>
          </cell>
          <cell r="C1329" t="str">
            <v>0053720</v>
          </cell>
          <cell r="D1329" t="str">
            <v>62703100</v>
          </cell>
          <cell r="E1329" t="str">
            <v>00000484</v>
          </cell>
          <cell r="F1329" t="str">
            <v>P00000E134</v>
          </cell>
        </row>
        <row r="1330">
          <cell r="A1330" t="str">
            <v>02</v>
          </cell>
          <cell r="B1330" t="str">
            <v>0052</v>
          </cell>
          <cell r="C1330" t="str">
            <v>0053750</v>
          </cell>
          <cell r="D1330" t="str">
            <v>62703100</v>
          </cell>
          <cell r="E1330" t="str">
            <v>00000484</v>
          </cell>
          <cell r="F1330" t="str">
            <v>P00000D244</v>
          </cell>
        </row>
        <row r="1331">
          <cell r="A1331" t="str">
            <v>02</v>
          </cell>
          <cell r="B1331" t="str">
            <v>0052</v>
          </cell>
          <cell r="C1331" t="str">
            <v>0053750</v>
          </cell>
          <cell r="D1331" t="str">
            <v>62703100</v>
          </cell>
          <cell r="E1331" t="str">
            <v>00000484</v>
          </cell>
          <cell r="F1331" t="str">
            <v>P00000E134</v>
          </cell>
        </row>
        <row r="1332">
          <cell r="A1332" t="str">
            <v>02</v>
          </cell>
          <cell r="B1332" t="str">
            <v>0052</v>
          </cell>
          <cell r="C1332" t="str">
            <v>0053770</v>
          </cell>
          <cell r="D1332" t="str">
            <v>62703100</v>
          </cell>
          <cell r="E1332" t="str">
            <v>00000484</v>
          </cell>
          <cell r="F1332" t="str">
            <v>P00000D244</v>
          </cell>
        </row>
        <row r="1333">
          <cell r="A1333" t="str">
            <v>02</v>
          </cell>
          <cell r="B1333" t="str">
            <v>0052</v>
          </cell>
          <cell r="C1333" t="str">
            <v>0053890</v>
          </cell>
          <cell r="D1333" t="str">
            <v>62703100</v>
          </cell>
          <cell r="E1333" t="str">
            <v>00000484</v>
          </cell>
          <cell r="F1333" t="str">
            <v>P00000D244</v>
          </cell>
        </row>
        <row r="1334">
          <cell r="A1334" t="str">
            <v>02</v>
          </cell>
          <cell r="B1334" t="str">
            <v>0052</v>
          </cell>
          <cell r="C1334" t="str">
            <v>0053890</v>
          </cell>
          <cell r="D1334" t="str">
            <v>62703100</v>
          </cell>
          <cell r="E1334" t="str">
            <v>00000484</v>
          </cell>
          <cell r="F1334" t="str">
            <v>P00000E134</v>
          </cell>
        </row>
        <row r="1335">
          <cell r="A1335" t="str">
            <v>02</v>
          </cell>
          <cell r="B1335" t="str">
            <v>0052</v>
          </cell>
          <cell r="C1335" t="str">
            <v>0053910</v>
          </cell>
          <cell r="D1335" t="str">
            <v>62703100</v>
          </cell>
          <cell r="E1335" t="str">
            <v>00000484</v>
          </cell>
          <cell r="F1335" t="str">
            <v>P00000D244</v>
          </cell>
        </row>
        <row r="1336">
          <cell r="A1336" t="str">
            <v>02</v>
          </cell>
          <cell r="B1336" t="str">
            <v>0052</v>
          </cell>
          <cell r="C1336" t="str">
            <v>0053910</v>
          </cell>
          <cell r="D1336" t="str">
            <v>62703100</v>
          </cell>
          <cell r="E1336" t="str">
            <v>00000484</v>
          </cell>
          <cell r="F1336" t="str">
            <v>P00000E134</v>
          </cell>
        </row>
        <row r="1337">
          <cell r="A1337" t="str">
            <v>02</v>
          </cell>
          <cell r="B1337" t="str">
            <v>0052</v>
          </cell>
          <cell r="C1337" t="str">
            <v>0053960</v>
          </cell>
          <cell r="D1337" t="str">
            <v>62703100</v>
          </cell>
          <cell r="E1337" t="str">
            <v>00000484</v>
          </cell>
          <cell r="F1337" t="str">
            <v>P00000D244</v>
          </cell>
        </row>
        <row r="1338">
          <cell r="A1338" t="str">
            <v>02</v>
          </cell>
          <cell r="B1338" t="str">
            <v>0052</v>
          </cell>
          <cell r="C1338" t="str">
            <v>0053960</v>
          </cell>
          <cell r="D1338" t="str">
            <v>62703100</v>
          </cell>
          <cell r="E1338" t="str">
            <v>00000484</v>
          </cell>
          <cell r="F1338" t="str">
            <v>P00000E234</v>
          </cell>
        </row>
        <row r="1339">
          <cell r="A1339" t="str">
            <v>02</v>
          </cell>
          <cell r="B1339" t="str">
            <v>0052</v>
          </cell>
          <cell r="C1339" t="str">
            <v>0054170</v>
          </cell>
          <cell r="D1339" t="str">
            <v>62703100</v>
          </cell>
          <cell r="E1339" t="str">
            <v>00000484</v>
          </cell>
          <cell r="F1339" t="str">
            <v>P00000D244</v>
          </cell>
        </row>
        <row r="1340">
          <cell r="A1340" t="str">
            <v>02</v>
          </cell>
          <cell r="B1340" t="str">
            <v>0052</v>
          </cell>
          <cell r="C1340" t="str">
            <v>0054170</v>
          </cell>
          <cell r="D1340" t="str">
            <v>62703100</v>
          </cell>
          <cell r="E1340" t="str">
            <v>00000484</v>
          </cell>
          <cell r="F1340" t="str">
            <v>P00000E134</v>
          </cell>
        </row>
        <row r="1341">
          <cell r="A1341" t="str">
            <v>02</v>
          </cell>
          <cell r="B1341" t="str">
            <v>0052</v>
          </cell>
          <cell r="C1341" t="str">
            <v>0054250</v>
          </cell>
          <cell r="D1341" t="str">
            <v>62703100</v>
          </cell>
          <cell r="E1341" t="str">
            <v>00000484</v>
          </cell>
          <cell r="F1341" t="str">
            <v>P00000D244</v>
          </cell>
        </row>
        <row r="1342">
          <cell r="A1342" t="str">
            <v>02</v>
          </cell>
          <cell r="B1342" t="str">
            <v>0052</v>
          </cell>
          <cell r="C1342" t="str">
            <v>0054250</v>
          </cell>
          <cell r="D1342" t="str">
            <v>62703100</v>
          </cell>
          <cell r="E1342" t="str">
            <v>00000484</v>
          </cell>
          <cell r="F1342" t="str">
            <v>P00000E134</v>
          </cell>
        </row>
        <row r="1343">
          <cell r="A1343" t="str">
            <v>02</v>
          </cell>
          <cell r="B1343" t="str">
            <v>0052</v>
          </cell>
          <cell r="C1343" t="str">
            <v>0054510</v>
          </cell>
          <cell r="D1343" t="str">
            <v>62703100</v>
          </cell>
          <cell r="E1343" t="str">
            <v>00000484</v>
          </cell>
          <cell r="F1343" t="str">
            <v>P00000D244</v>
          </cell>
        </row>
        <row r="1344">
          <cell r="A1344" t="str">
            <v>02</v>
          </cell>
          <cell r="B1344" t="str">
            <v>0052</v>
          </cell>
          <cell r="C1344" t="str">
            <v>0801900</v>
          </cell>
          <cell r="D1344" t="str">
            <v>62703100</v>
          </cell>
          <cell r="E1344" t="str">
            <v>00000484</v>
          </cell>
          <cell r="F1344" t="str">
            <v>P00000D244</v>
          </cell>
        </row>
        <row r="1345">
          <cell r="A1345" t="str">
            <v>02</v>
          </cell>
          <cell r="B1345" t="str">
            <v>0052</v>
          </cell>
          <cell r="C1345" t="str">
            <v>0803600</v>
          </cell>
          <cell r="D1345" t="str">
            <v>62703100</v>
          </cell>
          <cell r="E1345" t="str">
            <v>00000484</v>
          </cell>
          <cell r="F1345" t="str">
            <v>P00000D244</v>
          </cell>
        </row>
        <row r="1346">
          <cell r="A1346" t="str">
            <v>02</v>
          </cell>
          <cell r="B1346" t="str">
            <v>0052</v>
          </cell>
          <cell r="C1346" t="str">
            <v>0803600</v>
          </cell>
          <cell r="D1346" t="str">
            <v>62703100</v>
          </cell>
          <cell r="E1346" t="str">
            <v>00000484</v>
          </cell>
          <cell r="F1346" t="str">
            <v>P00000E134</v>
          </cell>
        </row>
        <row r="1347">
          <cell r="A1347" t="str">
            <v>02</v>
          </cell>
          <cell r="B1347" t="str">
            <v>0052</v>
          </cell>
          <cell r="C1347" t="str">
            <v>0803700</v>
          </cell>
          <cell r="D1347" t="str">
            <v>62703100</v>
          </cell>
          <cell r="E1347" t="str">
            <v>00000484</v>
          </cell>
          <cell r="F1347" t="str">
            <v>P00000D244</v>
          </cell>
        </row>
        <row r="1348">
          <cell r="A1348" t="str">
            <v>02</v>
          </cell>
          <cell r="B1348" t="str">
            <v>0052</v>
          </cell>
          <cell r="C1348" t="str">
            <v>0803700</v>
          </cell>
          <cell r="D1348" t="str">
            <v>62703100</v>
          </cell>
          <cell r="E1348" t="str">
            <v>00000484</v>
          </cell>
          <cell r="F1348" t="str">
            <v>P00000E134</v>
          </cell>
        </row>
        <row r="1349">
          <cell r="A1349" t="str">
            <v>02</v>
          </cell>
          <cell r="B1349" t="str">
            <v>0052</v>
          </cell>
          <cell r="C1349" t="str">
            <v>0803900</v>
          </cell>
          <cell r="D1349" t="str">
            <v>62703100</v>
          </cell>
          <cell r="E1349" t="str">
            <v>00000484</v>
          </cell>
          <cell r="F1349" t="str">
            <v>P00000D244</v>
          </cell>
        </row>
        <row r="1350">
          <cell r="A1350" t="str">
            <v>02</v>
          </cell>
          <cell r="B1350" t="str">
            <v>0052</v>
          </cell>
          <cell r="C1350" t="str">
            <v>0803900</v>
          </cell>
          <cell r="D1350" t="str">
            <v>62703100</v>
          </cell>
          <cell r="E1350" t="str">
            <v>00000484</v>
          </cell>
          <cell r="F1350" t="str">
            <v>P00000E134</v>
          </cell>
        </row>
        <row r="1351">
          <cell r="A1351" t="str">
            <v>02</v>
          </cell>
          <cell r="B1351" t="str">
            <v>0052</v>
          </cell>
          <cell r="C1351" t="str">
            <v>0804500</v>
          </cell>
          <cell r="D1351" t="str">
            <v>62703100</v>
          </cell>
          <cell r="E1351" t="str">
            <v>00000484</v>
          </cell>
          <cell r="F1351" t="str">
            <v>P00000E134</v>
          </cell>
        </row>
        <row r="1352">
          <cell r="A1352" t="str">
            <v>02</v>
          </cell>
          <cell r="B1352" t="str">
            <v>0052</v>
          </cell>
          <cell r="C1352" t="str">
            <v>0804500</v>
          </cell>
          <cell r="D1352" t="str">
            <v>62703100</v>
          </cell>
          <cell r="E1352" t="str">
            <v>00000484</v>
          </cell>
          <cell r="F1352" t="str">
            <v>P00000E234</v>
          </cell>
        </row>
        <row r="1353">
          <cell r="A1353" t="str">
            <v>02</v>
          </cell>
          <cell r="B1353" t="str">
            <v>0052</v>
          </cell>
          <cell r="C1353" t="str">
            <v>0879500</v>
          </cell>
          <cell r="D1353" t="str">
            <v>62703100</v>
          </cell>
          <cell r="E1353" t="str">
            <v>00000484</v>
          </cell>
          <cell r="F1353" t="str">
            <v>P00000D244</v>
          </cell>
        </row>
        <row r="1354">
          <cell r="A1354" t="str">
            <v>02</v>
          </cell>
          <cell r="B1354" t="str">
            <v>0052</v>
          </cell>
          <cell r="C1354" t="str">
            <v>0879500</v>
          </cell>
          <cell r="D1354" t="str">
            <v>62703100</v>
          </cell>
          <cell r="E1354" t="str">
            <v>00000484</v>
          </cell>
          <cell r="F1354" t="str">
            <v>P00000E134</v>
          </cell>
        </row>
        <row r="1355">
          <cell r="A1355" t="str">
            <v>02</v>
          </cell>
          <cell r="B1355" t="str">
            <v>0052</v>
          </cell>
          <cell r="C1355" t="str">
            <v>0879600</v>
          </cell>
          <cell r="D1355" t="str">
            <v>62703100</v>
          </cell>
          <cell r="E1355" t="str">
            <v>00000484</v>
          </cell>
          <cell r="F1355" t="str">
            <v>P00000D244</v>
          </cell>
        </row>
        <row r="1356">
          <cell r="A1356" t="str">
            <v>02</v>
          </cell>
          <cell r="B1356" t="str">
            <v>0052</v>
          </cell>
          <cell r="C1356" t="str">
            <v>0879600</v>
          </cell>
          <cell r="D1356" t="str">
            <v>62703100</v>
          </cell>
          <cell r="E1356" t="str">
            <v>00000484</v>
          </cell>
          <cell r="F1356" t="str">
            <v>P00000E134</v>
          </cell>
        </row>
        <row r="1357">
          <cell r="A1357" t="str">
            <v>02</v>
          </cell>
          <cell r="B1357" t="str">
            <v>0052</v>
          </cell>
          <cell r="C1357" t="str">
            <v>0879700</v>
          </cell>
          <cell r="D1357" t="str">
            <v>62703100</v>
          </cell>
          <cell r="E1357" t="str">
            <v>00000484</v>
          </cell>
          <cell r="F1357" t="str">
            <v>P00000D244</v>
          </cell>
        </row>
        <row r="1358">
          <cell r="A1358" t="str">
            <v>02</v>
          </cell>
          <cell r="B1358" t="str">
            <v>0052</v>
          </cell>
          <cell r="C1358" t="str">
            <v>0879700</v>
          </cell>
          <cell r="D1358" t="str">
            <v>62703100</v>
          </cell>
          <cell r="E1358" t="str">
            <v>00000484</v>
          </cell>
          <cell r="F1358" t="str">
            <v>P00000E134</v>
          </cell>
        </row>
        <row r="1359">
          <cell r="A1359" t="str">
            <v>02</v>
          </cell>
          <cell r="B1359" t="str">
            <v>0053</v>
          </cell>
          <cell r="C1359" t="str">
            <v>0056703</v>
          </cell>
          <cell r="D1359" t="str">
            <v>62703100</v>
          </cell>
          <cell r="E1359" t="str">
            <v>00000484</v>
          </cell>
          <cell r="F1359" t="str">
            <v>P00000E314</v>
          </cell>
        </row>
        <row r="1360">
          <cell r="A1360" t="str">
            <v>02</v>
          </cell>
          <cell r="B1360" t="str">
            <v>0053</v>
          </cell>
          <cell r="C1360" t="str">
            <v>0099900</v>
          </cell>
          <cell r="D1360" t="str">
            <v>62703100</v>
          </cell>
          <cell r="E1360" t="str">
            <v>00000484</v>
          </cell>
          <cell r="F1360" t="str">
            <v>P00000F214</v>
          </cell>
        </row>
        <row r="1361">
          <cell r="A1361" t="str">
            <v>02</v>
          </cell>
          <cell r="B1361" t="str">
            <v>0053</v>
          </cell>
          <cell r="C1361" t="str">
            <v>0811200</v>
          </cell>
          <cell r="D1361" t="str">
            <v>62703100</v>
          </cell>
          <cell r="E1361" t="str">
            <v>00000484</v>
          </cell>
          <cell r="F1361" t="str">
            <v>P00000H114</v>
          </cell>
        </row>
        <row r="1362">
          <cell r="A1362" t="str">
            <v>02</v>
          </cell>
          <cell r="B1362" t="str">
            <v>0054</v>
          </cell>
          <cell r="C1362" t="str">
            <v>0086100</v>
          </cell>
          <cell r="D1362" t="str">
            <v>62703100</v>
          </cell>
          <cell r="E1362" t="str">
            <v>00000484</v>
          </cell>
          <cell r="F1362" t="str">
            <v>P00000F114</v>
          </cell>
        </row>
        <row r="1363">
          <cell r="A1363" t="str">
            <v>02</v>
          </cell>
          <cell r="B1363" t="str">
            <v>0054</v>
          </cell>
          <cell r="C1363" t="str">
            <v>0808300</v>
          </cell>
          <cell r="D1363" t="str">
            <v>62703100</v>
          </cell>
          <cell r="E1363" t="str">
            <v>00000484</v>
          </cell>
          <cell r="F1363" t="str">
            <v>P00000F114</v>
          </cell>
        </row>
        <row r="1364">
          <cell r="A1364" t="str">
            <v>02</v>
          </cell>
          <cell r="B1364" t="str">
            <v>0055</v>
          </cell>
          <cell r="C1364" t="str">
            <v>0081100</v>
          </cell>
          <cell r="D1364" t="str">
            <v>62703100</v>
          </cell>
          <cell r="E1364" t="str">
            <v>00000484</v>
          </cell>
          <cell r="F1364" t="str">
            <v>P00000E214</v>
          </cell>
        </row>
        <row r="1365">
          <cell r="A1365" t="str">
            <v>02</v>
          </cell>
          <cell r="B1365" t="str">
            <v>0055</v>
          </cell>
          <cell r="C1365" t="str">
            <v>0083900</v>
          </cell>
          <cell r="D1365" t="str">
            <v>62703100</v>
          </cell>
          <cell r="E1365" t="str">
            <v>00000484</v>
          </cell>
          <cell r="F1365" t="str">
            <v>P00000E214</v>
          </cell>
        </row>
        <row r="1366">
          <cell r="A1366" t="str">
            <v>02</v>
          </cell>
          <cell r="B1366" t="str">
            <v>0055</v>
          </cell>
          <cell r="C1366" t="str">
            <v>0092900</v>
          </cell>
          <cell r="D1366" t="str">
            <v>62703100</v>
          </cell>
          <cell r="E1366" t="str">
            <v>00000484</v>
          </cell>
          <cell r="F1366" t="str">
            <v>P00000E114</v>
          </cell>
        </row>
        <row r="1367">
          <cell r="A1367" t="str">
            <v>02</v>
          </cell>
          <cell r="B1367" t="str">
            <v>0055</v>
          </cell>
          <cell r="C1367" t="str">
            <v>0093000</v>
          </cell>
          <cell r="D1367" t="str">
            <v>62703100</v>
          </cell>
          <cell r="E1367" t="str">
            <v>00000484</v>
          </cell>
          <cell r="F1367" t="str">
            <v>P00000E114</v>
          </cell>
        </row>
        <row r="1368">
          <cell r="A1368" t="str">
            <v>02</v>
          </cell>
          <cell r="B1368" t="str">
            <v>0055</v>
          </cell>
          <cell r="C1368" t="str">
            <v>0093000</v>
          </cell>
          <cell r="D1368" t="str">
            <v>62703100</v>
          </cell>
          <cell r="E1368" t="str">
            <v>00000484</v>
          </cell>
          <cell r="F1368" t="str">
            <v>P00000E214</v>
          </cell>
        </row>
        <row r="1369">
          <cell r="A1369" t="str">
            <v>02</v>
          </cell>
          <cell r="B1369" t="str">
            <v>0055</v>
          </cell>
          <cell r="C1369" t="str">
            <v>0093100</v>
          </cell>
          <cell r="D1369" t="str">
            <v>62703100</v>
          </cell>
          <cell r="E1369" t="str">
            <v>00000484</v>
          </cell>
          <cell r="F1369" t="str">
            <v>P00000F214</v>
          </cell>
        </row>
        <row r="1370">
          <cell r="A1370" t="str">
            <v>02</v>
          </cell>
          <cell r="B1370" t="str">
            <v>0055</v>
          </cell>
          <cell r="C1370" t="str">
            <v>0093300</v>
          </cell>
          <cell r="D1370" t="str">
            <v>62703100</v>
          </cell>
          <cell r="E1370" t="str">
            <v>00000484</v>
          </cell>
          <cell r="F1370" t="str">
            <v>P00000E114</v>
          </cell>
        </row>
        <row r="1371">
          <cell r="A1371" t="str">
            <v>02</v>
          </cell>
          <cell r="B1371" t="str">
            <v>0055</v>
          </cell>
          <cell r="C1371" t="str">
            <v>0093300</v>
          </cell>
          <cell r="D1371" t="str">
            <v>62703100</v>
          </cell>
          <cell r="E1371" t="str">
            <v>00000484</v>
          </cell>
          <cell r="F1371" t="str">
            <v>P00000E214</v>
          </cell>
        </row>
        <row r="1372">
          <cell r="A1372" t="str">
            <v>02</v>
          </cell>
          <cell r="B1372" t="str">
            <v>0055</v>
          </cell>
          <cell r="C1372" t="str">
            <v>0093400</v>
          </cell>
          <cell r="D1372" t="str">
            <v>62703100</v>
          </cell>
          <cell r="E1372" t="str">
            <v>00000484</v>
          </cell>
          <cell r="F1372" t="str">
            <v>P00000F114</v>
          </cell>
        </row>
        <row r="1373">
          <cell r="A1373" t="str">
            <v>02</v>
          </cell>
          <cell r="B1373" t="str">
            <v>0055</v>
          </cell>
          <cell r="C1373" t="str">
            <v>0094000</v>
          </cell>
          <cell r="D1373" t="str">
            <v>62703100</v>
          </cell>
          <cell r="E1373" t="str">
            <v>00000484</v>
          </cell>
          <cell r="F1373" t="str">
            <v>P00000F214</v>
          </cell>
        </row>
        <row r="1374">
          <cell r="A1374" t="str">
            <v>02</v>
          </cell>
          <cell r="B1374" t="str">
            <v>0055</v>
          </cell>
          <cell r="C1374" t="str">
            <v>0803650</v>
          </cell>
          <cell r="D1374" t="str">
            <v>62703100</v>
          </cell>
          <cell r="E1374" t="str">
            <v>00000484</v>
          </cell>
          <cell r="F1374" t="str">
            <v>P00000F214</v>
          </cell>
        </row>
        <row r="1375">
          <cell r="A1375" t="str">
            <v>02</v>
          </cell>
          <cell r="B1375" t="str">
            <v>0055</v>
          </cell>
          <cell r="C1375" t="str">
            <v>0804600</v>
          </cell>
          <cell r="D1375" t="str">
            <v>62703100</v>
          </cell>
          <cell r="E1375" t="str">
            <v>00000484</v>
          </cell>
          <cell r="F1375" t="str">
            <v>P00000E214</v>
          </cell>
        </row>
        <row r="1376">
          <cell r="A1376" t="str">
            <v>02</v>
          </cell>
          <cell r="B1376" t="str">
            <v>0055</v>
          </cell>
          <cell r="C1376" t="str">
            <v>0858200</v>
          </cell>
          <cell r="D1376" t="str">
            <v>62703100</v>
          </cell>
          <cell r="E1376" t="str">
            <v>00000484</v>
          </cell>
          <cell r="F1376" t="str">
            <v>P00000F214</v>
          </cell>
        </row>
        <row r="1377">
          <cell r="A1377" t="str">
            <v>02</v>
          </cell>
          <cell r="B1377" t="str">
            <v>0056</v>
          </cell>
          <cell r="C1377" t="str">
            <v>0035130</v>
          </cell>
          <cell r="D1377" t="str">
            <v>62703100</v>
          </cell>
          <cell r="E1377" t="str">
            <v>00000484</v>
          </cell>
          <cell r="F1377" t="str">
            <v>P00000F214</v>
          </cell>
        </row>
        <row r="1378">
          <cell r="A1378" t="str">
            <v>02</v>
          </cell>
          <cell r="B1378" t="str">
            <v>0056</v>
          </cell>
          <cell r="C1378" t="str">
            <v>0035400</v>
          </cell>
          <cell r="D1378" t="str">
            <v>62703100</v>
          </cell>
          <cell r="E1378" t="str">
            <v>00000484</v>
          </cell>
          <cell r="F1378" t="str">
            <v>P00000D224</v>
          </cell>
        </row>
        <row r="1379">
          <cell r="A1379" t="str">
            <v>02</v>
          </cell>
          <cell r="B1379" t="str">
            <v>0056</v>
          </cell>
          <cell r="C1379" t="str">
            <v>0035400</v>
          </cell>
          <cell r="D1379" t="str">
            <v>62703100</v>
          </cell>
          <cell r="E1379" t="str">
            <v>00000484</v>
          </cell>
          <cell r="F1379" t="str">
            <v>P00000D324</v>
          </cell>
        </row>
        <row r="1380">
          <cell r="A1380" t="str">
            <v>02</v>
          </cell>
          <cell r="B1380" t="str">
            <v>0056</v>
          </cell>
          <cell r="C1380" t="str">
            <v>0036100</v>
          </cell>
          <cell r="D1380" t="str">
            <v>62703100</v>
          </cell>
          <cell r="E1380" t="str">
            <v>00000484</v>
          </cell>
          <cell r="F1380" t="str">
            <v>P00000D224</v>
          </cell>
        </row>
        <row r="1381">
          <cell r="A1381" t="str">
            <v>02</v>
          </cell>
          <cell r="B1381" t="str">
            <v>0056</v>
          </cell>
          <cell r="C1381" t="str">
            <v>0055500</v>
          </cell>
          <cell r="D1381" t="str">
            <v>62703100</v>
          </cell>
          <cell r="E1381" t="str">
            <v>00000484</v>
          </cell>
          <cell r="F1381" t="str">
            <v>P00000D224</v>
          </cell>
        </row>
        <row r="1382">
          <cell r="A1382" t="str">
            <v>02</v>
          </cell>
          <cell r="B1382" t="str">
            <v>0056</v>
          </cell>
          <cell r="C1382" t="str">
            <v>0055500</v>
          </cell>
          <cell r="D1382" t="str">
            <v>62703100</v>
          </cell>
          <cell r="E1382" t="str">
            <v>00000484</v>
          </cell>
          <cell r="F1382" t="str">
            <v>P00000D234</v>
          </cell>
        </row>
        <row r="1383">
          <cell r="A1383" t="str">
            <v>02</v>
          </cell>
          <cell r="B1383" t="str">
            <v>0056</v>
          </cell>
          <cell r="C1383" t="str">
            <v>0055500</v>
          </cell>
          <cell r="D1383" t="str">
            <v>62703100</v>
          </cell>
          <cell r="E1383" t="str">
            <v>00000484</v>
          </cell>
          <cell r="F1383" t="str">
            <v>P00000F214</v>
          </cell>
        </row>
        <row r="1384">
          <cell r="A1384" t="str">
            <v>02</v>
          </cell>
          <cell r="B1384" t="str">
            <v>0056</v>
          </cell>
          <cell r="C1384" t="str">
            <v>0877100</v>
          </cell>
          <cell r="D1384" t="str">
            <v>62703100</v>
          </cell>
          <cell r="E1384" t="str">
            <v>00000484</v>
          </cell>
          <cell r="F1384" t="str">
            <v>P00000E214</v>
          </cell>
        </row>
        <row r="1385">
          <cell r="A1385" t="str">
            <v>02</v>
          </cell>
          <cell r="B1385" t="str">
            <v>0056</v>
          </cell>
          <cell r="C1385" t="str">
            <v>0877100</v>
          </cell>
          <cell r="D1385" t="str">
            <v>62703100</v>
          </cell>
          <cell r="E1385" t="str">
            <v>00000484</v>
          </cell>
          <cell r="F1385" t="str">
            <v>P00000H114</v>
          </cell>
        </row>
        <row r="1386">
          <cell r="A1386" t="str">
            <v>02</v>
          </cell>
          <cell r="B1386" t="str">
            <v>0056</v>
          </cell>
          <cell r="C1386" t="str">
            <v>0899500</v>
          </cell>
          <cell r="D1386" t="str">
            <v>62703100</v>
          </cell>
          <cell r="E1386" t="str">
            <v>00000484</v>
          </cell>
          <cell r="F1386" t="str">
            <v>P00000E214</v>
          </cell>
        </row>
        <row r="1387">
          <cell r="A1387" t="str">
            <v>02</v>
          </cell>
          <cell r="B1387" t="str">
            <v>0057</v>
          </cell>
          <cell r="C1387" t="str">
            <v>0021010</v>
          </cell>
          <cell r="D1387" t="str">
            <v>62703100</v>
          </cell>
          <cell r="E1387" t="str">
            <v>00000484</v>
          </cell>
          <cell r="F1387" t="str">
            <v>P00000E114</v>
          </cell>
        </row>
        <row r="1388">
          <cell r="A1388" t="str">
            <v>02</v>
          </cell>
          <cell r="B1388" t="str">
            <v>0057</v>
          </cell>
          <cell r="C1388" t="str">
            <v>0021010</v>
          </cell>
          <cell r="D1388" t="str">
            <v>62703100</v>
          </cell>
          <cell r="E1388" t="str">
            <v>00000484</v>
          </cell>
          <cell r="F1388" t="str">
            <v>P00000E124</v>
          </cell>
        </row>
        <row r="1389">
          <cell r="A1389" t="str">
            <v>02</v>
          </cell>
          <cell r="B1389" t="str">
            <v>0057</v>
          </cell>
          <cell r="C1389" t="str">
            <v>0057200</v>
          </cell>
          <cell r="D1389" t="str">
            <v>62703100</v>
          </cell>
          <cell r="E1389" t="str">
            <v>00000484</v>
          </cell>
          <cell r="F1389" t="str">
            <v>P00000E214</v>
          </cell>
        </row>
        <row r="1390">
          <cell r="A1390" t="str">
            <v>02</v>
          </cell>
          <cell r="B1390" t="str">
            <v>0057</v>
          </cell>
          <cell r="C1390" t="str">
            <v>0057200</v>
          </cell>
          <cell r="D1390" t="str">
            <v>62703100</v>
          </cell>
          <cell r="E1390" t="str">
            <v>00000484</v>
          </cell>
          <cell r="F1390" t="str">
            <v>P00000H114</v>
          </cell>
        </row>
        <row r="1391">
          <cell r="A1391" t="str">
            <v>02</v>
          </cell>
          <cell r="B1391" t="str">
            <v>0057</v>
          </cell>
          <cell r="C1391" t="str">
            <v>0057200</v>
          </cell>
          <cell r="D1391" t="str">
            <v>62703100</v>
          </cell>
          <cell r="E1391" t="str">
            <v>00000484</v>
          </cell>
          <cell r="F1391" t="str">
            <v>P00000H214</v>
          </cell>
        </row>
        <row r="1392">
          <cell r="A1392" t="str">
            <v>02</v>
          </cell>
          <cell r="B1392" t="str">
            <v>0057</v>
          </cell>
          <cell r="C1392" t="str">
            <v>0089900</v>
          </cell>
          <cell r="D1392" t="str">
            <v>62703100</v>
          </cell>
          <cell r="E1392" t="str">
            <v>00000484</v>
          </cell>
          <cell r="F1392" t="str">
            <v>P00000F114</v>
          </cell>
        </row>
        <row r="1393">
          <cell r="A1393" t="str">
            <v>02</v>
          </cell>
          <cell r="B1393" t="str">
            <v>0057</v>
          </cell>
          <cell r="C1393" t="str">
            <v>0089900</v>
          </cell>
          <cell r="D1393" t="str">
            <v>62703100</v>
          </cell>
          <cell r="E1393" t="str">
            <v>00000484</v>
          </cell>
          <cell r="F1393" t="str">
            <v>P00000H214</v>
          </cell>
        </row>
        <row r="1394">
          <cell r="A1394" t="str">
            <v>02</v>
          </cell>
          <cell r="B1394" t="str">
            <v>0057</v>
          </cell>
          <cell r="C1394" t="str">
            <v>0147710</v>
          </cell>
          <cell r="D1394" t="str">
            <v>62703100</v>
          </cell>
          <cell r="E1394" t="str">
            <v>00000484</v>
          </cell>
          <cell r="F1394" t="str">
            <v>P00000E124</v>
          </cell>
        </row>
        <row r="1395">
          <cell r="A1395" t="str">
            <v>02</v>
          </cell>
          <cell r="B1395" t="str">
            <v>0057</v>
          </cell>
          <cell r="C1395" t="str">
            <v>0147710</v>
          </cell>
          <cell r="D1395" t="str">
            <v>62703100</v>
          </cell>
          <cell r="E1395" t="str">
            <v>00000484</v>
          </cell>
          <cell r="F1395" t="str">
            <v>P00000E134</v>
          </cell>
        </row>
        <row r="1396">
          <cell r="A1396" t="str">
            <v>02</v>
          </cell>
          <cell r="B1396" t="str">
            <v>0057</v>
          </cell>
          <cell r="C1396" t="str">
            <v>0147710</v>
          </cell>
          <cell r="D1396" t="str">
            <v>62703100</v>
          </cell>
          <cell r="E1396" t="str">
            <v>00000484</v>
          </cell>
          <cell r="F1396" t="str">
            <v>P00000E214</v>
          </cell>
        </row>
        <row r="1397">
          <cell r="A1397" t="str">
            <v>02</v>
          </cell>
          <cell r="B1397" t="str">
            <v>0057</v>
          </cell>
          <cell r="C1397" t="str">
            <v>0155960</v>
          </cell>
          <cell r="D1397" t="str">
            <v>62703100</v>
          </cell>
          <cell r="E1397" t="str">
            <v>00000484</v>
          </cell>
          <cell r="F1397" t="str">
            <v>P00000E124</v>
          </cell>
        </row>
        <row r="1398">
          <cell r="A1398" t="str">
            <v>02</v>
          </cell>
          <cell r="B1398" t="str">
            <v>0057</v>
          </cell>
          <cell r="C1398" t="str">
            <v>0155960</v>
          </cell>
          <cell r="D1398" t="str">
            <v>62703100</v>
          </cell>
          <cell r="E1398" t="str">
            <v>00000484</v>
          </cell>
          <cell r="F1398" t="str">
            <v>P00000E134</v>
          </cell>
        </row>
        <row r="1399">
          <cell r="A1399" t="str">
            <v>02</v>
          </cell>
          <cell r="B1399" t="str">
            <v>0057</v>
          </cell>
          <cell r="C1399" t="str">
            <v>0201510</v>
          </cell>
          <cell r="D1399" t="str">
            <v>62703100</v>
          </cell>
          <cell r="E1399" t="str">
            <v>00000484</v>
          </cell>
          <cell r="F1399" t="str">
            <v>P00000E124</v>
          </cell>
        </row>
        <row r="1400">
          <cell r="A1400" t="str">
            <v>02</v>
          </cell>
          <cell r="B1400" t="str">
            <v>0057</v>
          </cell>
          <cell r="C1400" t="str">
            <v>0201510</v>
          </cell>
          <cell r="D1400" t="str">
            <v>62703100</v>
          </cell>
          <cell r="E1400" t="str">
            <v>00000484</v>
          </cell>
          <cell r="F1400" t="str">
            <v>P00000E134</v>
          </cell>
        </row>
        <row r="1401">
          <cell r="A1401" t="str">
            <v>02</v>
          </cell>
          <cell r="B1401" t="str">
            <v>0057</v>
          </cell>
          <cell r="C1401" t="str">
            <v>0201510</v>
          </cell>
          <cell r="D1401" t="str">
            <v>62703100</v>
          </cell>
          <cell r="E1401" t="str">
            <v>00000484</v>
          </cell>
          <cell r="F1401" t="str">
            <v>P00000H114</v>
          </cell>
        </row>
        <row r="1402">
          <cell r="A1402" t="str">
            <v>02</v>
          </cell>
          <cell r="B1402" t="str">
            <v>0057</v>
          </cell>
          <cell r="C1402" t="str">
            <v>0219510</v>
          </cell>
          <cell r="D1402" t="str">
            <v>62703100</v>
          </cell>
          <cell r="E1402" t="str">
            <v>00000484</v>
          </cell>
          <cell r="F1402" t="str">
            <v>P00000E124</v>
          </cell>
        </row>
        <row r="1403">
          <cell r="A1403" t="str">
            <v>02</v>
          </cell>
          <cell r="B1403" t="str">
            <v>0057</v>
          </cell>
          <cell r="C1403" t="str">
            <v>0219510</v>
          </cell>
          <cell r="D1403" t="str">
            <v>62703100</v>
          </cell>
          <cell r="E1403" t="str">
            <v>00000484</v>
          </cell>
          <cell r="F1403" t="str">
            <v>P00000H214</v>
          </cell>
        </row>
        <row r="1404">
          <cell r="A1404" t="str">
            <v>02</v>
          </cell>
          <cell r="B1404" t="str">
            <v>0057</v>
          </cell>
          <cell r="C1404" t="str">
            <v>0236010</v>
          </cell>
          <cell r="D1404" t="str">
            <v>62703100</v>
          </cell>
          <cell r="E1404" t="str">
            <v>00000484</v>
          </cell>
          <cell r="F1404" t="str">
            <v>P00000E214</v>
          </cell>
        </row>
        <row r="1405">
          <cell r="A1405" t="str">
            <v>02</v>
          </cell>
          <cell r="B1405" t="str">
            <v>0057</v>
          </cell>
          <cell r="C1405" t="str">
            <v>0701500</v>
          </cell>
          <cell r="D1405" t="str">
            <v>62703100</v>
          </cell>
          <cell r="E1405" t="str">
            <v>00000484</v>
          </cell>
          <cell r="F1405" t="str">
            <v>P00000E124</v>
          </cell>
        </row>
        <row r="1406">
          <cell r="A1406" t="str">
            <v>02</v>
          </cell>
          <cell r="B1406" t="str">
            <v>0057</v>
          </cell>
          <cell r="C1406" t="str">
            <v>0701500</v>
          </cell>
          <cell r="D1406" t="str">
            <v>62703100</v>
          </cell>
          <cell r="E1406" t="str">
            <v>00000484</v>
          </cell>
          <cell r="F1406" t="str">
            <v>P00000E134</v>
          </cell>
        </row>
        <row r="1407">
          <cell r="A1407" t="str">
            <v>02</v>
          </cell>
          <cell r="B1407" t="str">
            <v>0057</v>
          </cell>
          <cell r="C1407" t="str">
            <v>0701500</v>
          </cell>
          <cell r="D1407" t="str">
            <v>62703100</v>
          </cell>
          <cell r="E1407" t="str">
            <v>00000484</v>
          </cell>
          <cell r="F1407" t="str">
            <v>P00000E214</v>
          </cell>
        </row>
        <row r="1408">
          <cell r="A1408" t="str">
            <v>02</v>
          </cell>
          <cell r="B1408" t="str">
            <v>0057</v>
          </cell>
          <cell r="C1408" t="str">
            <v>0800800</v>
          </cell>
          <cell r="D1408" t="str">
            <v>62703100</v>
          </cell>
          <cell r="E1408" t="str">
            <v>00000484</v>
          </cell>
          <cell r="F1408" t="str">
            <v>P00000D214</v>
          </cell>
        </row>
        <row r="1409">
          <cell r="A1409" t="str">
            <v>02</v>
          </cell>
          <cell r="B1409" t="str">
            <v>0057</v>
          </cell>
          <cell r="C1409" t="str">
            <v>0800800</v>
          </cell>
          <cell r="D1409" t="str">
            <v>62703100</v>
          </cell>
          <cell r="E1409" t="str">
            <v>00000484</v>
          </cell>
          <cell r="F1409" t="str">
            <v>P00000D224</v>
          </cell>
        </row>
        <row r="1410">
          <cell r="A1410" t="str">
            <v>02</v>
          </cell>
          <cell r="B1410" t="str">
            <v>0057</v>
          </cell>
          <cell r="C1410" t="str">
            <v>0800800</v>
          </cell>
          <cell r="D1410" t="str">
            <v>62703100</v>
          </cell>
          <cell r="E1410" t="str">
            <v>00000484</v>
          </cell>
          <cell r="F1410" t="str">
            <v>P00000D314</v>
          </cell>
        </row>
        <row r="1411">
          <cell r="A1411" t="str">
            <v>02</v>
          </cell>
          <cell r="B1411" t="str">
            <v>0057</v>
          </cell>
          <cell r="C1411" t="str">
            <v>0800800</v>
          </cell>
          <cell r="D1411" t="str">
            <v>62703100</v>
          </cell>
          <cell r="E1411" t="str">
            <v>00000484</v>
          </cell>
          <cell r="F1411" t="str">
            <v>P00000E214</v>
          </cell>
        </row>
        <row r="1412">
          <cell r="A1412" t="str">
            <v>02</v>
          </cell>
          <cell r="B1412" t="str">
            <v>0057</v>
          </cell>
          <cell r="C1412" t="str">
            <v>0800800</v>
          </cell>
          <cell r="D1412" t="str">
            <v>62703100</v>
          </cell>
          <cell r="E1412" t="str">
            <v>00000484</v>
          </cell>
          <cell r="F1412" t="str">
            <v>P00000F214</v>
          </cell>
        </row>
        <row r="1413">
          <cell r="A1413" t="str">
            <v>02</v>
          </cell>
          <cell r="B1413" t="str">
            <v>0057</v>
          </cell>
          <cell r="C1413" t="str">
            <v>0800800</v>
          </cell>
          <cell r="D1413" t="str">
            <v>62703100</v>
          </cell>
          <cell r="E1413" t="str">
            <v>00000484</v>
          </cell>
          <cell r="F1413" t="str">
            <v>P00000H114</v>
          </cell>
        </row>
        <row r="1414">
          <cell r="A1414" t="str">
            <v>02</v>
          </cell>
          <cell r="B1414" t="str">
            <v>0057</v>
          </cell>
          <cell r="C1414" t="str">
            <v>0801860</v>
          </cell>
          <cell r="D1414" t="str">
            <v>62703100</v>
          </cell>
          <cell r="E1414" t="str">
            <v>00000484</v>
          </cell>
          <cell r="F1414" t="str">
            <v>P00000E214</v>
          </cell>
        </row>
        <row r="1415">
          <cell r="A1415" t="str">
            <v>02</v>
          </cell>
          <cell r="B1415" t="str">
            <v>0057</v>
          </cell>
          <cell r="C1415" t="str">
            <v>0809200</v>
          </cell>
          <cell r="D1415" t="str">
            <v>62703100</v>
          </cell>
          <cell r="E1415" t="str">
            <v>00000484</v>
          </cell>
          <cell r="F1415" t="str">
            <v>P00000F114</v>
          </cell>
        </row>
        <row r="1416">
          <cell r="A1416" t="str">
            <v>02</v>
          </cell>
          <cell r="B1416" t="str">
            <v>0057</v>
          </cell>
          <cell r="C1416" t="str">
            <v>0841500</v>
          </cell>
          <cell r="D1416" t="str">
            <v>62703100</v>
          </cell>
          <cell r="E1416" t="str">
            <v>00000484</v>
          </cell>
          <cell r="F1416" t="str">
            <v>P00000H114</v>
          </cell>
        </row>
        <row r="1417">
          <cell r="A1417" t="str">
            <v>02</v>
          </cell>
          <cell r="B1417" t="str">
            <v>0060</v>
          </cell>
          <cell r="C1417" t="str">
            <v>0051100</v>
          </cell>
          <cell r="D1417" t="str">
            <v>62703100</v>
          </cell>
          <cell r="E1417" t="str">
            <v>00000484</v>
          </cell>
          <cell r="F1417" t="str">
            <v>P00000F214</v>
          </cell>
        </row>
        <row r="1418">
          <cell r="A1418" t="str">
            <v>02</v>
          </cell>
          <cell r="B1418" t="str">
            <v>0065</v>
          </cell>
          <cell r="C1418" t="str">
            <v>0088700</v>
          </cell>
          <cell r="D1418" t="str">
            <v>62703100</v>
          </cell>
          <cell r="E1418" t="str">
            <v>00000484</v>
          </cell>
          <cell r="F1418" t="str">
            <v>P00000E314</v>
          </cell>
        </row>
        <row r="1419">
          <cell r="A1419" t="str">
            <v>02</v>
          </cell>
          <cell r="B1419" t="str">
            <v>0071</v>
          </cell>
          <cell r="C1419" t="str">
            <v>0800400</v>
          </cell>
          <cell r="D1419" t="str">
            <v>62703100</v>
          </cell>
          <cell r="E1419" t="str">
            <v>00000484</v>
          </cell>
          <cell r="F1419" t="str">
            <v>P00000F214</v>
          </cell>
        </row>
        <row r="1420">
          <cell r="A1420" t="str">
            <v>02</v>
          </cell>
          <cell r="B1420" t="str">
            <v>0071</v>
          </cell>
          <cell r="C1420" t="str">
            <v>0801300</v>
          </cell>
          <cell r="D1420" t="str">
            <v>62703100</v>
          </cell>
          <cell r="E1420" t="str">
            <v>00000484</v>
          </cell>
          <cell r="F1420" t="str">
            <v>P00000E114</v>
          </cell>
        </row>
        <row r="1421">
          <cell r="A1421" t="str">
            <v>02</v>
          </cell>
          <cell r="B1421" t="str">
            <v>0074</v>
          </cell>
          <cell r="C1421" t="str">
            <v>0091000</v>
          </cell>
          <cell r="D1421" t="str">
            <v>62703100</v>
          </cell>
          <cell r="E1421" t="str">
            <v>00000484</v>
          </cell>
          <cell r="F1421" t="str">
            <v>P00000E114</v>
          </cell>
        </row>
        <row r="1422">
          <cell r="A1422" t="str">
            <v>02</v>
          </cell>
          <cell r="B1422" t="str">
            <v>0076</v>
          </cell>
          <cell r="C1422" t="str">
            <v>0043000</v>
          </cell>
          <cell r="D1422" t="str">
            <v>62703100</v>
          </cell>
          <cell r="E1422" t="str">
            <v>00000484</v>
          </cell>
          <cell r="F1422" t="str">
            <v>P00000D324</v>
          </cell>
        </row>
        <row r="1423">
          <cell r="A1423" t="str">
            <v>02</v>
          </cell>
          <cell r="B1423" t="str">
            <v>0076</v>
          </cell>
          <cell r="C1423" t="str">
            <v>0115200</v>
          </cell>
          <cell r="D1423" t="str">
            <v>62703100</v>
          </cell>
          <cell r="E1423" t="str">
            <v>00000484</v>
          </cell>
          <cell r="F1423" t="str">
            <v>P00000D224</v>
          </cell>
        </row>
        <row r="1424">
          <cell r="A1424" t="str">
            <v>02</v>
          </cell>
          <cell r="B1424" t="str">
            <v>0076</v>
          </cell>
          <cell r="C1424" t="str">
            <v>0115200</v>
          </cell>
          <cell r="D1424" t="str">
            <v>62703100</v>
          </cell>
          <cell r="E1424" t="str">
            <v>00000484</v>
          </cell>
          <cell r="F1424" t="str">
            <v>P00000D324</v>
          </cell>
        </row>
        <row r="1425">
          <cell r="A1425" t="str">
            <v>02</v>
          </cell>
          <cell r="B1425" t="str">
            <v>0076</v>
          </cell>
          <cell r="C1425" t="str">
            <v>0148500</v>
          </cell>
          <cell r="D1425" t="str">
            <v>62703100</v>
          </cell>
          <cell r="E1425" t="str">
            <v>00000484</v>
          </cell>
          <cell r="F1425" t="str">
            <v>P00000D224</v>
          </cell>
        </row>
        <row r="1426">
          <cell r="A1426" t="str">
            <v>02</v>
          </cell>
          <cell r="B1426" t="str">
            <v>0076</v>
          </cell>
          <cell r="C1426" t="str">
            <v>0148500</v>
          </cell>
          <cell r="D1426" t="str">
            <v>62703100</v>
          </cell>
          <cell r="E1426" t="str">
            <v>00000484</v>
          </cell>
          <cell r="F1426" t="str">
            <v>P00000D324</v>
          </cell>
        </row>
        <row r="1427">
          <cell r="A1427" t="str">
            <v>02</v>
          </cell>
          <cell r="B1427" t="str">
            <v>0076</v>
          </cell>
          <cell r="C1427" t="str">
            <v>0148500</v>
          </cell>
          <cell r="D1427" t="str">
            <v>62703100</v>
          </cell>
          <cell r="E1427" t="str">
            <v>00000484</v>
          </cell>
          <cell r="F1427" t="str">
            <v>P00000E114</v>
          </cell>
        </row>
        <row r="1428">
          <cell r="A1428" t="str">
            <v>02</v>
          </cell>
          <cell r="B1428" t="str">
            <v>0076</v>
          </cell>
          <cell r="C1428" t="str">
            <v>0204730</v>
          </cell>
          <cell r="D1428" t="str">
            <v>62703100</v>
          </cell>
          <cell r="E1428" t="str">
            <v>00000484</v>
          </cell>
          <cell r="F1428" t="str">
            <v>P00000D224</v>
          </cell>
        </row>
        <row r="1429">
          <cell r="A1429" t="str">
            <v>02</v>
          </cell>
          <cell r="B1429" t="str">
            <v>0076</v>
          </cell>
          <cell r="C1429" t="str">
            <v>0204730</v>
          </cell>
          <cell r="D1429" t="str">
            <v>62703100</v>
          </cell>
          <cell r="E1429" t="str">
            <v>00000484</v>
          </cell>
          <cell r="F1429" t="str">
            <v>P00000D324</v>
          </cell>
        </row>
        <row r="1430">
          <cell r="A1430" t="str">
            <v>02</v>
          </cell>
          <cell r="B1430" t="str">
            <v>0076</v>
          </cell>
          <cell r="C1430" t="str">
            <v>0204730</v>
          </cell>
          <cell r="D1430" t="str">
            <v>62703100</v>
          </cell>
          <cell r="E1430" t="str">
            <v>00000484</v>
          </cell>
          <cell r="F1430" t="str">
            <v>P00000E314</v>
          </cell>
        </row>
        <row r="1431">
          <cell r="A1431" t="str">
            <v>02</v>
          </cell>
          <cell r="B1431" t="str">
            <v>0076</v>
          </cell>
          <cell r="C1431" t="str">
            <v>0221290</v>
          </cell>
          <cell r="D1431" t="str">
            <v>62703100</v>
          </cell>
          <cell r="E1431" t="str">
            <v>00000484</v>
          </cell>
          <cell r="F1431" t="str">
            <v>P00000D224</v>
          </cell>
        </row>
        <row r="1432">
          <cell r="A1432" t="str">
            <v>02</v>
          </cell>
          <cell r="B1432" t="str">
            <v>0076</v>
          </cell>
          <cell r="C1432" t="str">
            <v>0221290</v>
          </cell>
          <cell r="D1432" t="str">
            <v>62703100</v>
          </cell>
          <cell r="E1432" t="str">
            <v>00000484</v>
          </cell>
          <cell r="F1432" t="str">
            <v>P00000D324</v>
          </cell>
        </row>
        <row r="1433">
          <cell r="A1433" t="str">
            <v>02</v>
          </cell>
          <cell r="B1433" t="str">
            <v>0076</v>
          </cell>
          <cell r="C1433" t="str">
            <v>0221290</v>
          </cell>
          <cell r="D1433" t="str">
            <v>62703100</v>
          </cell>
          <cell r="E1433" t="str">
            <v>00000484</v>
          </cell>
          <cell r="F1433" t="str">
            <v>P00000E134</v>
          </cell>
        </row>
        <row r="1434">
          <cell r="A1434" t="str">
            <v>02</v>
          </cell>
          <cell r="B1434" t="str">
            <v>0076</v>
          </cell>
          <cell r="C1434" t="str">
            <v>0221290</v>
          </cell>
          <cell r="D1434" t="str">
            <v>62703100</v>
          </cell>
          <cell r="E1434" t="str">
            <v>00000484</v>
          </cell>
          <cell r="F1434" t="str">
            <v>P00000F224</v>
          </cell>
        </row>
        <row r="1435">
          <cell r="A1435" t="str">
            <v>02</v>
          </cell>
          <cell r="B1435" t="str">
            <v>0076</v>
          </cell>
          <cell r="C1435" t="str">
            <v>0426100</v>
          </cell>
          <cell r="D1435" t="str">
            <v>62703100</v>
          </cell>
          <cell r="E1435" t="str">
            <v>00000484</v>
          </cell>
          <cell r="F1435" t="str">
            <v>P00000D324</v>
          </cell>
        </row>
        <row r="1436">
          <cell r="A1436" t="str">
            <v>02</v>
          </cell>
          <cell r="B1436" t="str">
            <v>0082</v>
          </cell>
          <cell r="C1436" t="str">
            <v>0040000</v>
          </cell>
          <cell r="D1436" t="str">
            <v>62703100</v>
          </cell>
          <cell r="E1436" t="str">
            <v>00000484</v>
          </cell>
          <cell r="F1436" t="str">
            <v>P00000D224</v>
          </cell>
        </row>
        <row r="1437">
          <cell r="A1437" t="str">
            <v>02</v>
          </cell>
          <cell r="B1437" t="str">
            <v>0082</v>
          </cell>
          <cell r="C1437" t="str">
            <v>0040000</v>
          </cell>
          <cell r="D1437" t="str">
            <v>62703100</v>
          </cell>
          <cell r="E1437" t="str">
            <v>00000484</v>
          </cell>
          <cell r="F1437" t="str">
            <v>P00000D324</v>
          </cell>
        </row>
        <row r="1438">
          <cell r="A1438" t="str">
            <v>02</v>
          </cell>
          <cell r="B1438" t="str">
            <v>0082</v>
          </cell>
          <cell r="C1438" t="str">
            <v>0040000</v>
          </cell>
          <cell r="D1438" t="str">
            <v>62703100</v>
          </cell>
          <cell r="E1438" t="str">
            <v>00000484</v>
          </cell>
          <cell r="F1438" t="str">
            <v>P00000E114</v>
          </cell>
        </row>
        <row r="1439">
          <cell r="A1439" t="str">
            <v>02</v>
          </cell>
          <cell r="B1439" t="str">
            <v>0082</v>
          </cell>
          <cell r="C1439" t="str">
            <v>0040000</v>
          </cell>
          <cell r="D1439" t="str">
            <v>62703100</v>
          </cell>
          <cell r="E1439" t="str">
            <v>00000484</v>
          </cell>
          <cell r="F1439" t="str">
            <v>P00000E134</v>
          </cell>
        </row>
        <row r="1440">
          <cell r="A1440" t="str">
            <v>02</v>
          </cell>
          <cell r="B1440" t="str">
            <v>0082</v>
          </cell>
          <cell r="C1440" t="str">
            <v>0040000</v>
          </cell>
          <cell r="D1440" t="str">
            <v>62703100</v>
          </cell>
          <cell r="E1440" t="str">
            <v>00000484</v>
          </cell>
          <cell r="F1440" t="str">
            <v>P00000E214</v>
          </cell>
        </row>
        <row r="1441">
          <cell r="A1441" t="str">
            <v>02</v>
          </cell>
          <cell r="B1441" t="str">
            <v>0082</v>
          </cell>
          <cell r="C1441" t="str">
            <v>0040000</v>
          </cell>
          <cell r="D1441" t="str">
            <v>62703100</v>
          </cell>
          <cell r="E1441" t="str">
            <v>00000484</v>
          </cell>
          <cell r="F1441" t="str">
            <v>P00000E314</v>
          </cell>
        </row>
        <row r="1442">
          <cell r="A1442" t="str">
            <v>02</v>
          </cell>
          <cell r="B1442" t="str">
            <v>0082</v>
          </cell>
          <cell r="C1442" t="str">
            <v>0311900</v>
          </cell>
          <cell r="D1442" t="str">
            <v>62703100</v>
          </cell>
          <cell r="E1442" t="str">
            <v>00000484</v>
          </cell>
          <cell r="F1442" t="str">
            <v>P00000D224</v>
          </cell>
        </row>
        <row r="1443">
          <cell r="A1443" t="str">
            <v>02</v>
          </cell>
          <cell r="B1443" t="str">
            <v>0082</v>
          </cell>
          <cell r="C1443" t="str">
            <v>0311900</v>
          </cell>
          <cell r="D1443" t="str">
            <v>62703100</v>
          </cell>
          <cell r="E1443" t="str">
            <v>00000484</v>
          </cell>
          <cell r="F1443" t="str">
            <v>P00000D314</v>
          </cell>
        </row>
        <row r="1444">
          <cell r="A1444" t="str">
            <v>02</v>
          </cell>
          <cell r="B1444" t="str">
            <v>0082</v>
          </cell>
          <cell r="C1444" t="str">
            <v>0311900</v>
          </cell>
          <cell r="D1444" t="str">
            <v>62703100</v>
          </cell>
          <cell r="E1444" t="str">
            <v>00000484</v>
          </cell>
          <cell r="F1444" t="str">
            <v>P00000D324</v>
          </cell>
        </row>
        <row r="1445">
          <cell r="A1445" t="str">
            <v>02</v>
          </cell>
          <cell r="B1445" t="str">
            <v>0082</v>
          </cell>
          <cell r="C1445" t="str">
            <v>0311900</v>
          </cell>
          <cell r="D1445" t="str">
            <v>62703100</v>
          </cell>
          <cell r="E1445" t="str">
            <v>00000484</v>
          </cell>
          <cell r="F1445" t="str">
            <v>P00000E114</v>
          </cell>
        </row>
        <row r="1446">
          <cell r="A1446" t="str">
            <v>02</v>
          </cell>
          <cell r="B1446" t="str">
            <v>0082</v>
          </cell>
          <cell r="C1446" t="str">
            <v>0311900</v>
          </cell>
          <cell r="D1446" t="str">
            <v>62703100</v>
          </cell>
          <cell r="E1446" t="str">
            <v>00000484</v>
          </cell>
          <cell r="F1446" t="str">
            <v>P00000E124</v>
          </cell>
        </row>
        <row r="1447">
          <cell r="A1447" t="str">
            <v>02</v>
          </cell>
          <cell r="B1447" t="str">
            <v>0082</v>
          </cell>
          <cell r="C1447" t="str">
            <v>0311900</v>
          </cell>
          <cell r="D1447" t="str">
            <v>62703100</v>
          </cell>
          <cell r="E1447" t="str">
            <v>00000484</v>
          </cell>
          <cell r="F1447" t="str">
            <v>P00000E214</v>
          </cell>
        </row>
        <row r="1448">
          <cell r="A1448" t="str">
            <v>02</v>
          </cell>
          <cell r="B1448" t="str">
            <v>0082</v>
          </cell>
          <cell r="C1448" t="str">
            <v>0311900</v>
          </cell>
          <cell r="D1448" t="str">
            <v>62703100</v>
          </cell>
          <cell r="E1448" t="str">
            <v>00000484</v>
          </cell>
          <cell r="F1448" t="str">
            <v>P00000E224</v>
          </cell>
        </row>
        <row r="1449">
          <cell r="A1449" t="str">
            <v>02</v>
          </cell>
          <cell r="B1449" t="str">
            <v>0082</v>
          </cell>
          <cell r="C1449" t="str">
            <v>0311900</v>
          </cell>
          <cell r="D1449" t="str">
            <v>62703100</v>
          </cell>
          <cell r="E1449" t="str">
            <v>00000484</v>
          </cell>
          <cell r="F1449" t="str">
            <v>P00000E314</v>
          </cell>
        </row>
        <row r="1450">
          <cell r="A1450" t="str">
            <v>02</v>
          </cell>
          <cell r="B1450" t="str">
            <v>0082</v>
          </cell>
          <cell r="C1450" t="str">
            <v>0311900</v>
          </cell>
          <cell r="D1450" t="str">
            <v>62703100</v>
          </cell>
          <cell r="E1450" t="str">
            <v>00000484</v>
          </cell>
          <cell r="F1450" t="str">
            <v>P00000E324</v>
          </cell>
        </row>
        <row r="1451">
          <cell r="A1451" t="str">
            <v>02</v>
          </cell>
          <cell r="B1451" t="str">
            <v>0082</v>
          </cell>
          <cell r="C1451" t="str">
            <v>0312000</v>
          </cell>
          <cell r="D1451" t="str">
            <v>62703100</v>
          </cell>
          <cell r="E1451" t="str">
            <v>00000484</v>
          </cell>
          <cell r="F1451" t="str">
            <v>P00000D144</v>
          </cell>
        </row>
        <row r="1452">
          <cell r="A1452" t="str">
            <v>02</v>
          </cell>
          <cell r="B1452" t="str">
            <v>0082</v>
          </cell>
          <cell r="C1452" t="str">
            <v>0312000</v>
          </cell>
          <cell r="D1452" t="str">
            <v>62703100</v>
          </cell>
          <cell r="E1452" t="str">
            <v>00000484</v>
          </cell>
          <cell r="F1452" t="str">
            <v>P00000D224</v>
          </cell>
        </row>
        <row r="1453">
          <cell r="A1453" t="str">
            <v>02</v>
          </cell>
          <cell r="B1453" t="str">
            <v>0082</v>
          </cell>
          <cell r="C1453" t="str">
            <v>0312000</v>
          </cell>
          <cell r="D1453" t="str">
            <v>62703100</v>
          </cell>
          <cell r="E1453" t="str">
            <v>00000484</v>
          </cell>
          <cell r="F1453" t="str">
            <v>P00000D324</v>
          </cell>
        </row>
        <row r="1454">
          <cell r="A1454" t="str">
            <v>02</v>
          </cell>
          <cell r="B1454" t="str">
            <v>0082</v>
          </cell>
          <cell r="C1454" t="str">
            <v>0312000</v>
          </cell>
          <cell r="D1454" t="str">
            <v>62703100</v>
          </cell>
          <cell r="E1454" t="str">
            <v>00000484</v>
          </cell>
          <cell r="F1454" t="str">
            <v>P00000E324</v>
          </cell>
        </row>
        <row r="1455">
          <cell r="A1455" t="str">
            <v>02</v>
          </cell>
          <cell r="B1455" t="str">
            <v>0082</v>
          </cell>
          <cell r="C1455" t="str">
            <v>0439800</v>
          </cell>
          <cell r="D1455" t="str">
            <v>62703100</v>
          </cell>
          <cell r="E1455" t="str">
            <v>00000484</v>
          </cell>
          <cell r="F1455" t="str">
            <v>P00000D224</v>
          </cell>
        </row>
        <row r="1456">
          <cell r="A1456" t="str">
            <v>02</v>
          </cell>
          <cell r="B1456" t="str">
            <v>0082</v>
          </cell>
          <cell r="C1456" t="str">
            <v>0439800</v>
          </cell>
          <cell r="D1456" t="str">
            <v>62703100</v>
          </cell>
          <cell r="E1456" t="str">
            <v>00000484</v>
          </cell>
          <cell r="F1456" t="str">
            <v>P00000D314</v>
          </cell>
        </row>
        <row r="1457">
          <cell r="A1457" t="str">
            <v>02</v>
          </cell>
          <cell r="B1457" t="str">
            <v>0082</v>
          </cell>
          <cell r="C1457" t="str">
            <v>0439800</v>
          </cell>
          <cell r="D1457" t="str">
            <v>62703100</v>
          </cell>
          <cell r="E1457" t="str">
            <v>00000484</v>
          </cell>
          <cell r="F1457" t="str">
            <v>P00000D324</v>
          </cell>
        </row>
        <row r="1458">
          <cell r="A1458" t="str">
            <v>02</v>
          </cell>
          <cell r="B1458" t="str">
            <v>0082</v>
          </cell>
          <cell r="C1458" t="str">
            <v>0439800</v>
          </cell>
          <cell r="D1458" t="str">
            <v>62703100</v>
          </cell>
          <cell r="E1458" t="str">
            <v>00000484</v>
          </cell>
          <cell r="F1458" t="str">
            <v>P00000E114</v>
          </cell>
        </row>
        <row r="1459">
          <cell r="A1459" t="str">
            <v>02</v>
          </cell>
          <cell r="B1459" t="str">
            <v>0082</v>
          </cell>
          <cell r="C1459" t="str">
            <v>0439800</v>
          </cell>
          <cell r="D1459" t="str">
            <v>62703100</v>
          </cell>
          <cell r="E1459" t="str">
            <v>00000484</v>
          </cell>
          <cell r="F1459" t="str">
            <v>P00000E134</v>
          </cell>
        </row>
        <row r="1460">
          <cell r="A1460" t="str">
            <v>02</v>
          </cell>
          <cell r="B1460" t="str">
            <v>0082</v>
          </cell>
          <cell r="C1460" t="str">
            <v>0439800</v>
          </cell>
          <cell r="D1460" t="str">
            <v>62703100</v>
          </cell>
          <cell r="E1460" t="str">
            <v>00000484</v>
          </cell>
          <cell r="F1460" t="str">
            <v>P00000E224</v>
          </cell>
        </row>
        <row r="1461">
          <cell r="A1461" t="str">
            <v>02</v>
          </cell>
          <cell r="B1461" t="str">
            <v>0082</v>
          </cell>
          <cell r="C1461" t="str">
            <v>0439800</v>
          </cell>
          <cell r="D1461" t="str">
            <v>62703100</v>
          </cell>
          <cell r="E1461" t="str">
            <v>00000484</v>
          </cell>
          <cell r="F1461" t="str">
            <v>P00000E314</v>
          </cell>
        </row>
        <row r="1462">
          <cell r="A1462" t="str">
            <v>02</v>
          </cell>
          <cell r="B1462" t="str">
            <v>0082</v>
          </cell>
          <cell r="C1462" t="str">
            <v>0439800</v>
          </cell>
          <cell r="D1462" t="str">
            <v>62703100</v>
          </cell>
          <cell r="E1462" t="str">
            <v>00000484</v>
          </cell>
          <cell r="F1462" t="str">
            <v>P00000E324</v>
          </cell>
        </row>
        <row r="1463">
          <cell r="A1463" t="str">
            <v>02</v>
          </cell>
          <cell r="B1463" t="str">
            <v>0082</v>
          </cell>
          <cell r="C1463" t="str">
            <v>0439800</v>
          </cell>
          <cell r="D1463" t="str">
            <v>62703100</v>
          </cell>
          <cell r="E1463" t="str">
            <v>00000484</v>
          </cell>
          <cell r="F1463" t="str">
            <v>P00000F214</v>
          </cell>
        </row>
        <row r="1464">
          <cell r="A1464" t="str">
            <v>02</v>
          </cell>
          <cell r="B1464" t="str">
            <v>0082</v>
          </cell>
          <cell r="C1464" t="str">
            <v>0439800</v>
          </cell>
          <cell r="D1464" t="str">
            <v>62703100</v>
          </cell>
          <cell r="E1464" t="str">
            <v>00000484</v>
          </cell>
          <cell r="F1464" t="str">
            <v>P00000H114</v>
          </cell>
        </row>
        <row r="1465">
          <cell r="A1465" t="str">
            <v>02</v>
          </cell>
          <cell r="B1465" t="str">
            <v>0082</v>
          </cell>
          <cell r="C1465" t="str">
            <v>0439900</v>
          </cell>
          <cell r="D1465" t="str">
            <v>62703100</v>
          </cell>
          <cell r="E1465" t="str">
            <v>00000484</v>
          </cell>
          <cell r="F1465" t="str">
            <v>P00000D224</v>
          </cell>
        </row>
        <row r="1466">
          <cell r="A1466" t="str">
            <v>02</v>
          </cell>
          <cell r="B1466" t="str">
            <v>0082</v>
          </cell>
          <cell r="C1466" t="str">
            <v>0439900</v>
          </cell>
          <cell r="D1466" t="str">
            <v>62703100</v>
          </cell>
          <cell r="E1466" t="str">
            <v>00000484</v>
          </cell>
          <cell r="F1466" t="str">
            <v>P00000D324</v>
          </cell>
        </row>
        <row r="1467">
          <cell r="A1467" t="str">
            <v>02</v>
          </cell>
          <cell r="B1467" t="str">
            <v>0082</v>
          </cell>
          <cell r="C1467" t="str">
            <v>0439900</v>
          </cell>
          <cell r="D1467" t="str">
            <v>62703100</v>
          </cell>
          <cell r="E1467" t="str">
            <v>00000484</v>
          </cell>
          <cell r="F1467" t="str">
            <v>P00000E114</v>
          </cell>
        </row>
        <row r="1468">
          <cell r="A1468" t="str">
            <v>02</v>
          </cell>
          <cell r="B1468" t="str">
            <v>0082</v>
          </cell>
          <cell r="C1468" t="str">
            <v>0439900</v>
          </cell>
          <cell r="D1468" t="str">
            <v>62703100</v>
          </cell>
          <cell r="E1468" t="str">
            <v>00000484</v>
          </cell>
          <cell r="F1468" t="str">
            <v>P00000E124</v>
          </cell>
        </row>
        <row r="1469">
          <cell r="A1469" t="str">
            <v>02</v>
          </cell>
          <cell r="B1469" t="str">
            <v>0082</v>
          </cell>
          <cell r="C1469" t="str">
            <v>0439900</v>
          </cell>
          <cell r="D1469" t="str">
            <v>62703100</v>
          </cell>
          <cell r="E1469" t="str">
            <v>00000484</v>
          </cell>
          <cell r="F1469" t="str">
            <v>P00000E214</v>
          </cell>
        </row>
        <row r="1470">
          <cell r="A1470" t="str">
            <v>02</v>
          </cell>
          <cell r="B1470" t="str">
            <v>0089</v>
          </cell>
          <cell r="C1470" t="str">
            <v>0061400</v>
          </cell>
          <cell r="D1470" t="str">
            <v>62703100</v>
          </cell>
          <cell r="E1470" t="str">
            <v>00000484</v>
          </cell>
          <cell r="F1470" t="str">
            <v>P00000D314</v>
          </cell>
        </row>
        <row r="1471">
          <cell r="A1471" t="str">
            <v>02</v>
          </cell>
          <cell r="B1471" t="str">
            <v>0091</v>
          </cell>
          <cell r="C1471" t="str">
            <v>0800050</v>
          </cell>
          <cell r="D1471" t="str">
            <v>62703100</v>
          </cell>
          <cell r="E1471" t="str">
            <v>00000484</v>
          </cell>
          <cell r="F1471" t="str">
            <v>P00000D324</v>
          </cell>
        </row>
        <row r="1472">
          <cell r="A1472" t="str">
            <v>02</v>
          </cell>
          <cell r="B1472" t="str">
            <v>0091</v>
          </cell>
          <cell r="C1472" t="str">
            <v>0800050</v>
          </cell>
          <cell r="D1472" t="str">
            <v>62703100</v>
          </cell>
          <cell r="E1472" t="str">
            <v>00000484</v>
          </cell>
          <cell r="F1472" t="str">
            <v>P00000E114</v>
          </cell>
        </row>
        <row r="1473">
          <cell r="A1473" t="str">
            <v>02</v>
          </cell>
          <cell r="B1473" t="str">
            <v>0091</v>
          </cell>
          <cell r="C1473" t="str">
            <v>0800050</v>
          </cell>
          <cell r="D1473" t="str">
            <v>62703100</v>
          </cell>
          <cell r="E1473" t="str">
            <v>00000484</v>
          </cell>
          <cell r="F1473" t="str">
            <v>P00000E214</v>
          </cell>
        </row>
        <row r="1474">
          <cell r="A1474" t="str">
            <v>02</v>
          </cell>
          <cell r="B1474" t="str">
            <v>0091</v>
          </cell>
          <cell r="C1474" t="str">
            <v>0800050</v>
          </cell>
          <cell r="D1474" t="str">
            <v>62703100</v>
          </cell>
          <cell r="E1474" t="str">
            <v>00000484</v>
          </cell>
          <cell r="F1474" t="str">
            <v>P00000E314</v>
          </cell>
        </row>
        <row r="1475">
          <cell r="A1475" t="str">
            <v>02</v>
          </cell>
          <cell r="B1475" t="str">
            <v>0091</v>
          </cell>
          <cell r="C1475" t="str">
            <v>0800050</v>
          </cell>
          <cell r="D1475" t="str">
            <v>62703100</v>
          </cell>
          <cell r="E1475" t="str">
            <v>00000484</v>
          </cell>
          <cell r="F1475" t="str">
            <v>P00000F214</v>
          </cell>
        </row>
        <row r="1476">
          <cell r="A1476" t="str">
            <v>02</v>
          </cell>
          <cell r="B1476" t="str">
            <v>0091</v>
          </cell>
          <cell r="C1476" t="str">
            <v>0800050</v>
          </cell>
          <cell r="D1476" t="str">
            <v>62703100</v>
          </cell>
          <cell r="E1476" t="str">
            <v>00000484</v>
          </cell>
          <cell r="F1476" t="str">
            <v>P00000H114</v>
          </cell>
        </row>
        <row r="1477">
          <cell r="A1477" t="str">
            <v>02</v>
          </cell>
          <cell r="B1477" t="str">
            <v>0092</v>
          </cell>
          <cell r="C1477" t="str">
            <v>0099630</v>
          </cell>
          <cell r="D1477" t="str">
            <v>62703100</v>
          </cell>
          <cell r="E1477" t="str">
            <v>00000484</v>
          </cell>
          <cell r="F1477" t="str">
            <v>P00000F214</v>
          </cell>
        </row>
        <row r="1478">
          <cell r="A1478" t="str">
            <v>02</v>
          </cell>
          <cell r="B1478" t="str">
            <v>0092</v>
          </cell>
          <cell r="C1478" t="str">
            <v>0099640</v>
          </cell>
          <cell r="D1478" t="str">
            <v>62703100</v>
          </cell>
          <cell r="E1478" t="str">
            <v>00000484</v>
          </cell>
          <cell r="F1478" t="str">
            <v>P00000F214</v>
          </cell>
        </row>
        <row r="1479">
          <cell r="A1479" t="str">
            <v>02</v>
          </cell>
          <cell r="B1479" t="str">
            <v>0147</v>
          </cell>
          <cell r="C1479" t="str">
            <v>0053300</v>
          </cell>
          <cell r="D1479" t="str">
            <v>62703100</v>
          </cell>
          <cell r="E1479" t="str">
            <v>00000484</v>
          </cell>
          <cell r="F1479" t="str">
            <v>P00000E134</v>
          </cell>
        </row>
        <row r="1480">
          <cell r="A1480" t="str">
            <v>02</v>
          </cell>
          <cell r="B1480" t="str">
            <v>0147</v>
          </cell>
          <cell r="C1480" t="str">
            <v>0053300</v>
          </cell>
          <cell r="D1480" t="str">
            <v>62703100</v>
          </cell>
          <cell r="E1480" t="str">
            <v>00000484</v>
          </cell>
          <cell r="F1480" t="str">
            <v>P00000E214</v>
          </cell>
        </row>
        <row r="1481">
          <cell r="A1481" t="str">
            <v>02</v>
          </cell>
          <cell r="B1481" t="str">
            <v>0148</v>
          </cell>
          <cell r="C1481" t="str">
            <v>0196000</v>
          </cell>
          <cell r="D1481" t="str">
            <v>62703100</v>
          </cell>
          <cell r="E1481" t="str">
            <v>00000484</v>
          </cell>
          <cell r="F1481" t="str">
            <v>P00000F214</v>
          </cell>
        </row>
        <row r="1482">
          <cell r="A1482" t="str">
            <v>02</v>
          </cell>
          <cell r="B1482" t="str">
            <v>0148</v>
          </cell>
          <cell r="C1482" t="str">
            <v>0196200</v>
          </cell>
          <cell r="D1482" t="str">
            <v>62703100</v>
          </cell>
          <cell r="E1482" t="str">
            <v>00000484</v>
          </cell>
          <cell r="F1482" t="str">
            <v>P00000F214</v>
          </cell>
        </row>
        <row r="1483">
          <cell r="A1483" t="str">
            <v>02</v>
          </cell>
          <cell r="B1483" t="str">
            <v>0148</v>
          </cell>
          <cell r="C1483" t="str">
            <v>0309200</v>
          </cell>
          <cell r="D1483" t="str">
            <v>62703100</v>
          </cell>
          <cell r="E1483" t="str">
            <v>00000484</v>
          </cell>
          <cell r="F1483" t="str">
            <v>P00000D144</v>
          </cell>
        </row>
        <row r="1484">
          <cell r="A1484" t="str">
            <v>02</v>
          </cell>
          <cell r="B1484" t="str">
            <v>0148</v>
          </cell>
          <cell r="C1484" t="str">
            <v>0309300</v>
          </cell>
          <cell r="D1484" t="str">
            <v>62703100</v>
          </cell>
          <cell r="E1484" t="str">
            <v>00000484</v>
          </cell>
          <cell r="F1484" t="str">
            <v>P00000D144</v>
          </cell>
        </row>
        <row r="1485">
          <cell r="A1485" t="str">
            <v>02</v>
          </cell>
          <cell r="B1485" t="str">
            <v>0148</v>
          </cell>
          <cell r="C1485" t="str">
            <v>0309400</v>
          </cell>
          <cell r="D1485" t="str">
            <v>62703100</v>
          </cell>
          <cell r="E1485" t="str">
            <v>00000484</v>
          </cell>
          <cell r="F1485" t="str">
            <v>P00000D144</v>
          </cell>
        </row>
        <row r="1486">
          <cell r="A1486" t="str">
            <v>02</v>
          </cell>
          <cell r="B1486" t="str">
            <v>0148</v>
          </cell>
          <cell r="C1486" t="str">
            <v>0309500</v>
          </cell>
          <cell r="D1486" t="str">
            <v>62703100</v>
          </cell>
          <cell r="E1486" t="str">
            <v>00000484</v>
          </cell>
          <cell r="F1486" t="str">
            <v>P00000D144</v>
          </cell>
        </row>
        <row r="1487">
          <cell r="A1487" t="str">
            <v>02</v>
          </cell>
          <cell r="B1487" t="str">
            <v>0148</v>
          </cell>
          <cell r="C1487" t="str">
            <v>0309600</v>
          </cell>
          <cell r="D1487" t="str">
            <v>62703100</v>
          </cell>
          <cell r="E1487" t="str">
            <v>00000484</v>
          </cell>
          <cell r="F1487" t="str">
            <v>P00000D144</v>
          </cell>
        </row>
        <row r="1488">
          <cell r="A1488" t="str">
            <v>02</v>
          </cell>
          <cell r="B1488" t="str">
            <v>0148</v>
          </cell>
          <cell r="C1488" t="str">
            <v>0309700</v>
          </cell>
          <cell r="D1488" t="str">
            <v>62703100</v>
          </cell>
          <cell r="E1488" t="str">
            <v>00000484</v>
          </cell>
          <cell r="F1488" t="str">
            <v>P00000D144</v>
          </cell>
        </row>
        <row r="1489">
          <cell r="A1489" t="str">
            <v>02</v>
          </cell>
          <cell r="B1489" t="str">
            <v>0148</v>
          </cell>
          <cell r="C1489" t="str">
            <v>0309800</v>
          </cell>
          <cell r="D1489" t="str">
            <v>62703100</v>
          </cell>
          <cell r="E1489" t="str">
            <v>00000484</v>
          </cell>
          <cell r="F1489" t="str">
            <v>P00000D144</v>
          </cell>
        </row>
        <row r="1490">
          <cell r="A1490" t="str">
            <v>02</v>
          </cell>
          <cell r="B1490" t="str">
            <v>0148</v>
          </cell>
          <cell r="C1490" t="str">
            <v>0309900</v>
          </cell>
          <cell r="D1490" t="str">
            <v>62703100</v>
          </cell>
          <cell r="E1490" t="str">
            <v>00000484</v>
          </cell>
          <cell r="F1490" t="str">
            <v>P00000D144</v>
          </cell>
        </row>
        <row r="1491">
          <cell r="A1491" t="str">
            <v>02</v>
          </cell>
          <cell r="B1491" t="str">
            <v>0148</v>
          </cell>
          <cell r="C1491" t="str">
            <v>0310000</v>
          </cell>
          <cell r="D1491" t="str">
            <v>62703100</v>
          </cell>
          <cell r="E1491" t="str">
            <v>00000484</v>
          </cell>
          <cell r="F1491" t="str">
            <v>P00000D144</v>
          </cell>
        </row>
        <row r="1492">
          <cell r="A1492" t="str">
            <v>02</v>
          </cell>
          <cell r="B1492" t="str">
            <v>0148</v>
          </cell>
          <cell r="C1492" t="str">
            <v>0310100</v>
          </cell>
          <cell r="D1492" t="str">
            <v>62703100</v>
          </cell>
          <cell r="E1492" t="str">
            <v>00000484</v>
          </cell>
          <cell r="F1492" t="str">
            <v>P00000D144</v>
          </cell>
        </row>
        <row r="1493">
          <cell r="A1493" t="str">
            <v>02</v>
          </cell>
          <cell r="B1493" t="str">
            <v>0148</v>
          </cell>
          <cell r="C1493" t="str">
            <v>0310200</v>
          </cell>
          <cell r="D1493" t="str">
            <v>62703100</v>
          </cell>
          <cell r="E1493" t="str">
            <v>00000484</v>
          </cell>
          <cell r="F1493" t="str">
            <v>P00000D144</v>
          </cell>
        </row>
        <row r="1494">
          <cell r="A1494" t="str">
            <v>02</v>
          </cell>
          <cell r="B1494" t="str">
            <v>0148</v>
          </cell>
          <cell r="C1494" t="str">
            <v>0310300</v>
          </cell>
          <cell r="D1494" t="str">
            <v>62703100</v>
          </cell>
          <cell r="E1494" t="str">
            <v>00000484</v>
          </cell>
          <cell r="F1494" t="str">
            <v>P00000D144</v>
          </cell>
        </row>
        <row r="1495">
          <cell r="A1495" t="str">
            <v>02</v>
          </cell>
          <cell r="B1495" t="str">
            <v>0148</v>
          </cell>
          <cell r="C1495" t="str">
            <v>0310400</v>
          </cell>
          <cell r="D1495" t="str">
            <v>62703100</v>
          </cell>
          <cell r="E1495" t="str">
            <v>00000484</v>
          </cell>
          <cell r="F1495" t="str">
            <v>P00000D144</v>
          </cell>
        </row>
        <row r="1496">
          <cell r="A1496" t="str">
            <v>02</v>
          </cell>
          <cell r="B1496" t="str">
            <v>0148</v>
          </cell>
          <cell r="C1496" t="str">
            <v>0310500</v>
          </cell>
          <cell r="D1496" t="str">
            <v>62703100</v>
          </cell>
          <cell r="E1496" t="str">
            <v>00000484</v>
          </cell>
          <cell r="F1496" t="str">
            <v>P00000D144</v>
          </cell>
        </row>
        <row r="1497">
          <cell r="A1497" t="str">
            <v>02</v>
          </cell>
          <cell r="B1497" t="str">
            <v>0148</v>
          </cell>
          <cell r="C1497" t="str">
            <v>0310600</v>
          </cell>
          <cell r="D1497" t="str">
            <v>62703100</v>
          </cell>
          <cell r="E1497" t="str">
            <v>00000484</v>
          </cell>
          <cell r="F1497" t="str">
            <v>P00000D144</v>
          </cell>
        </row>
        <row r="1498">
          <cell r="A1498" t="str">
            <v>02</v>
          </cell>
          <cell r="B1498" t="str">
            <v>0148</v>
          </cell>
          <cell r="C1498" t="str">
            <v>0310700</v>
          </cell>
          <cell r="D1498" t="str">
            <v>62703100</v>
          </cell>
          <cell r="E1498" t="str">
            <v>00000484</v>
          </cell>
          <cell r="F1498" t="str">
            <v>P00000D144</v>
          </cell>
        </row>
        <row r="1499">
          <cell r="A1499" t="str">
            <v>02</v>
          </cell>
          <cell r="B1499" t="str">
            <v>0148</v>
          </cell>
          <cell r="C1499" t="str">
            <v>0310800</v>
          </cell>
          <cell r="D1499" t="str">
            <v>62703100</v>
          </cell>
          <cell r="E1499" t="str">
            <v>00000484</v>
          </cell>
          <cell r="F1499" t="str">
            <v>P00000D144</v>
          </cell>
        </row>
        <row r="1500">
          <cell r="A1500" t="str">
            <v>02</v>
          </cell>
          <cell r="B1500" t="str">
            <v>0148</v>
          </cell>
          <cell r="C1500" t="str">
            <v>0311000</v>
          </cell>
          <cell r="D1500" t="str">
            <v>62703100</v>
          </cell>
          <cell r="E1500" t="str">
            <v>00000484</v>
          </cell>
          <cell r="F1500" t="str">
            <v>P00000D144</v>
          </cell>
        </row>
        <row r="1501">
          <cell r="A1501" t="str">
            <v>02</v>
          </cell>
          <cell r="B1501" t="str">
            <v>0148</v>
          </cell>
          <cell r="C1501" t="str">
            <v>0311100</v>
          </cell>
          <cell r="D1501" t="str">
            <v>62703100</v>
          </cell>
          <cell r="E1501" t="str">
            <v>00000484</v>
          </cell>
          <cell r="F1501" t="str">
            <v>P00000D144</v>
          </cell>
        </row>
        <row r="1502">
          <cell r="A1502" t="str">
            <v>02</v>
          </cell>
          <cell r="B1502" t="str">
            <v>0148</v>
          </cell>
          <cell r="C1502" t="str">
            <v>0311200</v>
          </cell>
          <cell r="D1502" t="str">
            <v>62703100</v>
          </cell>
          <cell r="E1502" t="str">
            <v>00000484</v>
          </cell>
          <cell r="F1502" t="str">
            <v>P00000D144</v>
          </cell>
        </row>
        <row r="1503">
          <cell r="A1503" t="str">
            <v>02</v>
          </cell>
          <cell r="B1503" t="str">
            <v>0148</v>
          </cell>
          <cell r="C1503" t="str">
            <v>0311300</v>
          </cell>
          <cell r="D1503" t="str">
            <v>62703100</v>
          </cell>
          <cell r="E1503" t="str">
            <v>00000484</v>
          </cell>
          <cell r="F1503" t="str">
            <v>P00000D144</v>
          </cell>
        </row>
        <row r="1504">
          <cell r="A1504" t="str">
            <v>02</v>
          </cell>
          <cell r="B1504" t="str">
            <v>0148</v>
          </cell>
          <cell r="C1504" t="str">
            <v>0311400</v>
          </cell>
          <cell r="D1504" t="str">
            <v>62703100</v>
          </cell>
          <cell r="E1504" t="str">
            <v>00000484</v>
          </cell>
          <cell r="F1504" t="str">
            <v>P00000D144</v>
          </cell>
        </row>
        <row r="1505">
          <cell r="A1505" t="str">
            <v>02</v>
          </cell>
          <cell r="B1505" t="str">
            <v>0148</v>
          </cell>
          <cell r="C1505" t="str">
            <v>0311500</v>
          </cell>
          <cell r="D1505" t="str">
            <v>62703100</v>
          </cell>
          <cell r="E1505" t="str">
            <v>00000484</v>
          </cell>
          <cell r="F1505" t="str">
            <v>P00000D144</v>
          </cell>
        </row>
        <row r="1506">
          <cell r="A1506" t="str">
            <v>02</v>
          </cell>
          <cell r="B1506" t="str">
            <v>0148</v>
          </cell>
          <cell r="C1506" t="str">
            <v>0311600</v>
          </cell>
          <cell r="D1506" t="str">
            <v>62703100</v>
          </cell>
          <cell r="E1506" t="str">
            <v>00000484</v>
          </cell>
          <cell r="F1506" t="str">
            <v>P00000D144</v>
          </cell>
        </row>
        <row r="1507">
          <cell r="A1507" t="str">
            <v>02</v>
          </cell>
          <cell r="B1507" t="str">
            <v>0148</v>
          </cell>
          <cell r="C1507" t="str">
            <v>0311700</v>
          </cell>
          <cell r="D1507" t="str">
            <v>62703100</v>
          </cell>
          <cell r="E1507" t="str">
            <v>00000484</v>
          </cell>
          <cell r="F1507" t="str">
            <v>P00000D144</v>
          </cell>
        </row>
        <row r="1508">
          <cell r="A1508" t="str">
            <v>02</v>
          </cell>
          <cell r="B1508" t="str">
            <v>0148</v>
          </cell>
          <cell r="C1508" t="str">
            <v>0311800</v>
          </cell>
          <cell r="D1508" t="str">
            <v>62703100</v>
          </cell>
          <cell r="E1508" t="str">
            <v>00000484</v>
          </cell>
          <cell r="F1508" t="str">
            <v>P00000D144</v>
          </cell>
        </row>
        <row r="1509">
          <cell r="A1509" t="str">
            <v>02</v>
          </cell>
          <cell r="B1509" t="str">
            <v>0148</v>
          </cell>
          <cell r="C1509" t="str">
            <v>0420700</v>
          </cell>
          <cell r="D1509" t="str">
            <v>62703100</v>
          </cell>
          <cell r="E1509" t="str">
            <v>00000484</v>
          </cell>
          <cell r="F1509" t="str">
            <v>P00000F214</v>
          </cell>
        </row>
        <row r="1510">
          <cell r="A1510" t="str">
            <v>02</v>
          </cell>
          <cell r="B1510" t="str">
            <v>0148</v>
          </cell>
          <cell r="C1510" t="str">
            <v>0437100</v>
          </cell>
          <cell r="D1510" t="str">
            <v>62703100</v>
          </cell>
          <cell r="E1510" t="str">
            <v>00000484</v>
          </cell>
          <cell r="F1510" t="str">
            <v>P00000D144</v>
          </cell>
        </row>
        <row r="1511">
          <cell r="A1511" t="str">
            <v>02</v>
          </cell>
          <cell r="B1511" t="str">
            <v>0148</v>
          </cell>
          <cell r="C1511" t="str">
            <v>0437100</v>
          </cell>
          <cell r="D1511" t="str">
            <v>62703100</v>
          </cell>
          <cell r="E1511" t="str">
            <v>00000484</v>
          </cell>
          <cell r="F1511" t="str">
            <v>P00000E214</v>
          </cell>
        </row>
        <row r="1512">
          <cell r="A1512" t="str">
            <v>02</v>
          </cell>
          <cell r="B1512" t="str">
            <v>0148</v>
          </cell>
          <cell r="C1512" t="str">
            <v>0437200</v>
          </cell>
          <cell r="D1512" t="str">
            <v>62703100</v>
          </cell>
          <cell r="E1512" t="str">
            <v>00000484</v>
          </cell>
          <cell r="F1512" t="str">
            <v>P00000D144</v>
          </cell>
        </row>
        <row r="1513">
          <cell r="A1513" t="str">
            <v>02</v>
          </cell>
          <cell r="B1513" t="str">
            <v>0148</v>
          </cell>
          <cell r="C1513" t="str">
            <v>0437300</v>
          </cell>
          <cell r="D1513" t="str">
            <v>62703100</v>
          </cell>
          <cell r="E1513" t="str">
            <v>00000484</v>
          </cell>
          <cell r="F1513" t="str">
            <v>P00000D144</v>
          </cell>
        </row>
        <row r="1514">
          <cell r="A1514" t="str">
            <v>02</v>
          </cell>
          <cell r="B1514" t="str">
            <v>0148</v>
          </cell>
          <cell r="C1514" t="str">
            <v>0437400</v>
          </cell>
          <cell r="D1514" t="str">
            <v>62703100</v>
          </cell>
          <cell r="E1514" t="str">
            <v>00000484</v>
          </cell>
          <cell r="F1514" t="str">
            <v>P00000D144</v>
          </cell>
        </row>
        <row r="1515">
          <cell r="A1515" t="str">
            <v>02</v>
          </cell>
          <cell r="B1515" t="str">
            <v>0148</v>
          </cell>
          <cell r="C1515" t="str">
            <v>0437500</v>
          </cell>
          <cell r="D1515" t="str">
            <v>62703100</v>
          </cell>
          <cell r="E1515" t="str">
            <v>00000484</v>
          </cell>
          <cell r="F1515" t="str">
            <v>P00000D144</v>
          </cell>
        </row>
        <row r="1516">
          <cell r="A1516" t="str">
            <v>02</v>
          </cell>
          <cell r="B1516" t="str">
            <v>0148</v>
          </cell>
          <cell r="C1516" t="str">
            <v>0437600</v>
          </cell>
          <cell r="D1516" t="str">
            <v>62703100</v>
          </cell>
          <cell r="E1516" t="str">
            <v>00000484</v>
          </cell>
          <cell r="F1516" t="str">
            <v>P00000D144</v>
          </cell>
        </row>
        <row r="1517">
          <cell r="A1517" t="str">
            <v>02</v>
          </cell>
          <cell r="B1517" t="str">
            <v>0148</v>
          </cell>
          <cell r="C1517" t="str">
            <v>0437700</v>
          </cell>
          <cell r="D1517" t="str">
            <v>62703100</v>
          </cell>
          <cell r="E1517" t="str">
            <v>00000484</v>
          </cell>
          <cell r="F1517" t="str">
            <v>P00000D144</v>
          </cell>
        </row>
        <row r="1518">
          <cell r="A1518" t="str">
            <v>02</v>
          </cell>
          <cell r="B1518" t="str">
            <v>0148</v>
          </cell>
          <cell r="C1518" t="str">
            <v>0437800</v>
          </cell>
          <cell r="D1518" t="str">
            <v>62703100</v>
          </cell>
          <cell r="E1518" t="str">
            <v>00000484</v>
          </cell>
          <cell r="F1518" t="str">
            <v>P00000D144</v>
          </cell>
        </row>
        <row r="1519">
          <cell r="A1519" t="str">
            <v>02</v>
          </cell>
          <cell r="B1519" t="str">
            <v>0148</v>
          </cell>
          <cell r="C1519" t="str">
            <v>0437900</v>
          </cell>
          <cell r="D1519" t="str">
            <v>62703100</v>
          </cell>
          <cell r="E1519" t="str">
            <v>00000484</v>
          </cell>
          <cell r="F1519" t="str">
            <v>P00000D144</v>
          </cell>
        </row>
        <row r="1520">
          <cell r="A1520" t="str">
            <v>02</v>
          </cell>
          <cell r="B1520" t="str">
            <v>0148</v>
          </cell>
          <cell r="C1520" t="str">
            <v>0438000</v>
          </cell>
          <cell r="D1520" t="str">
            <v>62703100</v>
          </cell>
          <cell r="E1520" t="str">
            <v>00000484</v>
          </cell>
          <cell r="F1520" t="str">
            <v>P00000D144</v>
          </cell>
        </row>
        <row r="1521">
          <cell r="A1521" t="str">
            <v>02</v>
          </cell>
          <cell r="B1521" t="str">
            <v>0148</v>
          </cell>
          <cell r="C1521" t="str">
            <v>0438000</v>
          </cell>
          <cell r="D1521" t="str">
            <v>62703100</v>
          </cell>
          <cell r="E1521" t="str">
            <v>00000484</v>
          </cell>
          <cell r="F1521" t="str">
            <v>P00000D244</v>
          </cell>
        </row>
        <row r="1522">
          <cell r="A1522" t="str">
            <v>02</v>
          </cell>
          <cell r="B1522" t="str">
            <v>0148</v>
          </cell>
          <cell r="C1522" t="str">
            <v>0438100</v>
          </cell>
          <cell r="D1522" t="str">
            <v>62703100</v>
          </cell>
          <cell r="E1522" t="str">
            <v>00000484</v>
          </cell>
          <cell r="F1522" t="str">
            <v>P00000D144</v>
          </cell>
        </row>
        <row r="1523">
          <cell r="A1523" t="str">
            <v>02</v>
          </cell>
          <cell r="B1523" t="str">
            <v>0148</v>
          </cell>
          <cell r="C1523" t="str">
            <v>0438200</v>
          </cell>
          <cell r="D1523" t="str">
            <v>62703100</v>
          </cell>
          <cell r="E1523" t="str">
            <v>00000484</v>
          </cell>
          <cell r="F1523" t="str">
            <v>P00000D144</v>
          </cell>
        </row>
        <row r="1524">
          <cell r="A1524" t="str">
            <v>02</v>
          </cell>
          <cell r="B1524" t="str">
            <v>0148</v>
          </cell>
          <cell r="C1524" t="str">
            <v>0438300</v>
          </cell>
          <cell r="D1524" t="str">
            <v>62703100</v>
          </cell>
          <cell r="E1524" t="str">
            <v>00000484</v>
          </cell>
          <cell r="F1524" t="str">
            <v>P00000D144</v>
          </cell>
        </row>
        <row r="1525">
          <cell r="A1525" t="str">
            <v>02</v>
          </cell>
          <cell r="B1525" t="str">
            <v>0148</v>
          </cell>
          <cell r="C1525" t="str">
            <v>0438400</v>
          </cell>
          <cell r="D1525" t="str">
            <v>62703100</v>
          </cell>
          <cell r="E1525" t="str">
            <v>00000484</v>
          </cell>
          <cell r="F1525" t="str">
            <v>P00000D144</v>
          </cell>
        </row>
        <row r="1526">
          <cell r="A1526" t="str">
            <v>02</v>
          </cell>
          <cell r="B1526" t="str">
            <v>0148</v>
          </cell>
          <cell r="C1526" t="str">
            <v>0438500</v>
          </cell>
          <cell r="D1526" t="str">
            <v>62703100</v>
          </cell>
          <cell r="E1526" t="str">
            <v>00000484</v>
          </cell>
          <cell r="F1526" t="str">
            <v>P00000D144</v>
          </cell>
        </row>
        <row r="1527">
          <cell r="A1527" t="str">
            <v>02</v>
          </cell>
          <cell r="B1527" t="str">
            <v>0148</v>
          </cell>
          <cell r="C1527" t="str">
            <v>0438600</v>
          </cell>
          <cell r="D1527" t="str">
            <v>62703100</v>
          </cell>
          <cell r="E1527" t="str">
            <v>00000484</v>
          </cell>
          <cell r="F1527" t="str">
            <v>P00000D144</v>
          </cell>
        </row>
        <row r="1528">
          <cell r="A1528" t="str">
            <v>02</v>
          </cell>
          <cell r="B1528" t="str">
            <v>0148</v>
          </cell>
          <cell r="C1528" t="str">
            <v>0438700</v>
          </cell>
          <cell r="D1528" t="str">
            <v>62703100</v>
          </cell>
          <cell r="E1528" t="str">
            <v>00000484</v>
          </cell>
          <cell r="F1528" t="str">
            <v>P00000D144</v>
          </cell>
        </row>
        <row r="1529">
          <cell r="A1529" t="str">
            <v>02</v>
          </cell>
          <cell r="B1529" t="str">
            <v>0148</v>
          </cell>
          <cell r="C1529" t="str">
            <v>0438800</v>
          </cell>
          <cell r="D1529" t="str">
            <v>62703100</v>
          </cell>
          <cell r="E1529" t="str">
            <v>00000484</v>
          </cell>
          <cell r="F1529" t="str">
            <v>P00000D144</v>
          </cell>
        </row>
        <row r="1530">
          <cell r="A1530" t="str">
            <v>02</v>
          </cell>
          <cell r="B1530" t="str">
            <v>0148</v>
          </cell>
          <cell r="C1530" t="str">
            <v>0438900</v>
          </cell>
          <cell r="D1530" t="str">
            <v>62703100</v>
          </cell>
          <cell r="E1530" t="str">
            <v>00000484</v>
          </cell>
          <cell r="F1530" t="str">
            <v>P00000D144</v>
          </cell>
        </row>
        <row r="1531">
          <cell r="A1531" t="str">
            <v>02</v>
          </cell>
          <cell r="B1531" t="str">
            <v>0148</v>
          </cell>
          <cell r="C1531" t="str">
            <v>0439000</v>
          </cell>
          <cell r="D1531" t="str">
            <v>62703100</v>
          </cell>
          <cell r="E1531" t="str">
            <v>00000484</v>
          </cell>
          <cell r="F1531" t="str">
            <v>P00000D144</v>
          </cell>
        </row>
        <row r="1532">
          <cell r="A1532" t="str">
            <v>02</v>
          </cell>
          <cell r="B1532" t="str">
            <v>0148</v>
          </cell>
          <cell r="C1532" t="str">
            <v>0439100</v>
          </cell>
          <cell r="D1532" t="str">
            <v>62703100</v>
          </cell>
          <cell r="E1532" t="str">
            <v>00000484</v>
          </cell>
          <cell r="F1532" t="str">
            <v>P00000D144</v>
          </cell>
        </row>
        <row r="1533">
          <cell r="A1533" t="str">
            <v>02</v>
          </cell>
          <cell r="B1533" t="str">
            <v>0148</v>
          </cell>
          <cell r="C1533" t="str">
            <v>0439200</v>
          </cell>
          <cell r="D1533" t="str">
            <v>62703100</v>
          </cell>
          <cell r="E1533" t="str">
            <v>00000484</v>
          </cell>
          <cell r="F1533" t="str">
            <v>P00000D144</v>
          </cell>
        </row>
        <row r="1534">
          <cell r="A1534" t="str">
            <v>02</v>
          </cell>
          <cell r="B1534" t="str">
            <v>0148</v>
          </cell>
          <cell r="C1534" t="str">
            <v>0439300</v>
          </cell>
          <cell r="D1534" t="str">
            <v>62703100</v>
          </cell>
          <cell r="E1534" t="str">
            <v>00000484</v>
          </cell>
          <cell r="F1534" t="str">
            <v>P00000D144</v>
          </cell>
        </row>
        <row r="1535">
          <cell r="A1535" t="str">
            <v>02</v>
          </cell>
          <cell r="B1535" t="str">
            <v>0148</v>
          </cell>
          <cell r="C1535" t="str">
            <v>0439400</v>
          </cell>
          <cell r="D1535" t="str">
            <v>62703100</v>
          </cell>
          <cell r="E1535" t="str">
            <v>00000484</v>
          </cell>
          <cell r="F1535" t="str">
            <v>P00000D144</v>
          </cell>
        </row>
        <row r="1536">
          <cell r="A1536" t="str">
            <v>02</v>
          </cell>
          <cell r="B1536" t="str">
            <v>0148</v>
          </cell>
          <cell r="C1536" t="str">
            <v>0439500</v>
          </cell>
          <cell r="D1536" t="str">
            <v>62703100</v>
          </cell>
          <cell r="E1536" t="str">
            <v>00000484</v>
          </cell>
          <cell r="F1536" t="str">
            <v>P00000D144</v>
          </cell>
        </row>
        <row r="1537">
          <cell r="A1537" t="str">
            <v>02</v>
          </cell>
          <cell r="B1537" t="str">
            <v>0148</v>
          </cell>
          <cell r="C1537" t="str">
            <v>0439600</v>
          </cell>
          <cell r="D1537" t="str">
            <v>62703100</v>
          </cell>
          <cell r="E1537" t="str">
            <v>00000484</v>
          </cell>
          <cell r="F1537" t="str">
            <v>P00000D144</v>
          </cell>
        </row>
        <row r="1538">
          <cell r="A1538" t="str">
            <v>02</v>
          </cell>
          <cell r="B1538" t="str">
            <v>0148</v>
          </cell>
          <cell r="C1538" t="str">
            <v>0439700</v>
          </cell>
          <cell r="D1538" t="str">
            <v>62703100</v>
          </cell>
          <cell r="E1538" t="str">
            <v>00000484</v>
          </cell>
          <cell r="F1538" t="str">
            <v>P00000D144</v>
          </cell>
        </row>
        <row r="1539">
          <cell r="A1539" t="str">
            <v>02</v>
          </cell>
          <cell r="B1539" t="str">
            <v>0148</v>
          </cell>
          <cell r="C1539" t="str">
            <v>0700000</v>
          </cell>
          <cell r="D1539" t="str">
            <v>62703100</v>
          </cell>
          <cell r="E1539" t="str">
            <v>00000484</v>
          </cell>
          <cell r="F1539" t="str">
            <v>P00000D144</v>
          </cell>
        </row>
        <row r="1540">
          <cell r="A1540" t="str">
            <v>02</v>
          </cell>
          <cell r="B1540" t="str">
            <v>0148</v>
          </cell>
          <cell r="C1540" t="str">
            <v>0700100</v>
          </cell>
          <cell r="D1540" t="str">
            <v>62703100</v>
          </cell>
          <cell r="E1540" t="str">
            <v>00000484</v>
          </cell>
          <cell r="F1540" t="str">
            <v>P00000D144</v>
          </cell>
        </row>
        <row r="1541">
          <cell r="A1541" t="str">
            <v>02</v>
          </cell>
          <cell r="B1541" t="str">
            <v>0148</v>
          </cell>
          <cell r="C1541" t="str">
            <v>0700200</v>
          </cell>
          <cell r="D1541" t="str">
            <v>62703100</v>
          </cell>
          <cell r="E1541" t="str">
            <v>00000484</v>
          </cell>
          <cell r="F1541" t="str">
            <v>P00000D144</v>
          </cell>
        </row>
        <row r="1542">
          <cell r="A1542" t="str">
            <v>02</v>
          </cell>
          <cell r="B1542" t="str">
            <v>0148</v>
          </cell>
          <cell r="C1542" t="str">
            <v>0700300</v>
          </cell>
          <cell r="D1542" t="str">
            <v>62703100</v>
          </cell>
          <cell r="E1542" t="str">
            <v>00000484</v>
          </cell>
          <cell r="F1542" t="str">
            <v>P00000D144</v>
          </cell>
        </row>
        <row r="1543">
          <cell r="A1543" t="str">
            <v>02</v>
          </cell>
          <cell r="B1543" t="str">
            <v>0148</v>
          </cell>
          <cell r="C1543" t="str">
            <v>0700400</v>
          </cell>
          <cell r="D1543" t="str">
            <v>62703100</v>
          </cell>
          <cell r="E1543" t="str">
            <v>00000484</v>
          </cell>
          <cell r="F1543" t="str">
            <v>P00000D144</v>
          </cell>
        </row>
        <row r="1544">
          <cell r="A1544" t="str">
            <v>02</v>
          </cell>
          <cell r="B1544" t="str">
            <v>0148</v>
          </cell>
          <cell r="C1544" t="str">
            <v>0700500</v>
          </cell>
          <cell r="D1544" t="str">
            <v>62703100</v>
          </cell>
          <cell r="E1544" t="str">
            <v>00000484</v>
          </cell>
          <cell r="F1544" t="str">
            <v>P00000D144</v>
          </cell>
        </row>
        <row r="1545">
          <cell r="A1545" t="str">
            <v>02</v>
          </cell>
          <cell r="B1545" t="str">
            <v>0148</v>
          </cell>
          <cell r="C1545" t="str">
            <v>0700600</v>
          </cell>
          <cell r="D1545" t="str">
            <v>62703100</v>
          </cell>
          <cell r="E1545" t="str">
            <v>00000484</v>
          </cell>
          <cell r="F1545" t="str">
            <v>P00000D144</v>
          </cell>
        </row>
        <row r="1546">
          <cell r="A1546" t="str">
            <v>02</v>
          </cell>
          <cell r="B1546" t="str">
            <v>0148</v>
          </cell>
          <cell r="C1546" t="str">
            <v>0700700</v>
          </cell>
          <cell r="D1546" t="str">
            <v>62703100</v>
          </cell>
          <cell r="E1546" t="str">
            <v>00000484</v>
          </cell>
          <cell r="F1546" t="str">
            <v>P00000D144</v>
          </cell>
        </row>
        <row r="1547">
          <cell r="A1547" t="str">
            <v>02</v>
          </cell>
          <cell r="B1547" t="str">
            <v>0148</v>
          </cell>
          <cell r="C1547" t="str">
            <v>0700800</v>
          </cell>
          <cell r="D1547" t="str">
            <v>62703100</v>
          </cell>
          <cell r="E1547" t="str">
            <v>00000484</v>
          </cell>
          <cell r="F1547" t="str">
            <v>P00000D144</v>
          </cell>
        </row>
        <row r="1548">
          <cell r="A1548" t="str">
            <v>02</v>
          </cell>
          <cell r="B1548" t="str">
            <v>0148</v>
          </cell>
          <cell r="C1548" t="str">
            <v>0700900</v>
          </cell>
          <cell r="D1548" t="str">
            <v>62703100</v>
          </cell>
          <cell r="E1548" t="str">
            <v>00000484</v>
          </cell>
          <cell r="F1548" t="str">
            <v>P00000D144</v>
          </cell>
        </row>
        <row r="1549">
          <cell r="A1549" t="str">
            <v>02</v>
          </cell>
          <cell r="B1549" t="str">
            <v>0148</v>
          </cell>
          <cell r="C1549" t="str">
            <v>0701000</v>
          </cell>
          <cell r="D1549" t="str">
            <v>62703100</v>
          </cell>
          <cell r="E1549" t="str">
            <v>00000484</v>
          </cell>
          <cell r="F1549" t="str">
            <v>P00000D144</v>
          </cell>
        </row>
        <row r="1550">
          <cell r="A1550" t="str">
            <v>02</v>
          </cell>
          <cell r="B1550" t="str">
            <v>0148</v>
          </cell>
          <cell r="C1550" t="str">
            <v>0701100</v>
          </cell>
          <cell r="D1550" t="str">
            <v>62703100</v>
          </cell>
          <cell r="E1550" t="str">
            <v>00000484</v>
          </cell>
          <cell r="F1550" t="str">
            <v>P00000D144</v>
          </cell>
        </row>
        <row r="1551">
          <cell r="A1551" t="str">
            <v>02</v>
          </cell>
          <cell r="B1551" t="str">
            <v>0148</v>
          </cell>
          <cell r="C1551" t="str">
            <v>0701200</v>
          </cell>
          <cell r="D1551" t="str">
            <v>62703100</v>
          </cell>
          <cell r="E1551" t="str">
            <v>00000484</v>
          </cell>
          <cell r="F1551" t="str">
            <v>P00000D144</v>
          </cell>
        </row>
        <row r="1552">
          <cell r="A1552" t="str">
            <v>02</v>
          </cell>
          <cell r="B1552" t="str">
            <v>0148</v>
          </cell>
          <cell r="C1552" t="str">
            <v>0705400</v>
          </cell>
          <cell r="D1552" t="str">
            <v>62703100</v>
          </cell>
          <cell r="E1552" t="str">
            <v>00000484</v>
          </cell>
          <cell r="F1552" t="str">
            <v>P00000D144</v>
          </cell>
        </row>
        <row r="1553">
          <cell r="A1553" t="str">
            <v>02</v>
          </cell>
          <cell r="B1553" t="str">
            <v>0148</v>
          </cell>
          <cell r="C1553" t="str">
            <v>0807800</v>
          </cell>
          <cell r="D1553" t="str">
            <v>62703100</v>
          </cell>
          <cell r="E1553" t="str">
            <v>00000484</v>
          </cell>
          <cell r="F1553" t="str">
            <v>P00000E214</v>
          </cell>
        </row>
        <row r="1554">
          <cell r="A1554" t="str">
            <v>02</v>
          </cell>
          <cell r="B1554" t="str">
            <v>0148</v>
          </cell>
          <cell r="C1554" t="str">
            <v>0807800</v>
          </cell>
          <cell r="D1554" t="str">
            <v>62703100</v>
          </cell>
          <cell r="E1554" t="str">
            <v>00000484</v>
          </cell>
          <cell r="F1554" t="str">
            <v>P00000F214</v>
          </cell>
        </row>
        <row r="1555">
          <cell r="A1555" t="str">
            <v>02</v>
          </cell>
          <cell r="B1555" t="str">
            <v>0151</v>
          </cell>
          <cell r="C1555" t="str">
            <v>0077301</v>
          </cell>
          <cell r="D1555" t="str">
            <v>62703100</v>
          </cell>
          <cell r="E1555" t="str">
            <v>00000484</v>
          </cell>
          <cell r="F1555" t="str">
            <v>P00000D144</v>
          </cell>
        </row>
        <row r="1556">
          <cell r="A1556" t="str">
            <v>02</v>
          </cell>
          <cell r="B1556" t="str">
            <v>0152</v>
          </cell>
          <cell r="C1556" t="str">
            <v>0801000</v>
          </cell>
          <cell r="D1556" t="str">
            <v>62703100</v>
          </cell>
          <cell r="E1556" t="str">
            <v>00000484</v>
          </cell>
          <cell r="F1556" t="str">
            <v>P00000E214</v>
          </cell>
        </row>
        <row r="1557">
          <cell r="A1557" t="str">
            <v>02</v>
          </cell>
          <cell r="B1557" t="str">
            <v>0152</v>
          </cell>
          <cell r="C1557" t="str">
            <v>0801000</v>
          </cell>
          <cell r="D1557" t="str">
            <v>62703100</v>
          </cell>
          <cell r="E1557" t="str">
            <v>00000484</v>
          </cell>
          <cell r="F1557" t="str">
            <v>P00000H114</v>
          </cell>
        </row>
        <row r="1558">
          <cell r="A1558" t="str">
            <v>02</v>
          </cell>
          <cell r="B1558" t="str">
            <v>0162</v>
          </cell>
          <cell r="C1558" t="str">
            <v>0000510</v>
          </cell>
          <cell r="D1558" t="str">
            <v>62703100</v>
          </cell>
          <cell r="E1558" t="str">
            <v>00000484</v>
          </cell>
          <cell r="F1558" t="str">
            <v>P00000H114</v>
          </cell>
        </row>
        <row r="1559">
          <cell r="A1559" t="str">
            <v>02</v>
          </cell>
          <cell r="B1559" t="str">
            <v>0164</v>
          </cell>
          <cell r="C1559" t="str">
            <v>0800010</v>
          </cell>
          <cell r="D1559" t="str">
            <v>62703100</v>
          </cell>
          <cell r="E1559" t="str">
            <v>00000484</v>
          </cell>
          <cell r="F1559" t="str">
            <v>P00000D324</v>
          </cell>
        </row>
        <row r="1560">
          <cell r="A1560" t="str">
            <v>02</v>
          </cell>
          <cell r="B1560" t="str">
            <v>0166</v>
          </cell>
          <cell r="C1560" t="str">
            <v>0800070</v>
          </cell>
          <cell r="D1560" t="str">
            <v>62703100</v>
          </cell>
          <cell r="E1560" t="str">
            <v>00000484</v>
          </cell>
          <cell r="F1560" t="str">
            <v>P00000E214</v>
          </cell>
        </row>
        <row r="1561">
          <cell r="A1561" t="str">
            <v>02</v>
          </cell>
          <cell r="B1561" t="str">
            <v>0166</v>
          </cell>
          <cell r="C1561" t="str">
            <v>0800070</v>
          </cell>
          <cell r="D1561" t="str">
            <v>62703100</v>
          </cell>
          <cell r="E1561" t="str">
            <v>00000484</v>
          </cell>
          <cell r="F1561" t="str">
            <v>P00000E224</v>
          </cell>
        </row>
        <row r="1562">
          <cell r="A1562" t="str">
            <v>02</v>
          </cell>
          <cell r="B1562" t="str">
            <v>0168</v>
          </cell>
          <cell r="C1562" t="str">
            <v>0800280</v>
          </cell>
          <cell r="D1562" t="str">
            <v>62703100</v>
          </cell>
          <cell r="E1562" t="str">
            <v>00000484</v>
          </cell>
          <cell r="F1562" t="str">
            <v>P00000F214</v>
          </cell>
        </row>
        <row r="1563">
          <cell r="A1563" t="str">
            <v>02</v>
          </cell>
          <cell r="B1563" t="str">
            <v>0168</v>
          </cell>
          <cell r="C1563" t="str">
            <v>0828300</v>
          </cell>
          <cell r="D1563" t="str">
            <v>62703100</v>
          </cell>
          <cell r="E1563" t="str">
            <v>00000484</v>
          </cell>
          <cell r="F1563" t="str">
            <v>P00000E114</v>
          </cell>
        </row>
        <row r="1564">
          <cell r="A1564" t="str">
            <v>02</v>
          </cell>
          <cell r="B1564" t="str">
            <v>0168</v>
          </cell>
          <cell r="C1564" t="str">
            <v>0828300</v>
          </cell>
          <cell r="D1564" t="str">
            <v>62703100</v>
          </cell>
          <cell r="E1564" t="str">
            <v>00000484</v>
          </cell>
          <cell r="F1564" t="str">
            <v>P00000F214</v>
          </cell>
        </row>
        <row r="1565">
          <cell r="A1565" t="str">
            <v>02</v>
          </cell>
          <cell r="B1565" t="str">
            <v>0168</v>
          </cell>
          <cell r="C1565" t="str">
            <v>0828400</v>
          </cell>
          <cell r="D1565" t="str">
            <v>62703100</v>
          </cell>
          <cell r="E1565" t="str">
            <v>00000484</v>
          </cell>
          <cell r="F1565" t="str">
            <v>P00000E114</v>
          </cell>
        </row>
        <row r="1566">
          <cell r="A1566" t="str">
            <v>02</v>
          </cell>
          <cell r="B1566" t="str">
            <v>0168</v>
          </cell>
          <cell r="C1566" t="str">
            <v>0828400</v>
          </cell>
          <cell r="D1566" t="str">
            <v>62703100</v>
          </cell>
          <cell r="E1566" t="str">
            <v>00000484</v>
          </cell>
          <cell r="F1566" t="str">
            <v>P00000F214</v>
          </cell>
        </row>
        <row r="1567">
          <cell r="A1567" t="str">
            <v>02</v>
          </cell>
          <cell r="B1567" t="str">
            <v>0168</v>
          </cell>
          <cell r="C1567" t="str">
            <v>0856900</v>
          </cell>
          <cell r="D1567" t="str">
            <v>62703100</v>
          </cell>
          <cell r="E1567" t="str">
            <v>00000484</v>
          </cell>
          <cell r="F1567" t="str">
            <v>P00000E214</v>
          </cell>
        </row>
        <row r="1568">
          <cell r="A1568" t="str">
            <v>02</v>
          </cell>
          <cell r="B1568" t="str">
            <v>0169</v>
          </cell>
          <cell r="C1568" t="str">
            <v>0048100</v>
          </cell>
          <cell r="D1568" t="str">
            <v>62703100</v>
          </cell>
          <cell r="E1568" t="str">
            <v>00000484</v>
          </cell>
          <cell r="F1568" t="str">
            <v>P00000D224</v>
          </cell>
        </row>
        <row r="1569">
          <cell r="A1569" t="str">
            <v>02</v>
          </cell>
          <cell r="B1569" t="str">
            <v>0169</v>
          </cell>
          <cell r="C1569" t="str">
            <v>0048100</v>
          </cell>
          <cell r="D1569" t="str">
            <v>62703100</v>
          </cell>
          <cell r="E1569" t="str">
            <v>00000484</v>
          </cell>
          <cell r="F1569" t="str">
            <v>P00000D314</v>
          </cell>
        </row>
        <row r="1570">
          <cell r="A1570" t="str">
            <v>02</v>
          </cell>
          <cell r="B1570" t="str">
            <v>0169</v>
          </cell>
          <cell r="C1570" t="str">
            <v>0048100</v>
          </cell>
          <cell r="D1570" t="str">
            <v>62703100</v>
          </cell>
          <cell r="E1570" t="str">
            <v>00000484</v>
          </cell>
          <cell r="F1570" t="str">
            <v>P00000D324</v>
          </cell>
        </row>
        <row r="1571">
          <cell r="A1571" t="str">
            <v>02</v>
          </cell>
          <cell r="B1571" t="str">
            <v>0169</v>
          </cell>
          <cell r="C1571" t="str">
            <v>0048102</v>
          </cell>
          <cell r="D1571" t="str">
            <v>62703100</v>
          </cell>
          <cell r="E1571" t="str">
            <v>00000484</v>
          </cell>
          <cell r="F1571" t="str">
            <v>P00000D324</v>
          </cell>
        </row>
        <row r="1572">
          <cell r="A1572" t="str">
            <v>02</v>
          </cell>
          <cell r="B1572" t="str">
            <v>0169</v>
          </cell>
          <cell r="C1572" t="str">
            <v>0048103</v>
          </cell>
          <cell r="D1572" t="str">
            <v>62703100</v>
          </cell>
          <cell r="E1572" t="str">
            <v>00000484</v>
          </cell>
          <cell r="F1572" t="str">
            <v>P00000E114</v>
          </cell>
        </row>
        <row r="1573">
          <cell r="A1573" t="str">
            <v>02</v>
          </cell>
          <cell r="B1573" t="str">
            <v>0169</v>
          </cell>
          <cell r="C1573" t="str">
            <v>0048103</v>
          </cell>
          <cell r="D1573" t="str">
            <v>62703100</v>
          </cell>
          <cell r="E1573" t="str">
            <v>00000484</v>
          </cell>
          <cell r="F1573" t="str">
            <v>P00000E214</v>
          </cell>
        </row>
        <row r="1574">
          <cell r="A1574" t="str">
            <v>02</v>
          </cell>
          <cell r="B1574" t="str">
            <v>0169</v>
          </cell>
          <cell r="C1574" t="str">
            <v>0048104</v>
          </cell>
          <cell r="D1574" t="str">
            <v>62703100</v>
          </cell>
          <cell r="E1574" t="str">
            <v>00000484</v>
          </cell>
          <cell r="F1574" t="str">
            <v>P00000F114</v>
          </cell>
        </row>
        <row r="1575">
          <cell r="A1575" t="str">
            <v>02</v>
          </cell>
          <cell r="B1575" t="str">
            <v>0169</v>
          </cell>
          <cell r="C1575" t="str">
            <v>0048106</v>
          </cell>
          <cell r="D1575" t="str">
            <v>62703100</v>
          </cell>
          <cell r="E1575" t="str">
            <v>00000484</v>
          </cell>
          <cell r="F1575" t="str">
            <v>P00000E214</v>
          </cell>
        </row>
      </sheetData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BO Output"/>
      <sheetName val="S&amp;U"/>
      <sheetName val="ISCF"/>
      <sheetName val="BS"/>
      <sheetName val="WC"/>
      <sheetName val="Debt"/>
      <sheetName val="BB"/>
      <sheetName val="Taxes"/>
      <sheetName val="Monthly TTM Ratios"/>
      <sheetName val="Quarterly Ratios"/>
      <sheetName val="Wells Fargo Ratios"/>
      <sheetName val="IRR"/>
      <sheetName val="Polynt Forecast"/>
      <sheetName val="Forecast for WC Scenarios"/>
      <sheetName val="Active Forecast"/>
      <sheetName val="Standalone Costs"/>
      <sheetName val="CS Inputs"/>
      <sheetName val="Standalone PPT"/>
      <sheetName val="DCF Output"/>
      <sheetName val="PPT Output"/>
      <sheetName val="AV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>
        <row r="8">
          <cell r="W8">
            <v>0</v>
          </cell>
        </row>
        <row r="9">
          <cell r="W9">
            <v>0</v>
          </cell>
        </row>
      </sheetData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il 2006"/>
      <sheetName val="Adjustments"/>
      <sheetName val="Raw Data"/>
      <sheetName val="March Topside Postings"/>
      <sheetName val="Potential Adjustments"/>
      <sheetName val="March 2006"/>
      <sheetName val="Feb 2006"/>
      <sheetName val="Jan 2006"/>
      <sheetName val="October"/>
      <sheetName val="November"/>
      <sheetName val="December"/>
    </sheetNames>
    <sheetDataSet>
      <sheetData sheetId="0" refreshError="1"/>
      <sheetData sheetId="1" refreshError="1"/>
      <sheetData sheetId="2" refreshError="1">
        <row r="6">
          <cell r="O6" t="str">
            <v xml:space="preserve">       Absolute</v>
          </cell>
        </row>
        <row r="7">
          <cell r="O7" t="str">
            <v xml:space="preserve">     difference</v>
          </cell>
        </row>
        <row r="9">
          <cell r="O9">
            <v>-43072685.280000001</v>
          </cell>
        </row>
        <row r="10">
          <cell r="O10">
            <v>-3819606.79</v>
          </cell>
        </row>
        <row r="11">
          <cell r="O11">
            <v>1055463.08</v>
          </cell>
        </row>
        <row r="12">
          <cell r="O12">
            <v>1579376.03</v>
          </cell>
        </row>
        <row r="13">
          <cell r="O13">
            <v>-506860.04</v>
          </cell>
        </row>
        <row r="14">
          <cell r="O14">
            <v>-98565.93</v>
          </cell>
        </row>
        <row r="15">
          <cell r="O15">
            <v>-655371.91</v>
          </cell>
        </row>
        <row r="16">
          <cell r="O16">
            <v>-47243.46</v>
          </cell>
        </row>
        <row r="17">
          <cell r="O17">
            <v>212608</v>
          </cell>
        </row>
        <row r="18">
          <cell r="O18">
            <v>-1868121.01</v>
          </cell>
        </row>
        <row r="19">
          <cell r="O19">
            <v>1458186.51</v>
          </cell>
        </row>
        <row r="20">
          <cell r="O20">
            <v>0</v>
          </cell>
        </row>
        <row r="21">
          <cell r="O21">
            <v>-45762820.799999997</v>
          </cell>
        </row>
        <row r="22">
          <cell r="O22">
            <v>16855.78</v>
          </cell>
        </row>
        <row r="23">
          <cell r="O23">
            <v>-23333.33</v>
          </cell>
        </row>
        <row r="24">
          <cell r="O24">
            <v>397182.47</v>
          </cell>
        </row>
        <row r="25">
          <cell r="O25">
            <v>390704.92</v>
          </cell>
        </row>
        <row r="26">
          <cell r="O26">
            <v>-45372115.880000003</v>
          </cell>
        </row>
        <row r="30">
          <cell r="O30">
            <v>3344976.56</v>
          </cell>
        </row>
        <row r="31">
          <cell r="O31">
            <v>23427815.370000001</v>
          </cell>
        </row>
        <row r="32">
          <cell r="O32">
            <v>504697.52</v>
          </cell>
        </row>
        <row r="33">
          <cell r="O33">
            <v>-82361042.75</v>
          </cell>
        </row>
        <row r="34">
          <cell r="O34">
            <v>181841.36</v>
          </cell>
        </row>
        <row r="35">
          <cell r="O35">
            <v>508317.15</v>
          </cell>
        </row>
        <row r="36">
          <cell r="O36">
            <v>46902435.159999996</v>
          </cell>
        </row>
        <row r="37">
          <cell r="O37">
            <v>61198.94</v>
          </cell>
        </row>
        <row r="38">
          <cell r="O38">
            <v>1067.3499999999999</v>
          </cell>
        </row>
        <row r="39">
          <cell r="O39">
            <v>33845.589999999997</v>
          </cell>
        </row>
        <row r="40">
          <cell r="O40">
            <v>89554.43</v>
          </cell>
        </row>
        <row r="41">
          <cell r="O41">
            <v>36670780.600000001</v>
          </cell>
        </row>
        <row r="42">
          <cell r="O42">
            <v>737816.25</v>
          </cell>
        </row>
        <row r="43">
          <cell r="O43">
            <v>1011818.96</v>
          </cell>
        </row>
        <row r="44">
          <cell r="O44">
            <v>-1458186.51</v>
          </cell>
        </row>
        <row r="45">
          <cell r="O45">
            <v>-493055</v>
          </cell>
        </row>
        <row r="46">
          <cell r="O46">
            <v>-128003</v>
          </cell>
        </row>
        <row r="47">
          <cell r="O47">
            <v>29035877.98</v>
          </cell>
        </row>
        <row r="48">
          <cell r="O48">
            <v>-1087242.43</v>
          </cell>
        </row>
        <row r="49">
          <cell r="O49">
            <v>-716043.76</v>
          </cell>
        </row>
        <row r="50">
          <cell r="O50">
            <v>-1803286.19</v>
          </cell>
        </row>
        <row r="51">
          <cell r="O51">
            <v>595950.6</v>
          </cell>
        </row>
        <row r="52">
          <cell r="O52">
            <v>530292.51</v>
          </cell>
        </row>
        <row r="53">
          <cell r="O53">
            <v>1126243.1100000001</v>
          </cell>
        </row>
        <row r="54">
          <cell r="O54">
            <v>10646.1</v>
          </cell>
        </row>
        <row r="55">
          <cell r="O55">
            <v>0</v>
          </cell>
        </row>
        <row r="56">
          <cell r="O56">
            <v>10646.1</v>
          </cell>
        </row>
        <row r="57">
          <cell r="O57">
            <v>172388.58</v>
          </cell>
        </row>
        <row r="58">
          <cell r="O58">
            <v>1355.13</v>
          </cell>
        </row>
        <row r="59">
          <cell r="O59">
            <v>1748516.42</v>
          </cell>
        </row>
        <row r="60">
          <cell r="O60">
            <v>91622.07</v>
          </cell>
        </row>
        <row r="61">
          <cell r="O61">
            <v>101411.73</v>
          </cell>
        </row>
        <row r="62">
          <cell r="O62">
            <v>4479</v>
          </cell>
        </row>
        <row r="63">
          <cell r="O63">
            <v>27968.5</v>
          </cell>
        </row>
        <row r="64">
          <cell r="O64">
            <v>36021.61</v>
          </cell>
        </row>
        <row r="65">
          <cell r="O65">
            <v>-13984.5</v>
          </cell>
        </row>
        <row r="66">
          <cell r="O66">
            <v>57379.77</v>
          </cell>
        </row>
        <row r="67">
          <cell r="O67">
            <v>26123.39</v>
          </cell>
        </row>
        <row r="68">
          <cell r="O68">
            <v>-846388.13</v>
          </cell>
        </row>
        <row r="69">
          <cell r="O69">
            <v>1406893.57</v>
          </cell>
        </row>
        <row r="70">
          <cell r="O70">
            <v>-1343614.73</v>
          </cell>
        </row>
        <row r="71">
          <cell r="O71">
            <v>0</v>
          </cell>
        </row>
        <row r="72">
          <cell r="O72">
            <v>-1343614.73</v>
          </cell>
        </row>
        <row r="73">
          <cell r="O73">
            <v>493055</v>
          </cell>
        </row>
        <row r="74">
          <cell r="O74">
            <v>128003</v>
          </cell>
        </row>
        <row r="75">
          <cell r="O75">
            <v>621058</v>
          </cell>
        </row>
        <row r="76">
          <cell r="O76">
            <v>26795.8</v>
          </cell>
        </row>
        <row r="77">
          <cell r="O77">
            <v>5655.88</v>
          </cell>
        </row>
        <row r="78">
          <cell r="O78">
            <v>32451.68</v>
          </cell>
        </row>
        <row r="79">
          <cell r="O79">
            <v>29086269.52</v>
          </cell>
        </row>
        <row r="81">
          <cell r="O81">
            <v>-16285846.359999999</v>
          </cell>
        </row>
        <row r="85">
          <cell r="O85">
            <v>124506.74</v>
          </cell>
        </row>
        <row r="86">
          <cell r="O86">
            <v>96775.64</v>
          </cell>
        </row>
        <row r="87">
          <cell r="O87">
            <v>-3134.78</v>
          </cell>
        </row>
        <row r="88">
          <cell r="O88">
            <v>-158666.35</v>
          </cell>
        </row>
        <row r="89">
          <cell r="O89">
            <v>468694.97</v>
          </cell>
        </row>
        <row r="90">
          <cell r="O90">
            <v>48335.1</v>
          </cell>
        </row>
        <row r="91">
          <cell r="O91">
            <v>54415.95</v>
          </cell>
        </row>
        <row r="92">
          <cell r="O92">
            <v>3249.26</v>
          </cell>
        </row>
        <row r="93">
          <cell r="O93">
            <v>9666.86</v>
          </cell>
        </row>
        <row r="94">
          <cell r="O94">
            <v>448.96</v>
          </cell>
        </row>
        <row r="95">
          <cell r="O95">
            <v>3716.5</v>
          </cell>
        </row>
        <row r="96">
          <cell r="O96">
            <v>0</v>
          </cell>
        </row>
        <row r="97">
          <cell r="O97">
            <v>118598.8</v>
          </cell>
        </row>
        <row r="98">
          <cell r="O98">
            <v>2120421.64</v>
          </cell>
        </row>
        <row r="99">
          <cell r="O99">
            <v>16024.46</v>
          </cell>
        </row>
        <row r="100">
          <cell r="O100">
            <v>146517.20000000001</v>
          </cell>
        </row>
        <row r="101">
          <cell r="O101">
            <v>0</v>
          </cell>
        </row>
        <row r="102">
          <cell r="O102">
            <v>4393.1000000000004</v>
          </cell>
        </row>
        <row r="103">
          <cell r="O103">
            <v>2714773.87</v>
          </cell>
        </row>
        <row r="104">
          <cell r="O104">
            <v>2164.67</v>
          </cell>
        </row>
        <row r="105">
          <cell r="O105">
            <v>405620.75</v>
          </cell>
        </row>
        <row r="106">
          <cell r="O106">
            <v>17804.11</v>
          </cell>
        </row>
        <row r="107">
          <cell r="O107">
            <v>326427.40000000002</v>
          </cell>
        </row>
        <row r="108">
          <cell r="O108">
            <v>-76036.37</v>
          </cell>
        </row>
        <row r="109">
          <cell r="O109">
            <v>24713.02</v>
          </cell>
        </row>
        <row r="110">
          <cell r="O110">
            <v>48922.39</v>
          </cell>
        </row>
        <row r="111">
          <cell r="O111">
            <v>179189.23</v>
          </cell>
        </row>
        <row r="112">
          <cell r="O112">
            <v>2849.65</v>
          </cell>
        </row>
        <row r="113">
          <cell r="O113">
            <v>0</v>
          </cell>
        </row>
        <row r="114">
          <cell r="O114">
            <v>0</v>
          </cell>
        </row>
        <row r="115">
          <cell r="O115">
            <v>0</v>
          </cell>
        </row>
        <row r="116">
          <cell r="O116">
            <v>0</v>
          </cell>
        </row>
        <row r="117">
          <cell r="O117">
            <v>38181.769999999997</v>
          </cell>
        </row>
        <row r="118">
          <cell r="O118">
            <v>30.95</v>
          </cell>
        </row>
        <row r="119">
          <cell r="O119">
            <v>343456.2</v>
          </cell>
        </row>
        <row r="120">
          <cell r="O120">
            <v>29637.67</v>
          </cell>
        </row>
        <row r="121">
          <cell r="O121">
            <v>722445.29</v>
          </cell>
        </row>
        <row r="122">
          <cell r="O122">
            <v>650</v>
          </cell>
        </row>
        <row r="123">
          <cell r="O123">
            <v>-6627.24</v>
          </cell>
        </row>
        <row r="124">
          <cell r="O124">
            <v>42.58</v>
          </cell>
        </row>
        <row r="125">
          <cell r="O125">
            <v>1315.9</v>
          </cell>
        </row>
        <row r="126">
          <cell r="O126">
            <v>944130.42</v>
          </cell>
        </row>
        <row r="127">
          <cell r="O127">
            <v>3290.67</v>
          </cell>
        </row>
        <row r="128">
          <cell r="O128">
            <v>1557</v>
          </cell>
        </row>
        <row r="129">
          <cell r="O129">
            <v>3477.12</v>
          </cell>
        </row>
        <row r="130">
          <cell r="O130">
            <v>500</v>
          </cell>
        </row>
        <row r="131">
          <cell r="O131">
            <v>186486.68</v>
          </cell>
        </row>
        <row r="132">
          <cell r="O132">
            <v>-3000</v>
          </cell>
        </row>
        <row r="133">
          <cell r="O133">
            <v>704591.41</v>
          </cell>
        </row>
        <row r="134">
          <cell r="O134">
            <v>9.9499999999999993</v>
          </cell>
        </row>
        <row r="135">
          <cell r="O135">
            <v>36989.89</v>
          </cell>
        </row>
        <row r="136">
          <cell r="O136">
            <v>18752.28</v>
          </cell>
        </row>
        <row r="137">
          <cell r="O137">
            <v>20573.03</v>
          </cell>
        </row>
        <row r="138">
          <cell r="O138">
            <v>-18541.59</v>
          </cell>
        </row>
        <row r="139">
          <cell r="O139">
            <v>-11.43</v>
          </cell>
        </row>
        <row r="140">
          <cell r="O140">
            <v>19000</v>
          </cell>
        </row>
        <row r="141">
          <cell r="O141">
            <v>136443.1</v>
          </cell>
        </row>
        <row r="142">
          <cell r="O142">
            <v>257607.28</v>
          </cell>
        </row>
        <row r="143">
          <cell r="O143">
            <v>127363.21</v>
          </cell>
        </row>
        <row r="144">
          <cell r="O144">
            <v>339979</v>
          </cell>
        </row>
        <row r="145">
          <cell r="O145">
            <v>0</v>
          </cell>
        </row>
        <row r="146">
          <cell r="O146">
            <v>-3537908.72</v>
          </cell>
        </row>
        <row r="147">
          <cell r="O147">
            <v>7070815.1900000004</v>
          </cell>
        </row>
        <row r="148">
          <cell r="O148">
            <v>1140728.3400000001</v>
          </cell>
        </row>
        <row r="149">
          <cell r="O149">
            <v>127168.3</v>
          </cell>
        </row>
        <row r="150">
          <cell r="O150">
            <v>2030932.09</v>
          </cell>
        </row>
        <row r="151">
          <cell r="O151">
            <v>3298828.73</v>
          </cell>
        </row>
        <row r="152">
          <cell r="O152">
            <v>10369643.92</v>
          </cell>
        </row>
        <row r="154">
          <cell r="O154">
            <v>-5916202.4400000004</v>
          </cell>
        </row>
        <row r="156">
          <cell r="O156">
            <v>0</v>
          </cell>
        </row>
        <row r="157">
          <cell r="O157">
            <v>0</v>
          </cell>
        </row>
        <row r="158">
          <cell r="O158">
            <v>-7608.04</v>
          </cell>
        </row>
        <row r="159">
          <cell r="O159">
            <v>-91961.03</v>
          </cell>
        </row>
        <row r="160">
          <cell r="O160">
            <v>218564.69</v>
          </cell>
        </row>
        <row r="161">
          <cell r="O161">
            <v>0</v>
          </cell>
        </row>
        <row r="162">
          <cell r="O162">
            <v>3825</v>
          </cell>
        </row>
        <row r="163">
          <cell r="O163">
            <v>122820.62</v>
          </cell>
        </row>
        <row r="164">
          <cell r="O164">
            <v>-5793381.8200000003</v>
          </cell>
        </row>
        <row r="169">
          <cell r="O169">
            <v>0</v>
          </cell>
        </row>
        <row r="170">
          <cell r="O170">
            <v>-16859.7</v>
          </cell>
        </row>
        <row r="171">
          <cell r="O171">
            <v>-16859.7</v>
          </cell>
        </row>
        <row r="173">
          <cell r="O173">
            <v>-5810241.5199999996</v>
          </cell>
        </row>
        <row r="176">
          <cell r="O176">
            <v>-5810241.5199999996</v>
          </cell>
        </row>
        <row r="183">
          <cell r="O183" t="str">
            <v xml:space="preserve">       Absolute</v>
          </cell>
        </row>
        <row r="184">
          <cell r="O184" t="str">
            <v xml:space="preserve">     difference</v>
          </cell>
        </row>
        <row r="186">
          <cell r="O186">
            <v>5810241.5199999996</v>
          </cell>
        </row>
        <row r="193">
          <cell r="O193" t="str">
            <v xml:space="preserve">       Absolute</v>
          </cell>
        </row>
        <row r="194">
          <cell r="O194" t="str">
            <v xml:space="preserve">     difference</v>
          </cell>
        </row>
        <row r="198">
          <cell r="O198">
            <v>1018.62</v>
          </cell>
        </row>
        <row r="199">
          <cell r="O199">
            <v>1418.57</v>
          </cell>
        </row>
        <row r="200">
          <cell r="O200">
            <v>2437.19</v>
          </cell>
        </row>
        <row r="201">
          <cell r="O201">
            <v>2437.19</v>
          </cell>
        </row>
        <row r="203">
          <cell r="O203">
            <v>2437.19</v>
          </cell>
        </row>
        <row r="207">
          <cell r="O207">
            <v>36.5</v>
          </cell>
        </row>
        <row r="208">
          <cell r="O208">
            <v>36.5</v>
          </cell>
        </row>
        <row r="209">
          <cell r="O209">
            <v>36.5</v>
          </cell>
        </row>
        <row r="211">
          <cell r="O211">
            <v>2473.69</v>
          </cell>
        </row>
        <row r="213">
          <cell r="O213">
            <v>0</v>
          </cell>
        </row>
        <row r="214">
          <cell r="O214">
            <v>0</v>
          </cell>
        </row>
        <row r="215">
          <cell r="O215">
            <v>0</v>
          </cell>
        </row>
        <row r="216">
          <cell r="O216">
            <v>0</v>
          </cell>
        </row>
        <row r="217">
          <cell r="O217">
            <v>-57664.56</v>
          </cell>
        </row>
        <row r="218">
          <cell r="O218">
            <v>73769.48</v>
          </cell>
        </row>
        <row r="219">
          <cell r="O219">
            <v>16104.92</v>
          </cell>
        </row>
        <row r="220">
          <cell r="O220">
            <v>18578.61</v>
          </cell>
        </row>
        <row r="225">
          <cell r="O225">
            <v>112520</v>
          </cell>
        </row>
        <row r="226">
          <cell r="O226">
            <v>112520</v>
          </cell>
        </row>
        <row r="228">
          <cell r="O228">
            <v>131098.60999999999</v>
          </cell>
        </row>
        <row r="231">
          <cell r="O231">
            <v>131098.60999999999</v>
          </cell>
        </row>
        <row r="238">
          <cell r="O238" t="str">
            <v xml:space="preserve">       Absolute</v>
          </cell>
        </row>
        <row r="239">
          <cell r="O239" t="str">
            <v xml:space="preserve">     difference</v>
          </cell>
        </row>
        <row r="241">
          <cell r="O241">
            <v>-131098.60999999999</v>
          </cell>
        </row>
        <row r="248">
          <cell r="O248" t="str">
            <v xml:space="preserve">       Absolute</v>
          </cell>
        </row>
        <row r="249">
          <cell r="O249" t="str">
            <v xml:space="preserve">     difference</v>
          </cell>
        </row>
        <row r="251">
          <cell r="O251">
            <v>-47634094.859999999</v>
          </cell>
        </row>
        <row r="252">
          <cell r="O252">
            <v>-5893710.0999999996</v>
          </cell>
        </row>
        <row r="253">
          <cell r="O253">
            <v>1601277.98</v>
          </cell>
        </row>
        <row r="254">
          <cell r="O254">
            <v>204276.88</v>
          </cell>
        </row>
        <row r="255">
          <cell r="O255">
            <v>1050395.29</v>
          </cell>
        </row>
        <row r="256">
          <cell r="O256">
            <v>260878.41</v>
          </cell>
        </row>
        <row r="257">
          <cell r="O257">
            <v>8888.69</v>
          </cell>
        </row>
        <row r="258">
          <cell r="O258">
            <v>-83899.58</v>
          </cell>
        </row>
        <row r="259">
          <cell r="O259">
            <v>0</v>
          </cell>
        </row>
        <row r="260">
          <cell r="O260">
            <v>514001.68</v>
          </cell>
        </row>
        <row r="261">
          <cell r="O261">
            <v>0</v>
          </cell>
        </row>
        <row r="262">
          <cell r="O262">
            <v>-49971985.609999999</v>
          </cell>
        </row>
        <row r="263">
          <cell r="O263">
            <v>-49971985.609999999</v>
          </cell>
        </row>
        <row r="267">
          <cell r="O267">
            <v>2787664.14</v>
          </cell>
        </row>
        <row r="268">
          <cell r="O268">
            <v>25286868.190000001</v>
          </cell>
        </row>
        <row r="269">
          <cell r="O269">
            <v>609134.01</v>
          </cell>
        </row>
        <row r="270">
          <cell r="O270">
            <v>-84041497.480000004</v>
          </cell>
        </row>
        <row r="271">
          <cell r="O271">
            <v>351984.9</v>
          </cell>
        </row>
        <row r="272">
          <cell r="O272">
            <v>0</v>
          </cell>
        </row>
        <row r="273">
          <cell r="O273">
            <v>850623.22</v>
          </cell>
        </row>
        <row r="274">
          <cell r="O274">
            <v>-118749</v>
          </cell>
        </row>
        <row r="275">
          <cell r="O275">
            <v>46272141.549999997</v>
          </cell>
        </row>
        <row r="276">
          <cell r="O276">
            <v>264161.13</v>
          </cell>
        </row>
        <row r="277">
          <cell r="O277">
            <v>7508.41</v>
          </cell>
        </row>
        <row r="278">
          <cell r="O278">
            <v>238652.41</v>
          </cell>
        </row>
        <row r="279">
          <cell r="O279">
            <v>304003.90000000002</v>
          </cell>
        </row>
        <row r="280">
          <cell r="O280">
            <v>36717.83</v>
          </cell>
        </row>
        <row r="281">
          <cell r="O281">
            <v>381530.26</v>
          </cell>
        </row>
        <row r="282">
          <cell r="O282">
            <v>43304969.090000004</v>
          </cell>
        </row>
        <row r="283">
          <cell r="O283">
            <v>39580.800000000003</v>
          </cell>
        </row>
        <row r="284">
          <cell r="O284">
            <v>-2275227.69</v>
          </cell>
        </row>
        <row r="285">
          <cell r="O285">
            <v>566414.29</v>
          </cell>
        </row>
        <row r="286">
          <cell r="O286">
            <v>-514001.68</v>
          </cell>
        </row>
        <row r="287">
          <cell r="O287">
            <v>-393500.51</v>
          </cell>
        </row>
        <row r="288">
          <cell r="O288">
            <v>128416.62</v>
          </cell>
        </row>
        <row r="289">
          <cell r="O289">
            <v>34087394.390000001</v>
          </cell>
        </row>
        <row r="290">
          <cell r="O290">
            <v>792185.07</v>
          </cell>
        </row>
        <row r="291">
          <cell r="O291">
            <v>-3034.26</v>
          </cell>
        </row>
        <row r="292">
          <cell r="O292">
            <v>907722.8</v>
          </cell>
        </row>
        <row r="293">
          <cell r="O293">
            <v>-1096.48</v>
          </cell>
        </row>
        <row r="294">
          <cell r="O294">
            <v>1695777.13</v>
          </cell>
        </row>
        <row r="295">
          <cell r="O295">
            <v>-444585.72</v>
          </cell>
        </row>
        <row r="296">
          <cell r="O296">
            <v>-444585.72</v>
          </cell>
        </row>
        <row r="297">
          <cell r="O297">
            <v>0</v>
          </cell>
        </row>
        <row r="298">
          <cell r="O298">
            <v>-807.16</v>
          </cell>
        </row>
        <row r="299">
          <cell r="O299">
            <v>0</v>
          </cell>
        </row>
        <row r="300">
          <cell r="O300">
            <v>-87933</v>
          </cell>
        </row>
        <row r="301">
          <cell r="O301">
            <v>-88740.160000000003</v>
          </cell>
        </row>
        <row r="302">
          <cell r="O302">
            <v>2236.3200000000002</v>
          </cell>
        </row>
        <row r="303">
          <cell r="O303">
            <v>1326577.19</v>
          </cell>
        </row>
        <row r="304">
          <cell r="O304">
            <v>650000</v>
          </cell>
        </row>
        <row r="305">
          <cell r="O305">
            <v>48785</v>
          </cell>
        </row>
        <row r="306">
          <cell r="O306">
            <v>164.09</v>
          </cell>
        </row>
        <row r="307">
          <cell r="O307">
            <v>-144221.10999999999</v>
          </cell>
        </row>
        <row r="308">
          <cell r="O308">
            <v>5424.96</v>
          </cell>
        </row>
        <row r="309">
          <cell r="O309">
            <v>45399.23</v>
          </cell>
        </row>
        <row r="310">
          <cell r="O310">
            <v>0</v>
          </cell>
        </row>
        <row r="311">
          <cell r="O311">
            <v>1934365.68</v>
          </cell>
        </row>
        <row r="312">
          <cell r="O312">
            <v>-206636.78</v>
          </cell>
        </row>
        <row r="313">
          <cell r="O313">
            <v>0</v>
          </cell>
        </row>
        <row r="314">
          <cell r="O314">
            <v>-232165.24</v>
          </cell>
        </row>
        <row r="315">
          <cell r="O315">
            <v>-438802.02</v>
          </cell>
        </row>
        <row r="316">
          <cell r="O316">
            <v>393500.51</v>
          </cell>
        </row>
        <row r="317">
          <cell r="O317">
            <v>-128416.62</v>
          </cell>
        </row>
        <row r="318">
          <cell r="O318">
            <v>265083.89</v>
          </cell>
        </row>
        <row r="319">
          <cell r="O319">
            <v>521604.74</v>
          </cell>
        </row>
        <row r="320">
          <cell r="O320">
            <v>300916.39</v>
          </cell>
        </row>
        <row r="321">
          <cell r="O321">
            <v>-796.36</v>
          </cell>
        </row>
        <row r="322">
          <cell r="O322">
            <v>7997628.8700000001</v>
          </cell>
        </row>
        <row r="323">
          <cell r="O323">
            <v>-597119.80000000005</v>
          </cell>
        </row>
        <row r="324">
          <cell r="O324">
            <v>-6388988.7999999998</v>
          </cell>
        </row>
        <row r="325">
          <cell r="O325">
            <v>1833245.04</v>
          </cell>
        </row>
        <row r="326">
          <cell r="O326">
            <v>38843738.229999997</v>
          </cell>
        </row>
        <row r="328">
          <cell r="O328">
            <v>-11128247.380000001</v>
          </cell>
        </row>
        <row r="332">
          <cell r="O332">
            <v>132145.68</v>
          </cell>
        </row>
        <row r="333">
          <cell r="O333">
            <v>6383.57</v>
          </cell>
        </row>
        <row r="334">
          <cell r="O334">
            <v>-917.72</v>
          </cell>
        </row>
        <row r="335">
          <cell r="O335">
            <v>2325668.6800000002</v>
          </cell>
        </row>
        <row r="336">
          <cell r="O336">
            <v>2228204.63</v>
          </cell>
        </row>
        <row r="337">
          <cell r="O337">
            <v>5111</v>
          </cell>
        </row>
        <row r="338">
          <cell r="O338">
            <v>59243.03</v>
          </cell>
        </row>
        <row r="339">
          <cell r="O339">
            <v>28907.06</v>
          </cell>
        </row>
        <row r="340">
          <cell r="O340">
            <v>6338.63</v>
          </cell>
        </row>
        <row r="341">
          <cell r="O341">
            <v>2984.54</v>
          </cell>
        </row>
        <row r="342">
          <cell r="O342">
            <v>40021.93</v>
          </cell>
        </row>
        <row r="343">
          <cell r="O343">
            <v>1800</v>
          </cell>
        </row>
        <row r="344">
          <cell r="O344">
            <v>509541.84</v>
          </cell>
        </row>
        <row r="345">
          <cell r="O345">
            <v>3722.85</v>
          </cell>
        </row>
        <row r="346">
          <cell r="O346">
            <v>95558.38</v>
          </cell>
        </row>
        <row r="347">
          <cell r="O347">
            <v>1222</v>
          </cell>
        </row>
        <row r="348">
          <cell r="O348">
            <v>-437.94</v>
          </cell>
        </row>
        <row r="349">
          <cell r="O349">
            <v>98.94</v>
          </cell>
        </row>
        <row r="350">
          <cell r="O350">
            <v>266654.65999999997</v>
          </cell>
        </row>
        <row r="351">
          <cell r="O351">
            <v>1068413.6599999999</v>
          </cell>
        </row>
        <row r="352">
          <cell r="O352">
            <v>40870.99</v>
          </cell>
        </row>
        <row r="353">
          <cell r="O353">
            <v>121662.28</v>
          </cell>
        </row>
        <row r="354">
          <cell r="O354">
            <v>47461.18</v>
          </cell>
        </row>
        <row r="355">
          <cell r="O355">
            <v>13839.57</v>
          </cell>
        </row>
        <row r="356">
          <cell r="O356">
            <v>31122.77</v>
          </cell>
        </row>
        <row r="357">
          <cell r="O357">
            <v>23900.94</v>
          </cell>
        </row>
        <row r="358">
          <cell r="O358">
            <v>17028.419999999998</v>
          </cell>
        </row>
        <row r="359">
          <cell r="O359">
            <v>61113.17</v>
          </cell>
        </row>
        <row r="360">
          <cell r="O360">
            <v>27417</v>
          </cell>
        </row>
        <row r="361">
          <cell r="O361">
            <v>0</v>
          </cell>
        </row>
        <row r="362">
          <cell r="O362">
            <v>255</v>
          </cell>
        </row>
        <row r="363">
          <cell r="O363">
            <v>718.96</v>
          </cell>
        </row>
        <row r="364">
          <cell r="O364">
            <v>854997.29</v>
          </cell>
        </row>
        <row r="365">
          <cell r="O365">
            <v>1373061.78</v>
          </cell>
        </row>
        <row r="366">
          <cell r="O366">
            <v>2037464.24</v>
          </cell>
        </row>
        <row r="367">
          <cell r="O367">
            <v>331866.71000000002</v>
          </cell>
        </row>
        <row r="368">
          <cell r="O368">
            <v>51274.8</v>
          </cell>
        </row>
        <row r="369">
          <cell r="O369">
            <v>9146.43</v>
          </cell>
        </row>
        <row r="370">
          <cell r="O370">
            <v>2959.74</v>
          </cell>
        </row>
        <row r="371">
          <cell r="O371">
            <v>64862.9</v>
          </cell>
        </row>
        <row r="372">
          <cell r="O372">
            <v>0</v>
          </cell>
        </row>
        <row r="373">
          <cell r="O373">
            <v>41588.480000000003</v>
          </cell>
        </row>
        <row r="374">
          <cell r="O374">
            <v>77481</v>
          </cell>
        </row>
        <row r="375">
          <cell r="O375">
            <v>432</v>
          </cell>
        </row>
        <row r="376">
          <cell r="O376">
            <v>5739.37</v>
          </cell>
        </row>
        <row r="377">
          <cell r="O377">
            <v>20629.939999999999</v>
          </cell>
        </row>
        <row r="378">
          <cell r="O378">
            <v>1787.34</v>
          </cell>
        </row>
        <row r="379">
          <cell r="O379">
            <v>-186.11</v>
          </cell>
        </row>
        <row r="380">
          <cell r="O380">
            <v>11709.78</v>
          </cell>
        </row>
        <row r="381">
          <cell r="O381">
            <v>15242.81</v>
          </cell>
        </row>
        <row r="382">
          <cell r="O382">
            <v>-16349.49</v>
          </cell>
        </row>
        <row r="383">
          <cell r="O383">
            <v>0.02</v>
          </cell>
        </row>
        <row r="384">
          <cell r="O384">
            <v>-265392.75</v>
          </cell>
        </row>
        <row r="385">
          <cell r="O385">
            <v>15270.47</v>
          </cell>
        </row>
        <row r="386">
          <cell r="O386">
            <v>43992.36</v>
          </cell>
        </row>
        <row r="387">
          <cell r="O387">
            <v>53000</v>
          </cell>
        </row>
        <row r="388">
          <cell r="O388">
            <v>-1721394.15</v>
          </cell>
        </row>
        <row r="389">
          <cell r="O389">
            <v>10175240.66</v>
          </cell>
        </row>
        <row r="390">
          <cell r="O390">
            <v>11564.04</v>
          </cell>
        </row>
        <row r="391">
          <cell r="O391">
            <v>1507509</v>
          </cell>
        </row>
        <row r="392">
          <cell r="O392">
            <v>1519073.04</v>
          </cell>
        </row>
        <row r="393">
          <cell r="O393">
            <v>11694313.699999999</v>
          </cell>
        </row>
        <row r="395">
          <cell r="O395">
            <v>566066.31999999995</v>
          </cell>
        </row>
        <row r="397">
          <cell r="O397">
            <v>1443050.09</v>
          </cell>
        </row>
        <row r="398">
          <cell r="O398">
            <v>-1439082.67</v>
          </cell>
        </row>
        <row r="399">
          <cell r="O399">
            <v>1097256.1000000001</v>
          </cell>
        </row>
        <row r="400">
          <cell r="O400">
            <v>41780.31</v>
          </cell>
        </row>
        <row r="401">
          <cell r="O401">
            <v>-510583.87</v>
          </cell>
        </row>
        <row r="402">
          <cell r="O402">
            <v>-175328.49</v>
          </cell>
        </row>
        <row r="403">
          <cell r="O403">
            <v>-25296.240000000002</v>
          </cell>
        </row>
        <row r="404">
          <cell r="O404">
            <v>-3499.8</v>
          </cell>
        </row>
        <row r="405">
          <cell r="O405">
            <v>-0.25</v>
          </cell>
        </row>
        <row r="406">
          <cell r="O406">
            <v>57664.56</v>
          </cell>
        </row>
        <row r="407">
          <cell r="O407">
            <v>10773.26</v>
          </cell>
        </row>
        <row r="408">
          <cell r="O408">
            <v>18022.740000000002</v>
          </cell>
        </row>
        <row r="409">
          <cell r="O409">
            <v>7796.43</v>
          </cell>
        </row>
        <row r="410">
          <cell r="O410">
            <v>-13982.96</v>
          </cell>
        </row>
        <row r="411">
          <cell r="O411">
            <v>2423.2199999999998</v>
          </cell>
        </row>
        <row r="412">
          <cell r="O412">
            <v>69034.25</v>
          </cell>
        </row>
        <row r="413">
          <cell r="O413">
            <v>580026.68000000005</v>
          </cell>
        </row>
        <row r="414">
          <cell r="O414">
            <v>1146093</v>
          </cell>
        </row>
        <row r="419">
          <cell r="O419">
            <v>-611393</v>
          </cell>
        </row>
        <row r="420">
          <cell r="O420">
            <v>-69490</v>
          </cell>
        </row>
        <row r="421">
          <cell r="O421">
            <v>-680883</v>
          </cell>
        </row>
        <row r="423">
          <cell r="O423">
            <v>465210</v>
          </cell>
        </row>
        <row r="426">
          <cell r="O426">
            <v>465210</v>
          </cell>
        </row>
        <row r="433">
          <cell r="O433" t="str">
            <v xml:space="preserve">       Absolute</v>
          </cell>
        </row>
        <row r="434">
          <cell r="O434" t="str">
            <v xml:space="preserve">     difference</v>
          </cell>
        </row>
        <row r="436">
          <cell r="O436">
            <v>-465210</v>
          </cell>
        </row>
        <row r="443">
          <cell r="O443" t="str">
            <v xml:space="preserve">       Absolute</v>
          </cell>
        </row>
        <row r="444">
          <cell r="O444" t="str">
            <v xml:space="preserve">     difference</v>
          </cell>
        </row>
        <row r="448">
          <cell r="O448">
            <v>38192.81</v>
          </cell>
        </row>
        <row r="449">
          <cell r="O449">
            <v>-137985.48000000001</v>
          </cell>
        </row>
        <row r="450">
          <cell r="O450">
            <v>114082.11</v>
          </cell>
        </row>
        <row r="451">
          <cell r="O451">
            <v>14289.44</v>
          </cell>
        </row>
        <row r="452">
          <cell r="O452">
            <v>-0.01</v>
          </cell>
        </row>
        <row r="453">
          <cell r="O453">
            <v>-0.01</v>
          </cell>
        </row>
        <row r="454">
          <cell r="O454">
            <v>0</v>
          </cell>
        </row>
        <row r="455">
          <cell r="O455">
            <v>0</v>
          </cell>
        </row>
        <row r="456">
          <cell r="O456">
            <v>14289.43</v>
          </cell>
        </row>
        <row r="458">
          <cell r="O458">
            <v>14289.43</v>
          </cell>
        </row>
        <row r="462">
          <cell r="O462">
            <v>169343.27</v>
          </cell>
        </row>
        <row r="463">
          <cell r="O463">
            <v>4807.53</v>
          </cell>
        </row>
        <row r="464">
          <cell r="O464">
            <v>1972.92</v>
          </cell>
        </row>
        <row r="465">
          <cell r="O465">
            <v>2439.34</v>
          </cell>
        </row>
        <row r="466">
          <cell r="O466">
            <v>54.28</v>
          </cell>
        </row>
        <row r="467">
          <cell r="O467">
            <v>423.9</v>
          </cell>
        </row>
        <row r="468">
          <cell r="O468">
            <v>0</v>
          </cell>
        </row>
        <row r="469">
          <cell r="O469">
            <v>0</v>
          </cell>
        </row>
        <row r="470">
          <cell r="O470">
            <v>22023.89</v>
          </cell>
        </row>
        <row r="471">
          <cell r="O471">
            <v>573210</v>
          </cell>
        </row>
        <row r="472">
          <cell r="O472">
            <v>-563128.51</v>
          </cell>
        </row>
        <row r="473">
          <cell r="O473">
            <v>-79575.42</v>
          </cell>
        </row>
        <row r="474">
          <cell r="O474">
            <v>-25000</v>
          </cell>
        </row>
        <row r="475">
          <cell r="O475">
            <v>1712.15</v>
          </cell>
        </row>
        <row r="476">
          <cell r="O476">
            <v>650.59</v>
          </cell>
        </row>
        <row r="477">
          <cell r="O477">
            <v>282.18</v>
          </cell>
        </row>
        <row r="478">
          <cell r="O478">
            <v>0</v>
          </cell>
        </row>
        <row r="479">
          <cell r="O479">
            <v>463.04</v>
          </cell>
        </row>
        <row r="480">
          <cell r="O480">
            <v>7.95</v>
          </cell>
        </row>
        <row r="481">
          <cell r="O481">
            <v>301.82</v>
          </cell>
        </row>
        <row r="482">
          <cell r="O482">
            <v>481.78</v>
          </cell>
        </row>
        <row r="483">
          <cell r="O483">
            <v>0</v>
          </cell>
        </row>
        <row r="484">
          <cell r="O484">
            <v>0</v>
          </cell>
        </row>
        <row r="485">
          <cell r="O485">
            <v>110470.71</v>
          </cell>
        </row>
        <row r="486">
          <cell r="O486">
            <v>708.36</v>
          </cell>
        </row>
        <row r="487">
          <cell r="O487">
            <v>78866.960000000006</v>
          </cell>
        </row>
        <row r="488">
          <cell r="O488">
            <v>79575.320000000007</v>
          </cell>
        </row>
        <row r="489">
          <cell r="O489">
            <v>190046.03</v>
          </cell>
        </row>
        <row r="491">
          <cell r="O491">
            <v>204335.46</v>
          </cell>
        </row>
        <row r="493">
          <cell r="O493">
            <v>-18022.68</v>
          </cell>
        </row>
        <row r="494">
          <cell r="O494">
            <v>-18022.68</v>
          </cell>
        </row>
        <row r="495">
          <cell r="O495">
            <v>186312.78</v>
          </cell>
        </row>
        <row r="500">
          <cell r="O500">
            <v>68377</v>
          </cell>
        </row>
        <row r="501">
          <cell r="O501">
            <v>68377</v>
          </cell>
        </row>
        <row r="503">
          <cell r="O503">
            <v>254689.78</v>
          </cell>
        </row>
        <row r="506">
          <cell r="O506">
            <v>254689.78</v>
          </cell>
        </row>
        <row r="513">
          <cell r="O513" t="str">
            <v xml:space="preserve">       Absolute</v>
          </cell>
        </row>
        <row r="514">
          <cell r="O514" t="str">
            <v xml:space="preserve">     difference</v>
          </cell>
        </row>
        <row r="516">
          <cell r="O516">
            <v>-254689.78</v>
          </cell>
        </row>
        <row r="523">
          <cell r="O523" t="str">
            <v xml:space="preserve">       Absolute</v>
          </cell>
        </row>
        <row r="524">
          <cell r="O524" t="str">
            <v xml:space="preserve">     difference</v>
          </cell>
        </row>
        <row r="528">
          <cell r="O528">
            <v>4699.07</v>
          </cell>
        </row>
        <row r="529">
          <cell r="O529">
            <v>-20056.04</v>
          </cell>
        </row>
        <row r="530">
          <cell r="O530">
            <v>25000</v>
          </cell>
        </row>
        <row r="531">
          <cell r="O531">
            <v>9643.0300000000007</v>
          </cell>
        </row>
        <row r="532">
          <cell r="O532">
            <v>0</v>
          </cell>
        </row>
        <row r="533">
          <cell r="O533">
            <v>0</v>
          </cell>
        </row>
        <row r="534">
          <cell r="O534">
            <v>-11.83</v>
          </cell>
        </row>
        <row r="535">
          <cell r="O535">
            <v>-11.83</v>
          </cell>
        </row>
        <row r="536">
          <cell r="O536">
            <v>9631.2000000000007</v>
          </cell>
        </row>
        <row r="538">
          <cell r="O538">
            <v>9631.2000000000007</v>
          </cell>
        </row>
        <row r="542">
          <cell r="O542">
            <v>73557.03</v>
          </cell>
        </row>
        <row r="543">
          <cell r="O543">
            <v>7922.9</v>
          </cell>
        </row>
        <row r="544">
          <cell r="O544">
            <v>980.97</v>
          </cell>
        </row>
        <row r="545">
          <cell r="O545">
            <v>0</v>
          </cell>
        </row>
        <row r="546">
          <cell r="O546">
            <v>0</v>
          </cell>
        </row>
        <row r="547">
          <cell r="O547">
            <v>0</v>
          </cell>
        </row>
        <row r="548">
          <cell r="O548">
            <v>145000</v>
          </cell>
        </row>
        <row r="549">
          <cell r="O549">
            <v>-198857.83</v>
          </cell>
        </row>
        <row r="550">
          <cell r="O550">
            <v>-54463.89</v>
          </cell>
        </row>
        <row r="551">
          <cell r="O551">
            <v>-12500</v>
          </cell>
        </row>
        <row r="552">
          <cell r="O552">
            <v>39.99</v>
          </cell>
        </row>
        <row r="553">
          <cell r="O553">
            <v>38.979999999999997</v>
          </cell>
        </row>
        <row r="554">
          <cell r="O554">
            <v>216.65</v>
          </cell>
        </row>
        <row r="555">
          <cell r="O555">
            <v>89.77</v>
          </cell>
        </row>
        <row r="556">
          <cell r="O556">
            <v>100</v>
          </cell>
        </row>
        <row r="557">
          <cell r="O557">
            <v>-37875.43</v>
          </cell>
        </row>
        <row r="558">
          <cell r="O558">
            <v>1110.27</v>
          </cell>
        </row>
        <row r="559">
          <cell r="O559">
            <v>53353.63</v>
          </cell>
        </row>
        <row r="560">
          <cell r="O560">
            <v>54463.9</v>
          </cell>
        </row>
        <row r="561">
          <cell r="O561">
            <v>16588.47</v>
          </cell>
        </row>
        <row r="563">
          <cell r="O563">
            <v>26219.67</v>
          </cell>
        </row>
        <row r="565">
          <cell r="O565">
            <v>17623.79</v>
          </cell>
        </row>
        <row r="566">
          <cell r="O566">
            <v>17623.79</v>
          </cell>
        </row>
        <row r="567">
          <cell r="O567">
            <v>43843.46</v>
          </cell>
        </row>
        <row r="570">
          <cell r="O570">
            <v>43843.46</v>
          </cell>
        </row>
        <row r="573">
          <cell r="O573">
            <v>43843.46</v>
          </cell>
        </row>
        <row r="580">
          <cell r="O580" t="str">
            <v xml:space="preserve">       Absolute</v>
          </cell>
        </row>
        <row r="581">
          <cell r="O581" t="str">
            <v xml:space="preserve">     difference</v>
          </cell>
        </row>
        <row r="583">
          <cell r="O583">
            <v>-43843.46</v>
          </cell>
        </row>
        <row r="590">
          <cell r="O590" t="str">
            <v xml:space="preserve">       Absolute</v>
          </cell>
        </row>
        <row r="591">
          <cell r="O591" t="str">
            <v xml:space="preserve">     difference</v>
          </cell>
        </row>
        <row r="595">
          <cell r="O595">
            <v>5995.04</v>
          </cell>
        </row>
        <row r="596">
          <cell r="O596">
            <v>-137231.1</v>
          </cell>
        </row>
        <row r="597">
          <cell r="O597">
            <v>24190.26</v>
          </cell>
        </row>
        <row r="598">
          <cell r="O598">
            <v>69077.19</v>
          </cell>
        </row>
        <row r="599">
          <cell r="O599">
            <v>-37968.61</v>
          </cell>
        </row>
        <row r="600">
          <cell r="O600">
            <v>0</v>
          </cell>
        </row>
        <row r="601">
          <cell r="O601">
            <v>0</v>
          </cell>
        </row>
        <row r="602">
          <cell r="O602">
            <v>0</v>
          </cell>
        </row>
        <row r="603">
          <cell r="O603">
            <v>0</v>
          </cell>
        </row>
        <row r="604">
          <cell r="O604">
            <v>-37968.61</v>
          </cell>
        </row>
        <row r="606">
          <cell r="O606">
            <v>-37968.61</v>
          </cell>
        </row>
        <row r="610">
          <cell r="O610">
            <v>-3499.25</v>
          </cell>
        </row>
        <row r="611">
          <cell r="O611">
            <v>0</v>
          </cell>
        </row>
        <row r="612">
          <cell r="O612">
            <v>248955.75</v>
          </cell>
        </row>
        <row r="613">
          <cell r="O613">
            <v>553.4</v>
          </cell>
        </row>
        <row r="614">
          <cell r="O614">
            <v>6072.51</v>
          </cell>
        </row>
        <row r="615">
          <cell r="O615">
            <v>442.23</v>
          </cell>
        </row>
        <row r="616">
          <cell r="O616">
            <v>11790.18</v>
          </cell>
        </row>
        <row r="617">
          <cell r="O617">
            <v>205.58</v>
          </cell>
        </row>
        <row r="618">
          <cell r="O618">
            <v>476.1</v>
          </cell>
        </row>
        <row r="619">
          <cell r="O619">
            <v>0</v>
          </cell>
        </row>
        <row r="620">
          <cell r="O620">
            <v>554.12</v>
          </cell>
        </row>
        <row r="621">
          <cell r="O621">
            <v>11964.88</v>
          </cell>
        </row>
        <row r="622">
          <cell r="O622">
            <v>0</v>
          </cell>
        </row>
        <row r="623">
          <cell r="O623">
            <v>3083.28</v>
          </cell>
        </row>
        <row r="624">
          <cell r="O624">
            <v>2646.4</v>
          </cell>
        </row>
        <row r="625">
          <cell r="O625">
            <v>7593.88</v>
          </cell>
        </row>
        <row r="626">
          <cell r="O626">
            <v>5676.49</v>
          </cell>
        </row>
        <row r="627">
          <cell r="O627">
            <v>15.86</v>
          </cell>
        </row>
        <row r="628">
          <cell r="O628">
            <v>5326.11</v>
          </cell>
        </row>
        <row r="629">
          <cell r="O629">
            <v>-178920.08</v>
          </cell>
        </row>
        <row r="630">
          <cell r="O630">
            <v>-96274.93</v>
          </cell>
        </row>
        <row r="631">
          <cell r="O631">
            <v>-8333</v>
          </cell>
        </row>
        <row r="632">
          <cell r="O632">
            <v>1652.4</v>
          </cell>
        </row>
        <row r="633">
          <cell r="O633">
            <v>403.36</v>
          </cell>
        </row>
        <row r="634">
          <cell r="O634">
            <v>364.42</v>
          </cell>
        </row>
        <row r="635">
          <cell r="O635">
            <v>8525.64</v>
          </cell>
        </row>
        <row r="636">
          <cell r="O636">
            <v>219.07</v>
          </cell>
        </row>
        <row r="637">
          <cell r="O637">
            <v>887</v>
          </cell>
        </row>
        <row r="638">
          <cell r="O638">
            <v>0</v>
          </cell>
        </row>
        <row r="639">
          <cell r="O639">
            <v>2097.6</v>
          </cell>
        </row>
        <row r="640">
          <cell r="O640">
            <v>34.42</v>
          </cell>
        </row>
        <row r="641">
          <cell r="O641">
            <v>32513.42</v>
          </cell>
        </row>
        <row r="642">
          <cell r="O642">
            <v>3537.18</v>
          </cell>
        </row>
        <row r="643">
          <cell r="O643">
            <v>92737.53</v>
          </cell>
        </row>
        <row r="644">
          <cell r="O644">
            <v>96274.71</v>
          </cell>
        </row>
        <row r="645">
          <cell r="O645">
            <v>128788.13</v>
          </cell>
        </row>
        <row r="647">
          <cell r="O647">
            <v>90819.520000000004</v>
          </cell>
        </row>
        <row r="649">
          <cell r="O649">
            <v>-10773.25</v>
          </cell>
        </row>
        <row r="650">
          <cell r="O650">
            <v>0</v>
          </cell>
        </row>
        <row r="651">
          <cell r="O651">
            <v>0</v>
          </cell>
        </row>
        <row r="652">
          <cell r="O652">
            <v>-10773.25</v>
          </cell>
        </row>
        <row r="653">
          <cell r="O653">
            <v>80046.27</v>
          </cell>
        </row>
        <row r="658">
          <cell r="O658">
            <v>-28016.19</v>
          </cell>
        </row>
        <row r="659">
          <cell r="O659">
            <v>0</v>
          </cell>
        </row>
        <row r="660">
          <cell r="O660">
            <v>-28016.19</v>
          </cell>
        </row>
        <row r="662">
          <cell r="O662">
            <v>52030.080000000002</v>
          </cell>
        </row>
        <row r="665">
          <cell r="O665">
            <v>52030.080000000002</v>
          </cell>
        </row>
        <row r="672">
          <cell r="O672" t="str">
            <v xml:space="preserve">       Absolute</v>
          </cell>
        </row>
        <row r="673">
          <cell r="O673" t="str">
            <v xml:space="preserve">     difference</v>
          </cell>
        </row>
        <row r="675">
          <cell r="O675">
            <v>-52030.080000000002</v>
          </cell>
        </row>
        <row r="682">
          <cell r="O682" t="str">
            <v xml:space="preserve">       Absolute</v>
          </cell>
        </row>
        <row r="683">
          <cell r="O683" t="str">
            <v xml:space="preserve">     difference</v>
          </cell>
        </row>
        <row r="685">
          <cell r="O685">
            <v>-18783.91</v>
          </cell>
        </row>
        <row r="686">
          <cell r="O686">
            <v>-18783.91</v>
          </cell>
        </row>
        <row r="687">
          <cell r="O687">
            <v>-18783.91</v>
          </cell>
        </row>
        <row r="691">
          <cell r="O691">
            <v>0.03</v>
          </cell>
        </row>
        <row r="692">
          <cell r="O692">
            <v>0.03</v>
          </cell>
        </row>
        <row r="693">
          <cell r="O693">
            <v>-383.05</v>
          </cell>
        </row>
        <row r="694">
          <cell r="O694">
            <v>899.11</v>
          </cell>
        </row>
        <row r="695">
          <cell r="O695">
            <v>516.05999999999995</v>
          </cell>
        </row>
        <row r="696">
          <cell r="O696">
            <v>516.09</v>
          </cell>
        </row>
        <row r="698">
          <cell r="O698">
            <v>-18267.82</v>
          </cell>
        </row>
        <row r="702">
          <cell r="O702">
            <v>181804.63</v>
          </cell>
        </row>
        <row r="703">
          <cell r="O703">
            <v>235184.77</v>
          </cell>
        </row>
        <row r="704">
          <cell r="O704">
            <v>6032.9</v>
          </cell>
        </row>
        <row r="705">
          <cell r="O705">
            <v>354.75</v>
          </cell>
        </row>
        <row r="706">
          <cell r="O706">
            <v>0</v>
          </cell>
        </row>
        <row r="707">
          <cell r="O707">
            <v>103327.67999999999</v>
          </cell>
        </row>
        <row r="708">
          <cell r="O708">
            <v>0</v>
          </cell>
        </row>
        <row r="709">
          <cell r="O709">
            <v>19702.78</v>
          </cell>
        </row>
        <row r="710">
          <cell r="O710">
            <v>0</v>
          </cell>
        </row>
        <row r="711">
          <cell r="O711">
            <v>-197475.06</v>
          </cell>
        </row>
        <row r="712">
          <cell r="O712">
            <v>-7789.07</v>
          </cell>
        </row>
        <row r="713">
          <cell r="O713">
            <v>0</v>
          </cell>
        </row>
        <row r="714">
          <cell r="O714">
            <v>5512</v>
          </cell>
        </row>
        <row r="715">
          <cell r="O715">
            <v>0</v>
          </cell>
        </row>
        <row r="716">
          <cell r="O716">
            <v>106.13</v>
          </cell>
        </row>
        <row r="717">
          <cell r="O717">
            <v>260.41000000000003</v>
          </cell>
        </row>
        <row r="718">
          <cell r="O718">
            <v>214.53</v>
          </cell>
        </row>
        <row r="719">
          <cell r="O719">
            <v>-85300</v>
          </cell>
        </row>
        <row r="720">
          <cell r="O720">
            <v>261936.45</v>
          </cell>
        </row>
        <row r="721">
          <cell r="O721">
            <v>9601.31</v>
          </cell>
        </row>
        <row r="722">
          <cell r="O722">
            <v>9601.31</v>
          </cell>
        </row>
        <row r="723">
          <cell r="O723">
            <v>271537.76</v>
          </cell>
        </row>
        <row r="725">
          <cell r="O725">
            <v>253269.94</v>
          </cell>
        </row>
        <row r="727">
          <cell r="O727">
            <v>3499.82</v>
          </cell>
        </row>
        <row r="728">
          <cell r="O728">
            <v>-21.94</v>
          </cell>
        </row>
        <row r="729">
          <cell r="O729">
            <v>3477.88</v>
          </cell>
        </row>
        <row r="730">
          <cell r="O730">
            <v>256747.82</v>
          </cell>
        </row>
        <row r="733">
          <cell r="O733">
            <v>256747.82</v>
          </cell>
        </row>
        <row r="736">
          <cell r="O736">
            <v>256747.82</v>
          </cell>
        </row>
        <row r="743">
          <cell r="O743" t="str">
            <v xml:space="preserve">       Absolute</v>
          </cell>
        </row>
        <row r="744">
          <cell r="O744" t="str">
            <v xml:space="preserve">     difference</v>
          </cell>
        </row>
        <row r="746">
          <cell r="O746">
            <v>-256747.82</v>
          </cell>
        </row>
        <row r="753">
          <cell r="O753" t="str">
            <v xml:space="preserve">       Absolute</v>
          </cell>
        </row>
        <row r="754">
          <cell r="O754" t="str">
            <v xml:space="preserve">     difference</v>
          </cell>
        </row>
        <row r="758">
          <cell r="O758">
            <v>0</v>
          </cell>
        </row>
        <row r="759">
          <cell r="O759">
            <v>0</v>
          </cell>
        </row>
        <row r="760">
          <cell r="O760">
            <v>0</v>
          </cell>
        </row>
        <row r="761">
          <cell r="O761">
            <v>0</v>
          </cell>
        </row>
        <row r="762">
          <cell r="O762">
            <v>0</v>
          </cell>
        </row>
        <row r="764">
          <cell r="O764">
            <v>0</v>
          </cell>
        </row>
        <row r="768">
          <cell r="O768">
            <v>434418.93</v>
          </cell>
        </row>
        <row r="769">
          <cell r="O769">
            <v>570473.91</v>
          </cell>
        </row>
        <row r="770">
          <cell r="O770">
            <v>2447.38</v>
          </cell>
        </row>
        <row r="771">
          <cell r="O771">
            <v>657.3</v>
          </cell>
        </row>
        <row r="772">
          <cell r="O772">
            <v>0</v>
          </cell>
        </row>
        <row r="773">
          <cell r="O773">
            <v>2425.42</v>
          </cell>
        </row>
        <row r="774">
          <cell r="O774">
            <v>0</v>
          </cell>
        </row>
        <row r="775">
          <cell r="O775">
            <v>10125</v>
          </cell>
        </row>
        <row r="776">
          <cell r="O776">
            <v>2791.25</v>
          </cell>
        </row>
        <row r="777">
          <cell r="O777">
            <v>5875.97</v>
          </cell>
        </row>
        <row r="778">
          <cell r="O778">
            <v>2047.27</v>
          </cell>
        </row>
        <row r="779">
          <cell r="O779">
            <v>106301.23</v>
          </cell>
        </row>
        <row r="780">
          <cell r="O780">
            <v>-884107.22</v>
          </cell>
        </row>
        <row r="781">
          <cell r="O781">
            <v>-1812.25</v>
          </cell>
        </row>
        <row r="782">
          <cell r="O782">
            <v>0</v>
          </cell>
        </row>
        <row r="783">
          <cell r="O783">
            <v>23.86</v>
          </cell>
        </row>
        <row r="784">
          <cell r="O784">
            <v>1605.17</v>
          </cell>
        </row>
        <row r="785">
          <cell r="O785">
            <v>0</v>
          </cell>
        </row>
        <row r="786">
          <cell r="O786">
            <v>-915.7</v>
          </cell>
        </row>
        <row r="787">
          <cell r="O787">
            <v>72.45</v>
          </cell>
        </row>
        <row r="788">
          <cell r="O788">
            <v>1487.45</v>
          </cell>
        </row>
        <row r="789">
          <cell r="O789">
            <v>265.29000000000002</v>
          </cell>
        </row>
        <row r="790">
          <cell r="O790">
            <v>613.22</v>
          </cell>
        </row>
        <row r="791">
          <cell r="O791">
            <v>220.7</v>
          </cell>
        </row>
        <row r="792">
          <cell r="O792">
            <v>255016.63</v>
          </cell>
        </row>
        <row r="793">
          <cell r="O793">
            <v>1812.2</v>
          </cell>
        </row>
        <row r="794">
          <cell r="O794">
            <v>1812.2</v>
          </cell>
        </row>
        <row r="795">
          <cell r="O795">
            <v>256828.83</v>
          </cell>
        </row>
        <row r="797">
          <cell r="O797">
            <v>256828.83</v>
          </cell>
        </row>
        <row r="799">
          <cell r="O799">
            <v>-7796.42</v>
          </cell>
        </row>
        <row r="800">
          <cell r="O800">
            <v>-7796.42</v>
          </cell>
        </row>
        <row r="801">
          <cell r="O801">
            <v>249032.41</v>
          </cell>
        </row>
        <row r="806">
          <cell r="O806">
            <v>-74458</v>
          </cell>
        </row>
        <row r="807">
          <cell r="O807">
            <v>-8065</v>
          </cell>
        </row>
        <row r="808">
          <cell r="O808">
            <v>-82523</v>
          </cell>
        </row>
        <row r="810">
          <cell r="O810">
            <v>166509.41</v>
          </cell>
        </row>
        <row r="813">
          <cell r="O813">
            <v>166509.41</v>
          </cell>
        </row>
        <row r="820">
          <cell r="O820" t="str">
            <v xml:space="preserve">       Absolute</v>
          </cell>
        </row>
        <row r="821">
          <cell r="O821" t="str">
            <v xml:space="preserve">     difference</v>
          </cell>
        </row>
        <row r="823">
          <cell r="O823">
            <v>-166509.41</v>
          </cell>
        </row>
        <row r="830">
          <cell r="O830" t="str">
            <v xml:space="preserve">       Absolute</v>
          </cell>
        </row>
        <row r="831">
          <cell r="O831" t="str">
            <v xml:space="preserve">     difference</v>
          </cell>
        </row>
        <row r="833">
          <cell r="O833">
            <v>-21306284</v>
          </cell>
        </row>
        <row r="834">
          <cell r="O834">
            <v>-21306284</v>
          </cell>
        </row>
        <row r="835">
          <cell r="O835">
            <v>-21306284</v>
          </cell>
        </row>
        <row r="837">
          <cell r="O837">
            <v>-21306284</v>
          </cell>
        </row>
        <row r="841">
          <cell r="O841">
            <v>4611052</v>
          </cell>
        </row>
        <row r="842">
          <cell r="O842">
            <v>2584000</v>
          </cell>
        </row>
        <row r="843">
          <cell r="O843">
            <v>0</v>
          </cell>
        </row>
        <row r="844">
          <cell r="O844">
            <v>783237</v>
          </cell>
        </row>
        <row r="845">
          <cell r="O845">
            <v>1260</v>
          </cell>
        </row>
        <row r="846">
          <cell r="O846">
            <v>25011</v>
          </cell>
        </row>
        <row r="847">
          <cell r="O847">
            <v>8004560</v>
          </cell>
        </row>
        <row r="848">
          <cell r="O848">
            <v>8004560</v>
          </cell>
        </row>
        <row r="850">
          <cell r="O850">
            <v>-13301724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-13301724</v>
          </cell>
        </row>
        <row r="857">
          <cell r="O857">
            <v>-13301724</v>
          </cell>
        </row>
        <row r="860">
          <cell r="O860">
            <v>-13301724</v>
          </cell>
        </row>
        <row r="867">
          <cell r="O867" t="str">
            <v xml:space="preserve">       Absolute</v>
          </cell>
        </row>
        <row r="868">
          <cell r="O868" t="str">
            <v xml:space="preserve">     difference</v>
          </cell>
        </row>
        <row r="870">
          <cell r="O870">
            <v>13301724</v>
          </cell>
        </row>
        <row r="877">
          <cell r="O877" t="str">
            <v xml:space="preserve">       Absolute</v>
          </cell>
        </row>
        <row r="878">
          <cell r="O878" t="str">
            <v xml:space="preserve">     difference</v>
          </cell>
        </row>
        <row r="880">
          <cell r="O880">
            <v>-14400.09</v>
          </cell>
        </row>
        <row r="881">
          <cell r="O881">
            <v>-630090.27</v>
          </cell>
        </row>
        <row r="882">
          <cell r="O882">
            <v>-644490.36</v>
          </cell>
        </row>
        <row r="883">
          <cell r="O883">
            <v>-644490.36</v>
          </cell>
        </row>
        <row r="887">
          <cell r="O887">
            <v>12975.41</v>
          </cell>
        </row>
        <row r="888">
          <cell r="O888">
            <v>599589.11</v>
          </cell>
        </row>
        <row r="889">
          <cell r="O889">
            <v>612564.52</v>
          </cell>
        </row>
        <row r="890">
          <cell r="O890">
            <v>612564.52</v>
          </cell>
        </row>
        <row r="892">
          <cell r="O892">
            <v>-31925.84</v>
          </cell>
        </row>
        <row r="896">
          <cell r="O896">
            <v>598932.21</v>
          </cell>
        </row>
        <row r="897">
          <cell r="O897">
            <v>8333.89</v>
          </cell>
        </row>
        <row r="898">
          <cell r="O898">
            <v>210311.39</v>
          </cell>
        </row>
        <row r="899">
          <cell r="O899">
            <v>38430.629999999997</v>
          </cell>
        </row>
        <row r="900">
          <cell r="O900">
            <v>3276.42</v>
          </cell>
        </row>
        <row r="901">
          <cell r="O901">
            <v>0</v>
          </cell>
        </row>
        <row r="902">
          <cell r="O902">
            <v>-10390.209999999999</v>
          </cell>
        </row>
        <row r="903">
          <cell r="O903">
            <v>219.14</v>
          </cell>
        </row>
        <row r="904">
          <cell r="O904">
            <v>12314.87</v>
          </cell>
        </row>
        <row r="905">
          <cell r="O905">
            <v>11920.34</v>
          </cell>
        </row>
        <row r="906">
          <cell r="O906">
            <v>17059.71</v>
          </cell>
        </row>
        <row r="907">
          <cell r="O907">
            <v>3318.51</v>
          </cell>
        </row>
        <row r="908">
          <cell r="O908">
            <v>0</v>
          </cell>
        </row>
        <row r="909">
          <cell r="O909">
            <v>10455.5</v>
          </cell>
        </row>
        <row r="910">
          <cell r="O910">
            <v>1071.22</v>
          </cell>
        </row>
        <row r="911">
          <cell r="O911">
            <v>0</v>
          </cell>
        </row>
        <row r="912">
          <cell r="O912">
            <v>1985.93</v>
          </cell>
        </row>
        <row r="913">
          <cell r="O913">
            <v>64902.98</v>
          </cell>
        </row>
        <row r="914">
          <cell r="O914">
            <v>11231.92</v>
          </cell>
        </row>
        <row r="915">
          <cell r="O915">
            <v>983374.45</v>
          </cell>
        </row>
        <row r="916">
          <cell r="O916">
            <v>11110.63</v>
          </cell>
        </row>
        <row r="917">
          <cell r="O917">
            <v>11110.63</v>
          </cell>
        </row>
        <row r="918">
          <cell r="O918">
            <v>994485.08</v>
          </cell>
        </row>
        <row r="920">
          <cell r="O920">
            <v>962559.24</v>
          </cell>
        </row>
        <row r="922">
          <cell r="O922">
            <v>12069.39</v>
          </cell>
        </row>
        <row r="923">
          <cell r="O923">
            <v>0</v>
          </cell>
        </row>
        <row r="924">
          <cell r="O924">
            <v>12069.39</v>
          </cell>
        </row>
        <row r="925">
          <cell r="O925">
            <v>974628.63</v>
          </cell>
        </row>
        <row r="930">
          <cell r="O930">
            <v>130470.48</v>
          </cell>
        </row>
        <row r="931">
          <cell r="O931">
            <v>130470.48</v>
          </cell>
        </row>
        <row r="933">
          <cell r="O933">
            <v>1105099.1100000001</v>
          </cell>
        </row>
        <row r="936">
          <cell r="O936">
            <v>1105099.1100000001</v>
          </cell>
        </row>
        <row r="943">
          <cell r="O943" t="str">
            <v xml:space="preserve">       Absolute</v>
          </cell>
        </row>
        <row r="944">
          <cell r="O944" t="str">
            <v xml:space="preserve">     difference</v>
          </cell>
        </row>
        <row r="946">
          <cell r="O946">
            <v>-1105099.11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Line Trend for Ops Deck"/>
      <sheetName val="Discos Trend"/>
      <sheetName val="Discos by State"/>
      <sheetName val="Rate-Vol Var 2011 2Q Forecast"/>
      <sheetName val="Detail Rate-Vol Var"/>
      <sheetName val="Variance Roll 2Q Forecast"/>
      <sheetName val="Yr to Yr Change"/>
      <sheetName val="Rate-Vol Var 2010 EC Plan"/>
      <sheetName val="Variance Roll EC Plan"/>
      <sheetName val="Consol-A"/>
      <sheetName val="Adj Disconnects"/>
      <sheetName val="Consol-3Q Forecast"/>
      <sheetName val="Consol-2Q Forecast"/>
      <sheetName val="Monthly Discos"/>
      <sheetName val="BOD Memo Line Churn"/>
      <sheetName val="Consol-Budget"/>
      <sheetName val="Variance Roll Budget"/>
      <sheetName val="Rate-Vol Var 2011 BUDGET"/>
      <sheetName val="Qtrly Discos"/>
      <sheetName val="QTR Line Trend"/>
      <sheetName val="Consol-EC Plan Fore"/>
      <sheetName val="2010 Actual"/>
      <sheetName val="Rate-Vol Var 2010 BUDGE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D4">
            <v>40178</v>
          </cell>
        </row>
      </sheetData>
      <sheetData sheetId="10"/>
      <sheetData sheetId="11"/>
      <sheetData sheetId="12">
        <row r="4">
          <cell r="Q4">
            <v>40574</v>
          </cell>
        </row>
      </sheetData>
      <sheetData sheetId="13"/>
      <sheetData sheetId="14"/>
      <sheetData sheetId="15">
        <row r="4">
          <cell r="B4">
            <v>40117</v>
          </cell>
          <cell r="AD4" t="str">
            <v>1Q-11</v>
          </cell>
          <cell r="AE4" t="str">
            <v>2Q-11</v>
          </cell>
          <cell r="AF4" t="str">
            <v>3Q-11</v>
          </cell>
          <cell r="AG4" t="str">
            <v>4Q-11</v>
          </cell>
        </row>
        <row r="6">
          <cell r="AD6">
            <v>7392.4089093656867</v>
          </cell>
          <cell r="AE6">
            <v>7115.8184759086216</v>
          </cell>
          <cell r="AF6">
            <v>6885.7461870843981</v>
          </cell>
          <cell r="AG6">
            <v>6680.9844428596152</v>
          </cell>
        </row>
        <row r="7">
          <cell r="AD7">
            <v>31277.038780168277</v>
          </cell>
          <cell r="AE7">
            <v>30322.804163487712</v>
          </cell>
          <cell r="AF7">
            <v>29568.089877070302</v>
          </cell>
          <cell r="AG7">
            <v>28912.110642035539</v>
          </cell>
        </row>
        <row r="8">
          <cell r="AD8">
            <v>29010.693832024946</v>
          </cell>
          <cell r="AE8">
            <v>28208.23968061386</v>
          </cell>
          <cell r="AF8">
            <v>27566.940281649564</v>
          </cell>
          <cell r="AG8">
            <v>26998.86787455581</v>
          </cell>
        </row>
        <row r="9">
          <cell r="AD9">
            <v>340230.93538945995</v>
          </cell>
          <cell r="AE9">
            <v>342458.72408289375</v>
          </cell>
          <cell r="AF9">
            <v>347077.55428173818</v>
          </cell>
          <cell r="AG9">
            <v>352822.45833909523</v>
          </cell>
        </row>
        <row r="11">
          <cell r="AD11">
            <v>407911.07691101887</v>
          </cell>
          <cell r="AE11">
            <v>408105.58640290395</v>
          </cell>
          <cell r="AF11">
            <v>411098.33062754245</v>
          </cell>
          <cell r="AG11">
            <v>415414.42129854619</v>
          </cell>
        </row>
        <row r="12">
          <cell r="AD12">
            <v>5278.4361791251958</v>
          </cell>
          <cell r="AE12">
            <v>6385.115296984719</v>
          </cell>
          <cell r="AF12">
            <v>7631.4206033761993</v>
          </cell>
          <cell r="AG12">
            <v>8849.9378943485626</v>
          </cell>
        </row>
        <row r="13">
          <cell r="AD13">
            <v>413189.51309014409</v>
          </cell>
          <cell r="AE13">
            <v>414490.70169988868</v>
          </cell>
          <cell r="AF13">
            <v>418729.75123091863</v>
          </cell>
          <cell r="AG13">
            <v>424264.35919289477</v>
          </cell>
        </row>
        <row r="17">
          <cell r="AD17">
            <v>67.456979099037625</v>
          </cell>
          <cell r="AE17">
            <v>99.218062814332242</v>
          </cell>
          <cell r="AF17">
            <v>116.01206515861134</v>
          </cell>
          <cell r="AG17">
            <v>122.45810314517985</v>
          </cell>
        </row>
        <row r="18">
          <cell r="AD18">
            <v>334.61539997184337</v>
          </cell>
          <cell r="AE18">
            <v>495.18981280671295</v>
          </cell>
          <cell r="AF18">
            <v>584.03000536127649</v>
          </cell>
          <cell r="AG18">
            <v>616.73430384228209</v>
          </cell>
        </row>
        <row r="19">
          <cell r="AD19">
            <v>251.51132128236128</v>
          </cell>
          <cell r="AE19">
            <v>372.77518656637449</v>
          </cell>
          <cell r="AF19">
            <v>440.59250270820803</v>
          </cell>
          <cell r="AG19">
            <v>465.31163735498853</v>
          </cell>
        </row>
        <row r="20">
          <cell r="AD20">
            <v>14066.735548606639</v>
          </cell>
          <cell r="AE20">
            <v>14974.418040653345</v>
          </cell>
          <cell r="AF20">
            <v>16740.65420593632</v>
          </cell>
          <cell r="AG20">
            <v>17698.724985898109</v>
          </cell>
        </row>
        <row r="22">
          <cell r="AD22">
            <v>14720.31924895988</v>
          </cell>
          <cell r="AE22">
            <v>15941.601102840765</v>
          </cell>
          <cell r="AF22">
            <v>17881.288779164417</v>
          </cell>
          <cell r="AG22">
            <v>18903.22903024056</v>
          </cell>
        </row>
        <row r="26"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1"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5">
          <cell r="AD35">
            <v>-403.75739525621282</v>
          </cell>
          <cell r="AE35">
            <v>-375.80849627139685</v>
          </cell>
          <cell r="AF35">
            <v>-346.08435398283467</v>
          </cell>
          <cell r="AG35">
            <v>-327.21984736996319</v>
          </cell>
        </row>
        <row r="36">
          <cell r="AD36">
            <v>-1550.9638354969989</v>
          </cell>
          <cell r="AE36">
            <v>-1449.4244294872751</v>
          </cell>
          <cell r="AF36">
            <v>-1338.744291778685</v>
          </cell>
          <cell r="AG36">
            <v>-1272.7135388770437</v>
          </cell>
        </row>
        <row r="37">
          <cell r="AD37">
            <v>-1258.3306930803712</v>
          </cell>
          <cell r="AE37">
            <v>-1175.2293379774621</v>
          </cell>
          <cell r="AF37">
            <v>-1081.8919016724985</v>
          </cell>
          <cell r="AG37">
            <v>-1033.3840444487439</v>
          </cell>
        </row>
        <row r="38">
          <cell r="AD38">
            <v>-13606.891333333971</v>
          </cell>
          <cell r="AE38">
            <v>-12746.629347219492</v>
          </cell>
          <cell r="AF38">
            <v>-12121.824007091938</v>
          </cell>
          <cell r="AG38">
            <v>-11953.820928541074</v>
          </cell>
        </row>
        <row r="40">
          <cell r="AD40">
            <v>-16819.943257167557</v>
          </cell>
          <cell r="AE40">
            <v>-15747.091610955624</v>
          </cell>
          <cell r="AF40">
            <v>-14888.544554525959</v>
          </cell>
          <cell r="AG40">
            <v>-14587.138359236826</v>
          </cell>
        </row>
      </sheetData>
      <sheetData sheetId="16"/>
      <sheetData sheetId="17"/>
      <sheetData sheetId="18"/>
      <sheetData sheetId="19"/>
      <sheetData sheetId="20">
        <row r="4">
          <cell r="B4">
            <v>40117</v>
          </cell>
          <cell r="C4">
            <v>40147</v>
          </cell>
          <cell r="D4">
            <v>40178</v>
          </cell>
          <cell r="E4">
            <v>40209</v>
          </cell>
          <cell r="F4">
            <v>40237</v>
          </cell>
          <cell r="G4">
            <v>40268</v>
          </cell>
          <cell r="H4">
            <v>40298</v>
          </cell>
          <cell r="I4">
            <v>40329</v>
          </cell>
          <cell r="J4">
            <v>40359</v>
          </cell>
          <cell r="K4">
            <v>40390</v>
          </cell>
          <cell r="L4">
            <v>40421</v>
          </cell>
          <cell r="M4">
            <v>40451</v>
          </cell>
          <cell r="N4">
            <v>40482</v>
          </cell>
          <cell r="O4">
            <v>40512</v>
          </cell>
          <cell r="P4">
            <v>40543</v>
          </cell>
          <cell r="R4" t="str">
            <v>1Q-10</v>
          </cell>
          <cell r="S4" t="str">
            <v>2Q-10</v>
          </cell>
          <cell r="T4" t="str">
            <v>3Q-10</v>
          </cell>
          <cell r="U4" t="str">
            <v>4Q-10</v>
          </cell>
        </row>
        <row r="6">
          <cell r="B6">
            <v>10297.000000000002</v>
          </cell>
          <cell r="C6">
            <v>10078.000000000002</v>
          </cell>
          <cell r="D6">
            <v>9821.0000000000018</v>
          </cell>
          <cell r="E6">
            <v>9651.1917187144118</v>
          </cell>
          <cell r="F6">
            <v>9496.9311240669031</v>
          </cell>
          <cell r="G6">
            <v>9340.2707068056588</v>
          </cell>
          <cell r="H6">
            <v>9189.1101210286051</v>
          </cell>
          <cell r="I6">
            <v>9043.5458643169422</v>
          </cell>
          <cell r="J6">
            <v>8904.1439936485604</v>
          </cell>
          <cell r="K6">
            <v>8771.6236945860783</v>
          </cell>
          <cell r="L6">
            <v>8645.847904602997</v>
          </cell>
          <cell r="M6">
            <v>8526.2819071675858</v>
          </cell>
          <cell r="N6">
            <v>8412.0590542623813</v>
          </cell>
          <cell r="O6">
            <v>8303.2929365249565</v>
          </cell>
          <cell r="P6">
            <v>8198.4036194505697</v>
          </cell>
          <cell r="R6">
            <v>9340.2707068056588</v>
          </cell>
          <cell r="S6">
            <v>8904.1439936485604</v>
          </cell>
          <cell r="T6">
            <v>8526.2819071675858</v>
          </cell>
          <cell r="U6">
            <v>8198.4036194505697</v>
          </cell>
        </row>
        <row r="7">
          <cell r="B7">
            <v>41310.000000000015</v>
          </cell>
          <cell r="C7">
            <v>40650.000000000007</v>
          </cell>
          <cell r="D7">
            <v>40177.000000000007</v>
          </cell>
          <cell r="E7">
            <v>39527.409329615264</v>
          </cell>
          <cell r="F7">
            <v>38934.818867793227</v>
          </cell>
          <cell r="G7">
            <v>38337.804169650764</v>
          </cell>
          <cell r="H7">
            <v>37759.682346911104</v>
          </cell>
          <cell r="I7">
            <v>37198.281837878705</v>
          </cell>
          <cell r="J7">
            <v>36662.253738277417</v>
          </cell>
          <cell r="K7">
            <v>36154.942578082126</v>
          </cell>
          <cell r="L7">
            <v>35676.418965720841</v>
          </cell>
          <cell r="M7">
            <v>35223.979031162438</v>
          </cell>
          <cell r="N7">
            <v>34793.562304848725</v>
          </cell>
          <cell r="O7">
            <v>34385.937076606286</v>
          </cell>
          <cell r="P7">
            <v>33993.20399793332</v>
          </cell>
          <cell r="R7">
            <v>38337.804169650764</v>
          </cell>
          <cell r="S7">
            <v>36662.253738277417</v>
          </cell>
          <cell r="T7">
            <v>35223.979031162438</v>
          </cell>
          <cell r="U7">
            <v>33993.20399793332</v>
          </cell>
        </row>
        <row r="8">
          <cell r="B8">
            <v>30838</v>
          </cell>
          <cell r="C8">
            <v>30533.000000000004</v>
          </cell>
          <cell r="D8">
            <v>30104.000000000004</v>
          </cell>
          <cell r="E8">
            <v>29653.201252087558</v>
          </cell>
          <cell r="F8">
            <v>29241.324525226737</v>
          </cell>
          <cell r="G8">
            <v>28827.412020192518</v>
          </cell>
          <cell r="H8">
            <v>28426.029790919547</v>
          </cell>
          <cell r="I8">
            <v>28035.058147346517</v>
          </cell>
          <cell r="J8">
            <v>27662.102488434517</v>
          </cell>
          <cell r="K8">
            <v>27309.65563386356</v>
          </cell>
          <cell r="L8">
            <v>26977.9339928919</v>
          </cell>
          <cell r="M8">
            <v>26664.918417384299</v>
          </cell>
          <cell r="N8">
            <v>26367.621739894374</v>
          </cell>
          <cell r="O8">
            <v>26086.676714947418</v>
          </cell>
          <cell r="P8">
            <v>25816.151288754943</v>
          </cell>
          <cell r="R8">
            <v>28827.412020192518</v>
          </cell>
          <cell r="S8">
            <v>27662.102488434517</v>
          </cell>
          <cell r="T8">
            <v>26664.918417384299</v>
          </cell>
          <cell r="U8">
            <v>25816.151288754943</v>
          </cell>
        </row>
        <row r="9">
          <cell r="B9">
            <v>337916.00000000017</v>
          </cell>
          <cell r="C9">
            <v>337494.00000000012</v>
          </cell>
          <cell r="D9">
            <v>337299.00000000012</v>
          </cell>
          <cell r="E9">
            <v>337099.908393335</v>
          </cell>
          <cell r="F9">
            <v>337291.25610053493</v>
          </cell>
          <cell r="G9">
            <v>337303.53718630661</v>
          </cell>
          <cell r="H9">
            <v>337512.25914329762</v>
          </cell>
          <cell r="I9">
            <v>338171.18131418683</v>
          </cell>
          <cell r="J9">
            <v>339240.6429124861</v>
          </cell>
          <cell r="K9">
            <v>340691.92077884142</v>
          </cell>
          <cell r="L9">
            <v>342608.58787708415</v>
          </cell>
          <cell r="M9">
            <v>344737.71691363218</v>
          </cell>
          <cell r="N9">
            <v>346864.43616260274</v>
          </cell>
          <cell r="O9">
            <v>349084.67907633114</v>
          </cell>
          <cell r="P9">
            <v>351208.35906452057</v>
          </cell>
          <cell r="R9">
            <v>337303.53718630661</v>
          </cell>
          <cell r="S9">
            <v>339240.6429124861</v>
          </cell>
          <cell r="T9">
            <v>344737.71691363218</v>
          </cell>
          <cell r="U9">
            <v>351208.35906452057</v>
          </cell>
        </row>
        <row r="11">
          <cell r="B11">
            <v>420361.00000000017</v>
          </cell>
          <cell r="C11">
            <v>418755.00000000012</v>
          </cell>
          <cell r="D11">
            <v>417401.00000000012</v>
          </cell>
          <cell r="E11">
            <v>415931.71069375228</v>
          </cell>
          <cell r="F11">
            <v>414964.33061762177</v>
          </cell>
          <cell r="G11">
            <v>413809.02408295556</v>
          </cell>
          <cell r="H11">
            <v>412887.08140215685</v>
          </cell>
          <cell r="I11">
            <v>412448.06716372899</v>
          </cell>
          <cell r="J11">
            <v>412469.14313284657</v>
          </cell>
          <cell r="K11">
            <v>412928.1426853732</v>
          </cell>
          <cell r="L11">
            <v>413908.78874029987</v>
          </cell>
          <cell r="M11">
            <v>415152.89626934647</v>
          </cell>
          <cell r="N11">
            <v>416437.67926160822</v>
          </cell>
          <cell r="O11">
            <v>417860.58580440981</v>
          </cell>
          <cell r="P11">
            <v>419216.1179706594</v>
          </cell>
          <cell r="R11">
            <v>413809.02408295556</v>
          </cell>
          <cell r="S11">
            <v>412469.14313284657</v>
          </cell>
          <cell r="T11">
            <v>415152.89626934647</v>
          </cell>
          <cell r="U11">
            <v>419216.1179706594</v>
          </cell>
        </row>
        <row r="12">
          <cell r="B12">
            <v>1489</v>
          </cell>
          <cell r="C12">
            <v>1705</v>
          </cell>
          <cell r="D12">
            <v>1864</v>
          </cell>
          <cell r="E12">
            <v>1896.7234179774921</v>
          </cell>
          <cell r="F12">
            <v>2053.4191500685497</v>
          </cell>
          <cell r="G12">
            <v>2252.8424146180751</v>
          </cell>
          <cell r="H12">
            <v>2505.7841877445626</v>
          </cell>
          <cell r="I12">
            <v>2842.3330993873419</v>
          </cell>
          <cell r="J12">
            <v>3264.6768396179887</v>
          </cell>
          <cell r="K12">
            <v>3750.2847775943624</v>
          </cell>
          <cell r="L12">
            <v>4279.9616868294916</v>
          </cell>
          <cell r="M12">
            <v>4843.9624972766824</v>
          </cell>
          <cell r="N12">
            <v>5443.7218950906972</v>
          </cell>
          <cell r="O12">
            <v>6139.1583168580783</v>
          </cell>
          <cell r="P12">
            <v>6867.5230009298339</v>
          </cell>
          <cell r="R12">
            <v>2252.8424146180751</v>
          </cell>
          <cell r="S12">
            <v>3264.6768396179887</v>
          </cell>
          <cell r="T12">
            <v>4843.9624972766824</v>
          </cell>
          <cell r="U12">
            <v>6867.5230009298339</v>
          </cell>
        </row>
        <row r="13">
          <cell r="B13">
            <v>421850.00000000017</v>
          </cell>
          <cell r="C13">
            <v>420460.00000000012</v>
          </cell>
          <cell r="D13">
            <v>419265.00000000012</v>
          </cell>
          <cell r="E13">
            <v>417828.43411172979</v>
          </cell>
          <cell r="F13">
            <v>417017.74976769031</v>
          </cell>
          <cell r="G13">
            <v>416061.86649757362</v>
          </cell>
          <cell r="H13">
            <v>415392.8655899014</v>
          </cell>
          <cell r="I13">
            <v>415290.40026311635</v>
          </cell>
          <cell r="J13">
            <v>415733.81997246458</v>
          </cell>
          <cell r="K13">
            <v>416678.42746296758</v>
          </cell>
          <cell r="L13">
            <v>418188.75042712939</v>
          </cell>
          <cell r="M13">
            <v>419996.85876662313</v>
          </cell>
          <cell r="N13">
            <v>421881.40115669894</v>
          </cell>
          <cell r="O13">
            <v>423999.74412126787</v>
          </cell>
          <cell r="P13">
            <v>426083.64097158925</v>
          </cell>
          <cell r="R13">
            <v>416061.86649757362</v>
          </cell>
          <cell r="S13">
            <v>415733.81997246458</v>
          </cell>
          <cell r="T13">
            <v>419996.85876662313</v>
          </cell>
          <cell r="U13">
            <v>426083.64097158925</v>
          </cell>
        </row>
        <row r="14">
          <cell r="B14">
            <v>808</v>
          </cell>
          <cell r="C14">
            <v>-1606.0000000000582</v>
          </cell>
          <cell r="D14">
            <v>-1354</v>
          </cell>
          <cell r="E14">
            <v>-1469.2893062478397</v>
          </cell>
          <cell r="F14">
            <v>-967.38007613050286</v>
          </cell>
          <cell r="G14">
            <v>-1155.3065346662188</v>
          </cell>
          <cell r="H14">
            <v>-921.9426807987038</v>
          </cell>
          <cell r="I14">
            <v>-439.0142384278588</v>
          </cell>
          <cell r="J14">
            <v>21.075969117577188</v>
          </cell>
          <cell r="K14">
            <v>458.99955252662767</v>
          </cell>
          <cell r="L14">
            <v>980.64605492667761</v>
          </cell>
          <cell r="M14">
            <v>1244.107529046596</v>
          </cell>
          <cell r="N14">
            <v>1284.782992261753</v>
          </cell>
          <cell r="O14">
            <v>1422.9065428015892</v>
          </cell>
          <cell r="P14">
            <v>1355.5321662495844</v>
          </cell>
        </row>
        <row r="15">
          <cell r="B15">
            <v>3263</v>
          </cell>
          <cell r="C15">
            <v>-422.00000000005821</v>
          </cell>
          <cell r="D15">
            <v>-195</v>
          </cell>
          <cell r="E15">
            <v>-199.09160666511161</v>
          </cell>
          <cell r="F15">
            <v>191.3477071999223</v>
          </cell>
          <cell r="G15">
            <v>12.281085771683138</v>
          </cell>
          <cell r="H15">
            <v>208.72195699100848</v>
          </cell>
          <cell r="I15">
            <v>658.92217088921461</v>
          </cell>
          <cell r="J15">
            <v>1069.4615982992691</v>
          </cell>
          <cell r="K15">
            <v>1451.2778663553181</v>
          </cell>
          <cell r="L15">
            <v>1916.6670982427313</v>
          </cell>
          <cell r="M15">
            <v>2129.1290365480236</v>
          </cell>
          <cell r="N15">
            <v>2126.7192489705631</v>
          </cell>
          <cell r="O15">
            <v>2220.2429137284053</v>
          </cell>
          <cell r="P15">
            <v>2123.6799881894258</v>
          </cell>
        </row>
        <row r="17">
          <cell r="B17">
            <v>45</v>
          </cell>
          <cell r="C17">
            <v>56</v>
          </cell>
          <cell r="D17">
            <v>29</v>
          </cell>
          <cell r="E17">
            <v>35.183812752130294</v>
          </cell>
          <cell r="F17">
            <v>44.772743351237899</v>
          </cell>
          <cell r="G17">
            <v>36.697106272720902</v>
          </cell>
          <cell r="H17">
            <v>36.666807408889184</v>
          </cell>
          <cell r="I17">
            <v>36.901699919823066</v>
          </cell>
          <cell r="J17">
            <v>37.848334818479735</v>
          </cell>
          <cell r="K17">
            <v>39.709114647625491</v>
          </cell>
          <cell r="L17">
            <v>41.632957278831462</v>
          </cell>
          <cell r="M17">
            <v>43.218591832125171</v>
          </cell>
          <cell r="N17">
            <v>44.117798388076764</v>
          </cell>
          <cell r="O17">
            <v>45.291418116575741</v>
          </cell>
          <cell r="P17">
            <v>45.043971196970972</v>
          </cell>
          <cell r="R17">
            <v>116.6536623760891</v>
          </cell>
          <cell r="S17">
            <v>111.416842147192</v>
          </cell>
          <cell r="T17">
            <v>124.56066375858212</v>
          </cell>
          <cell r="U17">
            <v>134.45318770162348</v>
          </cell>
        </row>
        <row r="18">
          <cell r="B18">
            <v>338</v>
          </cell>
          <cell r="C18">
            <v>271</v>
          </cell>
          <cell r="D18">
            <v>240</v>
          </cell>
          <cell r="E18">
            <v>179.57457742335501</v>
          </cell>
          <cell r="F18">
            <v>213.27777302271892</v>
          </cell>
          <cell r="G18">
            <v>186.64144543436802</v>
          </cell>
          <cell r="H18">
            <v>183.91271812478018</v>
          </cell>
          <cell r="I18">
            <v>179.62009284734143</v>
          </cell>
          <cell r="J18">
            <v>184.4610069656662</v>
          </cell>
          <cell r="K18">
            <v>193.42190549655629</v>
          </cell>
          <cell r="L18">
            <v>203.2600774972463</v>
          </cell>
          <cell r="M18">
            <v>211.19445806462133</v>
          </cell>
          <cell r="N18">
            <v>215.79283249405916</v>
          </cell>
          <cell r="O18">
            <v>221.79450465013267</v>
          </cell>
          <cell r="P18">
            <v>220.52910730597117</v>
          </cell>
          <cell r="R18">
            <v>579.49379588044201</v>
          </cell>
          <cell r="S18">
            <v>547.99381793778787</v>
          </cell>
          <cell r="T18">
            <v>607.87644105842389</v>
          </cell>
          <cell r="U18">
            <v>658.11644445016293</v>
          </cell>
        </row>
        <row r="19">
          <cell r="B19">
            <v>218</v>
          </cell>
          <cell r="C19">
            <v>222</v>
          </cell>
          <cell r="D19">
            <v>161</v>
          </cell>
          <cell r="E19">
            <v>135.92558103824615</v>
          </cell>
          <cell r="F19">
            <v>158.65061927769892</v>
          </cell>
          <cell r="G19">
            <v>141.15462313626315</v>
          </cell>
          <cell r="H19">
            <v>138.61853699202322</v>
          </cell>
          <cell r="I19">
            <v>134.36528956087511</v>
          </cell>
          <cell r="J19">
            <v>138.03124413024548</v>
          </cell>
          <cell r="K19">
            <v>144.71596780499149</v>
          </cell>
          <cell r="L19">
            <v>152.16627382543001</v>
          </cell>
          <cell r="M19">
            <v>158.14306758439116</v>
          </cell>
          <cell r="N19">
            <v>161.62535033910092</v>
          </cell>
          <cell r="O19">
            <v>166.17033025955325</v>
          </cell>
          <cell r="P19">
            <v>165.21206306816936</v>
          </cell>
          <cell r="R19">
            <v>435.73082345220826</v>
          </cell>
          <cell r="S19">
            <v>411.01507068314379</v>
          </cell>
          <cell r="T19">
            <v>455.02530921481264</v>
          </cell>
          <cell r="U19">
            <v>493.0077436668235</v>
          </cell>
        </row>
        <row r="20">
          <cell r="B20">
            <v>4336</v>
          </cell>
          <cell r="C20">
            <v>4665</v>
          </cell>
          <cell r="D20">
            <v>4387</v>
          </cell>
          <cell r="E20">
            <v>5167.1890010870084</v>
          </cell>
          <cell r="F20">
            <v>5219.5456253339489</v>
          </cell>
          <cell r="G20">
            <v>4870.4045970668103</v>
          </cell>
          <cell r="H20">
            <v>4732.1832626604782</v>
          </cell>
          <cell r="I20">
            <v>5016.7839595217629</v>
          </cell>
          <cell r="J20">
            <v>5265.6379055474208</v>
          </cell>
          <cell r="K20">
            <v>5490.3008632380379</v>
          </cell>
          <cell r="L20">
            <v>5801.975941428891</v>
          </cell>
          <cell r="M20">
            <v>6034.0250847809493</v>
          </cell>
          <cell r="N20">
            <v>6053.606121562605</v>
          </cell>
          <cell r="O20">
            <v>6169.0991335210419</v>
          </cell>
          <cell r="P20">
            <v>6095.5872971378567</v>
          </cell>
          <cell r="R20">
            <v>15257.139223487768</v>
          </cell>
          <cell r="S20">
            <v>15014.605127729661</v>
          </cell>
          <cell r="T20">
            <v>17326.301889447881</v>
          </cell>
          <cell r="U20">
            <v>18318.292552221505</v>
          </cell>
        </row>
        <row r="22">
          <cell r="B22">
            <v>4937</v>
          </cell>
          <cell r="C22">
            <v>5214</v>
          </cell>
          <cell r="D22">
            <v>4817</v>
          </cell>
          <cell r="E22">
            <v>5517.87297230074</v>
          </cell>
          <cell r="F22">
            <v>5636.2467609856049</v>
          </cell>
          <cell r="G22">
            <v>5234.8977719101622</v>
          </cell>
          <cell r="H22">
            <v>5091.3813251861711</v>
          </cell>
          <cell r="I22">
            <v>5367.6710418498024</v>
          </cell>
          <cell r="J22">
            <v>5625.9784914618122</v>
          </cell>
          <cell r="K22">
            <v>5868.147851187211</v>
          </cell>
          <cell r="L22">
            <v>6199.0352500303989</v>
          </cell>
          <cell r="M22">
            <v>6446.5812022620867</v>
          </cell>
          <cell r="N22">
            <v>6475.1421027838423</v>
          </cell>
          <cell r="O22">
            <v>6602.3553865473041</v>
          </cell>
          <cell r="P22">
            <v>6526.3724387089678</v>
          </cell>
          <cell r="R22">
            <v>16389.017505196505</v>
          </cell>
          <cell r="S22">
            <v>16085.030858497785</v>
          </cell>
          <cell r="T22">
            <v>18513.764303479697</v>
          </cell>
          <cell r="U22">
            <v>19603.869928040112</v>
          </cell>
        </row>
        <row r="26">
          <cell r="B26">
            <v>-20</v>
          </cell>
          <cell r="C26">
            <v>-9</v>
          </cell>
          <cell r="D26">
            <v>-1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-22</v>
          </cell>
          <cell r="C27">
            <v>-19</v>
          </cell>
          <cell r="D27">
            <v>-3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-26</v>
          </cell>
          <cell r="C28">
            <v>9</v>
          </cell>
          <cell r="D28">
            <v>-4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216</v>
          </cell>
          <cell r="C29">
            <v>72</v>
          </cell>
          <cell r="D29">
            <v>147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1">
          <cell r="B31">
            <v>148</v>
          </cell>
          <cell r="C31">
            <v>53</v>
          </cell>
          <cell r="D31">
            <v>5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5">
          <cell r="B35">
            <v>-192</v>
          </cell>
          <cell r="C35">
            <v>-266</v>
          </cell>
          <cell r="D35">
            <v>-274</v>
          </cell>
          <cell r="E35">
            <v>-204.99209403771818</v>
          </cell>
          <cell r="F35">
            <v>-199.03333799874773</v>
          </cell>
          <cell r="G35">
            <v>-193.35752353396663</v>
          </cell>
          <cell r="H35">
            <v>-187.82739318594113</v>
          </cell>
          <cell r="I35">
            <v>-182.46595663148543</v>
          </cell>
          <cell r="J35">
            <v>-177.2502054868624</v>
          </cell>
          <cell r="K35">
            <v>-172.22941371010739</v>
          </cell>
          <cell r="L35">
            <v>-167.40874726191242</v>
          </cell>
          <cell r="M35">
            <v>-162.78458926753544</v>
          </cell>
          <cell r="N35">
            <v>-158.34065129328192</v>
          </cell>
          <cell r="O35">
            <v>-154.05753585400072</v>
          </cell>
          <cell r="P35">
            <v>-149.93328827135642</v>
          </cell>
          <cell r="R35">
            <v>-597.3829555704325</v>
          </cell>
          <cell r="S35">
            <v>-547.54355530428893</v>
          </cell>
          <cell r="T35">
            <v>-502.42275023955528</v>
          </cell>
          <cell r="U35">
            <v>-462.33147541863912</v>
          </cell>
        </row>
        <row r="36">
          <cell r="B36">
            <v>-945</v>
          </cell>
          <cell r="C36">
            <v>-912</v>
          </cell>
          <cell r="D36">
            <v>-677</v>
          </cell>
          <cell r="E36">
            <v>-829.16524780810585</v>
          </cell>
          <cell r="F36">
            <v>-805.86823484474542</v>
          </cell>
          <cell r="G36">
            <v>-783.65614357684126</v>
          </cell>
          <cell r="H36">
            <v>-762.03454086444992</v>
          </cell>
          <cell r="I36">
            <v>-741.0206018797362</v>
          </cell>
          <cell r="J36">
            <v>-720.48910656695818</v>
          </cell>
          <cell r="K36">
            <v>-700.73306569185206</v>
          </cell>
          <cell r="L36">
            <v>-681.7836898585299</v>
          </cell>
          <cell r="M36">
            <v>-663.63439262302222</v>
          </cell>
          <cell r="N36">
            <v>-646.20955880776955</v>
          </cell>
          <cell r="O36">
            <v>-629.41973289257839</v>
          </cell>
          <cell r="P36">
            <v>-613.26218597893944</v>
          </cell>
          <cell r="R36">
            <v>-2418.6896262296923</v>
          </cell>
          <cell r="S36">
            <v>-2223.5442493111441</v>
          </cell>
          <cell r="T36">
            <v>-2046.1511481734042</v>
          </cell>
          <cell r="U36">
            <v>-1888.8914776792874</v>
          </cell>
        </row>
        <row r="37">
          <cell r="B37">
            <v>-635</v>
          </cell>
          <cell r="C37">
            <v>-536</v>
          </cell>
          <cell r="D37">
            <v>-546</v>
          </cell>
          <cell r="E37">
            <v>-586.72432895069312</v>
          </cell>
          <cell r="F37">
            <v>-570.5273461385143</v>
          </cell>
          <cell r="G37">
            <v>-555.06712817048128</v>
          </cell>
          <cell r="H37">
            <v>-540.00076626499413</v>
          </cell>
          <cell r="I37">
            <v>-525.33693313390972</v>
          </cell>
          <cell r="J37">
            <v>-510.98690304224152</v>
          </cell>
          <cell r="K37">
            <v>-497.16282237594891</v>
          </cell>
          <cell r="L37">
            <v>-483.88791479708976</v>
          </cell>
          <cell r="M37">
            <v>-471.15864309199299</v>
          </cell>
          <cell r="N37">
            <v>-458.92202782902865</v>
          </cell>
          <cell r="O37">
            <v>-447.11535520650619</v>
          </cell>
          <cell r="P37">
            <v>-435.73748926064991</v>
          </cell>
          <cell r="R37">
            <v>-1712.3188032596886</v>
          </cell>
          <cell r="S37">
            <v>-1576.3246024411453</v>
          </cell>
          <cell r="T37">
            <v>-1452.2093802650315</v>
          </cell>
          <cell r="U37">
            <v>-1341.7748722961846</v>
          </cell>
        </row>
        <row r="38">
          <cell r="B38">
            <v>-5107</v>
          </cell>
          <cell r="C38">
            <v>-5159</v>
          </cell>
          <cell r="D38">
            <v>-4729</v>
          </cell>
          <cell r="E38">
            <v>-5366.2806077522182</v>
          </cell>
          <cell r="F38">
            <v>-5028.1979181339939</v>
          </cell>
          <cell r="G38">
            <v>-4858.1235112950535</v>
          </cell>
          <cell r="H38">
            <v>-4523.4613056695107</v>
          </cell>
          <cell r="I38">
            <v>-4357.8617886324728</v>
          </cell>
          <cell r="J38">
            <v>-4196.1763072481353</v>
          </cell>
          <cell r="K38">
            <v>-4039.0229968828367</v>
          </cell>
          <cell r="L38">
            <v>-3885.3088431860856</v>
          </cell>
          <cell r="M38">
            <v>-3904.8960482330281</v>
          </cell>
          <cell r="N38">
            <v>-3926.8868725919592</v>
          </cell>
          <cell r="O38">
            <v>-3948.8562197926553</v>
          </cell>
          <cell r="P38">
            <v>-3971.9073089484718</v>
          </cell>
          <cell r="R38">
            <v>-15252.602037181266</v>
          </cell>
          <cell r="S38">
            <v>-13077.49940155012</v>
          </cell>
          <cell r="T38">
            <v>-11829.22788830195</v>
          </cell>
          <cell r="U38">
            <v>-11847.650401333087</v>
          </cell>
        </row>
        <row r="40">
          <cell r="B40">
            <v>-6879</v>
          </cell>
          <cell r="C40">
            <v>-6873</v>
          </cell>
          <cell r="D40">
            <v>-6226</v>
          </cell>
          <cell r="E40">
            <v>-6987.1622785487352</v>
          </cell>
          <cell r="F40">
            <v>-6603.6268371160013</v>
          </cell>
          <cell r="G40">
            <v>-6390.2043065763428</v>
          </cell>
          <cell r="H40">
            <v>-6013.3240059848958</v>
          </cell>
          <cell r="I40">
            <v>-5806.6852802776039</v>
          </cell>
          <cell r="J40">
            <v>-5604.9025223441977</v>
          </cell>
          <cell r="K40">
            <v>-5409.1482986607452</v>
          </cell>
          <cell r="L40">
            <v>-5218.3891951036176</v>
          </cell>
          <cell r="M40">
            <v>-5202.4736732155789</v>
          </cell>
          <cell r="N40">
            <v>-5190.3591105220394</v>
          </cell>
          <cell r="O40">
            <v>-5179.4488437457403</v>
          </cell>
          <cell r="P40">
            <v>-5170.840272459418</v>
          </cell>
          <cell r="R40">
            <v>-19980.993422241081</v>
          </cell>
          <cell r="S40">
            <v>-17424.911808606696</v>
          </cell>
          <cell r="T40">
            <v>-15830.011166979941</v>
          </cell>
          <cell r="U40">
            <v>-15540.648226727199</v>
          </cell>
        </row>
        <row r="44">
          <cell r="B44">
            <v>-1.8348623853211007E-2</v>
          </cell>
          <cell r="C44">
            <v>-2.5832766825288914E-2</v>
          </cell>
          <cell r="D44">
            <v>-2.7187934113911485E-2</v>
          </cell>
          <cell r="E44">
            <v>-2.0872833116558204E-2</v>
          </cell>
          <cell r="F44">
            <v>-2.0622669593518342E-2</v>
          </cell>
          <cell r="G44">
            <v>-2.0360000615774129E-2</v>
          </cell>
          <cell r="H44">
            <v>-2.0109416427200905E-2</v>
          </cell>
          <cell r="I44">
            <v>-1.9856760255155224E-2</v>
          </cell>
          <cell r="J44">
            <v>-1.9599635822740429E-2</v>
          </cell>
          <cell r="K44">
            <v>-1.9342613263325575E-2</v>
          </cell>
          <cell r="L44">
            <v>-1.9085263240970832E-2</v>
          </cell>
          <cell r="M44">
            <v>-1.8828065339996314E-2</v>
          </cell>
          <cell r="N44">
            <v>-1.8570890924938039E-2</v>
          </cell>
          <cell r="O44">
            <v>-1.8313891386192771E-2</v>
          </cell>
          <cell r="P44">
            <v>-1.8057087641918795E-2</v>
          </cell>
        </row>
        <row r="45">
          <cell r="B45">
            <v>-2.2532726102196039E-2</v>
          </cell>
          <cell r="C45">
            <v>-2.2076978939724028E-2</v>
          </cell>
          <cell r="D45">
            <v>-1.6654366543665432E-2</v>
          </cell>
          <cell r="E45">
            <v>-2.0637808890860584E-2</v>
          </cell>
          <cell r="F45">
            <v>-2.0387580378078606E-2</v>
          </cell>
          <cell r="G45">
            <v>-2.0127386395139477E-2</v>
          </cell>
          <cell r="H45">
            <v>-1.9876843689125442E-2</v>
          </cell>
          <cell r="I45">
            <v>-1.9624651369461392E-2</v>
          </cell>
          <cell r="J45">
            <v>-1.9368881329171771E-2</v>
          </cell>
          <cell r="K45">
            <v>-1.9113202115020225E-2</v>
          </cell>
          <cell r="L45">
            <v>-1.8857274863211683E-2</v>
          </cell>
          <cell r="M45">
            <v>-1.8601485571202243E-2</v>
          </cell>
          <cell r="N45">
            <v>-1.8345728579842496E-2</v>
          </cell>
          <cell r="O45">
            <v>-1.8090120447507737E-2</v>
          </cell>
          <cell r="P45">
            <v>-1.7834680049948641E-2</v>
          </cell>
        </row>
        <row r="46">
          <cell r="B46">
            <v>-2.0299862536363924E-2</v>
          </cell>
          <cell r="C46">
            <v>-1.7381153122770606E-2</v>
          </cell>
          <cell r="D46">
            <v>-1.7882291291389643E-2</v>
          </cell>
          <cell r="E46">
            <v>-1.9489912601338463E-2</v>
          </cell>
          <cell r="F46">
            <v>-1.9239991705730243E-2</v>
          </cell>
          <cell r="G46">
            <v>-1.8982284051176281E-2</v>
          </cell>
          <cell r="H46">
            <v>-1.8732197183942281E-2</v>
          </cell>
          <cell r="I46">
            <v>-1.8480840870071985E-2</v>
          </cell>
          <cell r="J46">
            <v>-1.82267110114985E-2</v>
          </cell>
          <cell r="K46">
            <v>-1.7972705530384464E-2</v>
          </cell>
          <cell r="L46">
            <v>-1.7718565231451548E-2</v>
          </cell>
          <cell r="M46">
            <v>-1.7464593219633982E-2</v>
          </cell>
          <cell r="N46">
            <v>-1.7210704366146967E-2</v>
          </cell>
          <cell r="O46">
            <v>-1.6956984578173691E-2</v>
          </cell>
          <cell r="P46">
            <v>-1.6703449581639367E-2</v>
          </cell>
        </row>
        <row r="47">
          <cell r="B47">
            <v>-1.390937423044821E-2</v>
          </cell>
          <cell r="C47">
            <v>-1.5267107801938936E-2</v>
          </cell>
          <cell r="D47">
            <v>-1.401210095586884E-2</v>
          </cell>
          <cell r="E47">
            <v>-1.590956571988715E-2</v>
          </cell>
          <cell r="F47">
            <v>-1.491604652786494E-2</v>
          </cell>
          <cell r="G47">
            <v>-1.4403348510899475E-2</v>
          </cell>
          <cell r="H47">
            <v>-1.3410654816735637E-2</v>
          </cell>
          <cell r="I47">
            <v>-1.2911714080235098E-2</v>
          </cell>
          <cell r="J47">
            <v>-1.2408438504254351E-2</v>
          </cell>
          <cell r="K47">
            <v>-1.1906070458440863E-2</v>
          </cell>
          <cell r="L47">
            <v>-1.1404170766081112E-2</v>
          </cell>
          <cell r="M47">
            <v>-1.1397542812423507E-2</v>
          </cell>
          <cell r="N47">
            <v>-1.1390940648295151E-2</v>
          </cell>
          <cell r="O47">
            <v>-1.1384436708125115E-2</v>
          </cell>
          <cell r="P47">
            <v>-1.1378062536167539E-2</v>
          </cell>
        </row>
        <row r="49">
          <cell r="B49">
            <v>-1.5349622307337439E-2</v>
          </cell>
          <cell r="C49">
            <v>-1.6350232300332328E-2</v>
          </cell>
          <cell r="D49">
            <v>-1.4867882174541195E-2</v>
          </cell>
          <cell r="E49">
            <v>-1.673968744336677E-2</v>
          </cell>
          <cell r="F49">
            <v>-1.5876709246576796E-2</v>
          </cell>
          <cell r="G49">
            <v>-1.5399406250328394E-2</v>
          </cell>
          <cell r="H49">
            <v>-1.4531640578189555E-2</v>
          </cell>
          <cell r="I49">
            <v>-1.4063615796740864E-2</v>
          </cell>
          <cell r="J49">
            <v>-1.3589353347894892E-2</v>
          </cell>
          <cell r="K49">
            <v>-1.3114067776261718E-2</v>
          </cell>
          <cell r="L49">
            <v>-1.2637523713368506E-2</v>
          </cell>
          <cell r="M49">
            <v>-1.2569130723338623E-2</v>
          </cell>
          <cell r="N49">
            <v>-1.2502283272412951E-2</v>
          </cell>
          <cell r="O49">
            <v>-1.2437512505903638E-2</v>
          </cell>
          <cell r="P49">
            <v>-1.2374558520529525E-2</v>
          </cell>
        </row>
        <row r="51">
          <cell r="B51">
            <v>-2.1174896037474304E-2</v>
          </cell>
          <cell r="C51">
            <v>-2.0789617320637999E-2</v>
          </cell>
          <cell r="D51">
            <v>-1.8422121312806877E-2</v>
          </cell>
          <cell r="E51">
            <v>-2.0235220978209241E-2</v>
          </cell>
          <cell r="F51">
            <v>-1.9984687309041377E-2</v>
          </cell>
          <cell r="G51">
            <v>-1.9724734791388428E-2</v>
          </cell>
          <cell r="H51">
            <v>-1.9473932664830128E-2</v>
          </cell>
          <cell r="I51">
            <v>-1.922158418721634E-2</v>
          </cell>
          <cell r="J51">
            <v>-1.8965876113191213E-2</v>
          </cell>
          <cell r="K51">
            <v>-1.8710273973315077E-2</v>
          </cell>
          <cell r="L51">
            <v>-1.8454458396819778E-2</v>
          </cell>
          <cell r="M51">
            <v>-1.8198793401323781E-2</v>
          </cell>
          <cell r="N51">
            <v>-1.7943180000258664E-2</v>
          </cell>
          <cell r="O51">
            <v>-1.7687728344097788E-2</v>
          </cell>
          <cell r="P51">
            <v>-1.7432455936222002E-2</v>
          </cell>
        </row>
      </sheetData>
      <sheetData sheetId="21"/>
      <sheetData sheetId="22"/>
      <sheetData sheetId="2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consolidé 12 2003"/>
      <sheetName val="LA POSTE"/>
      <sheetName val="BALANCE_SHEET"/>
      <sheetName val="CASH_FLOW"/>
      <sheetName val="ASSUMPTIONS"/>
      <sheetName val="P&amp;LCONSOLIDE"/>
      <sheetName val="Det_Costs_LaPoste"/>
      <sheetName val="det_provisions_filiales"/>
      <sheetName val="Investments_recap"/>
      <sheetName val="Investments"/>
      <sheetName val="Investments_detail"/>
      <sheetName val="det_amortissement"/>
      <sheetName val="det_exceptionnel"/>
      <sheetName val="ACCRUALS"/>
      <sheetName val="EXBO"/>
      <sheetName val="SPEOS"/>
      <sheetName val="AST"/>
      <sheetName val="DELTA"/>
      <sheetName val="TAX"/>
      <sheetName val="CERTI"/>
      <sheetName val="CASH_FLOW_LTP (Olivi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Resources"/>
      <sheetName val="Bethesda IT"/>
      <sheetName val="NY Networks"/>
      <sheetName val="NY Servers"/>
      <sheetName val="Server Breakdown"/>
      <sheetName val="UK Arc"/>
      <sheetName val="UK Capex"/>
      <sheetName val="Architecture"/>
      <sheetName val="Operations"/>
      <sheetName val="Control"/>
      <sheetName val="Offshore Scenario"/>
      <sheetName val="Summary"/>
      <sheetName val="Pivots"/>
      <sheetName val="i-Synd Just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B4">
            <v>5277</v>
          </cell>
        </row>
        <row r="6">
          <cell r="B6">
            <v>0.05</v>
          </cell>
          <cell r="C6">
            <v>39539</v>
          </cell>
          <cell r="D6">
            <v>3.7534246575342468E-2</v>
          </cell>
        </row>
        <row r="9">
          <cell r="B9">
            <v>0.05</v>
          </cell>
          <cell r="C9">
            <v>39692</v>
          </cell>
        </row>
        <row r="10">
          <cell r="B10">
            <v>1.587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ent"/>
      <sheetName val="Ents"/>
      <sheetName val="Names"/>
    </sheetNames>
    <sheetDataSet>
      <sheetData sheetId="0"/>
      <sheetData sheetId="1"/>
      <sheetData sheetId="2">
        <row r="5">
          <cell r="B5" t="str">
            <v>CV France</v>
          </cell>
        </row>
        <row r="6">
          <cell r="B6" t="str">
            <v>CCP France</v>
          </cell>
        </row>
        <row r="7">
          <cell r="B7" t="str">
            <v>CCP UK</v>
          </cell>
        </row>
        <row r="8">
          <cell r="B8" t="str">
            <v>CCP Espana</v>
          </cell>
        </row>
        <row r="9">
          <cell r="B9" t="str">
            <v>CV Italia</v>
          </cell>
        </row>
        <row r="10">
          <cell r="B10" t="str">
            <v>CV Czech</v>
          </cell>
        </row>
        <row r="11">
          <cell r="B11" t="str">
            <v>CCP US</v>
          </cell>
        </row>
        <row r="12">
          <cell r="B12" t="str">
            <v>Composite One</v>
          </cell>
        </row>
        <row r="13">
          <cell r="B13" t="str">
            <v>CCP Canada</v>
          </cell>
        </row>
        <row r="14">
          <cell r="B14" t="str">
            <v>TCI</v>
          </cell>
        </row>
        <row r="15">
          <cell r="B15" t="str">
            <v>CCP Inc</v>
          </cell>
        </row>
        <row r="16">
          <cell r="B16" t="str">
            <v>Cray Valley USA</v>
          </cell>
        </row>
        <row r="17">
          <cell r="B17" t="str">
            <v>SRCV Holding</v>
          </cell>
        </row>
        <row r="18">
          <cell r="B18" t="str">
            <v>STCI</v>
          </cell>
        </row>
        <row r="19">
          <cell r="B19" t="str">
            <v>Cray Valley Technology</v>
          </cell>
        </row>
        <row r="20">
          <cell r="B20" t="str">
            <v>CV Guangzhou Chemicals</v>
          </cell>
        </row>
        <row r="21">
          <cell r="B21" t="str">
            <v>CV Hong Kong</v>
          </cell>
        </row>
        <row r="22">
          <cell r="B22" t="str">
            <v>CCP Do Brasil</v>
          </cell>
        </row>
        <row r="23">
          <cell r="B23" t="str">
            <v>CCP Korea</v>
          </cell>
        </row>
        <row r="24">
          <cell r="B24" t="str">
            <v>CCP Malaysia</v>
          </cell>
        </row>
        <row r="25">
          <cell r="B25" t="str">
            <v>CCP Australia</v>
          </cell>
        </row>
        <row r="26">
          <cell r="B26" t="str">
            <v>Consolidated Perimeter</v>
          </cell>
        </row>
        <row r="27">
          <cell r="B27">
            <v>0</v>
          </cell>
        </row>
      </sheetData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UnitPriceBudgeted"/>
    </sheetNames>
    <sheetDataSet>
      <sheetData sheetId="0">
        <row r="24">
          <cell r="J24" t="str">
            <v>PMT_2014,CPC008_14,LDEP(3,CPC008_14),CPC007_14,LDEP(3,CPC007_14),CPC009_14,LDEP(3,CPC009_14),CPC010_14,LDEP(3,CPC010_14),CPC002_14,LDEP(3,CPC002_14),CPC011_14,LDEP(3,CPC011_14),CPC005_14,LDEP(3,CPC005_14),CPC004_14,LDEP(3,CPC004_14),PFOLDX_14</v>
          </cell>
        </row>
        <row r="31">
          <cell r="J31" t="str">
            <v>IOPS</v>
          </cell>
        </row>
      </sheetData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pping Table"/>
      <sheetName val="EVDRE"/>
      <sheetName val="DataBase"/>
      <sheetName val="TO UPLOAD"/>
      <sheetName val="707 Split"/>
      <sheetName val="EVDRE 707"/>
    </sheetNames>
    <sheetDataSet>
      <sheetData sheetId="0"/>
      <sheetData sheetId="1">
        <row r="1">
          <cell r="A1" t="str">
            <v>S4_Conso_ID</v>
          </cell>
          <cell r="B1" t="str">
            <v>S4_8dgt</v>
          </cell>
        </row>
        <row r="2">
          <cell r="A2" t="str">
            <v>100000</v>
          </cell>
          <cell r="B2" t="str">
            <v>10000000</v>
          </cell>
        </row>
        <row r="3">
          <cell r="A3" t="str">
            <v>101000</v>
          </cell>
          <cell r="B3" t="str">
            <v>10100000</v>
          </cell>
        </row>
        <row r="4">
          <cell r="A4" t="str">
            <v>110000</v>
          </cell>
          <cell r="B4" t="str">
            <v>11000000</v>
          </cell>
        </row>
        <row r="5">
          <cell r="A5" t="str">
            <v>121000</v>
          </cell>
          <cell r="B5" t="str">
            <v>12100000</v>
          </cell>
        </row>
        <row r="6">
          <cell r="A6" t="str">
            <v>130000</v>
          </cell>
          <cell r="B6" t="str">
            <v>13000000</v>
          </cell>
        </row>
        <row r="7">
          <cell r="A7" t="str">
            <v>131000</v>
          </cell>
          <cell r="B7" t="str">
            <v>13100000</v>
          </cell>
        </row>
        <row r="8">
          <cell r="A8" t="str">
            <v>131100</v>
          </cell>
          <cell r="B8" t="str">
            <v>13110000</v>
          </cell>
        </row>
        <row r="9">
          <cell r="A9" t="str">
            <v>132000</v>
          </cell>
          <cell r="B9" t="str">
            <v>13200000</v>
          </cell>
        </row>
        <row r="10">
          <cell r="A10" t="str">
            <v>133000</v>
          </cell>
          <cell r="B10" t="str">
            <v>13300000</v>
          </cell>
        </row>
        <row r="11">
          <cell r="A11" t="str">
            <v>136300</v>
          </cell>
          <cell r="B11" t="str">
            <v>13700065</v>
          </cell>
        </row>
        <row r="12">
          <cell r="A12" t="str">
            <v>13650P</v>
          </cell>
          <cell r="B12" t="str">
            <v>1365000P</v>
          </cell>
        </row>
        <row r="13">
          <cell r="A13" t="str">
            <v>13650Y</v>
          </cell>
          <cell r="B13" t="str">
            <v>1365000Y</v>
          </cell>
        </row>
        <row r="14">
          <cell r="A14" t="str">
            <v>13651P</v>
          </cell>
          <cell r="B14" t="str">
            <v>1365100P</v>
          </cell>
        </row>
        <row r="15">
          <cell r="A15" t="str">
            <v>13651Y</v>
          </cell>
          <cell r="B15" t="str">
            <v>1365100Y</v>
          </cell>
        </row>
        <row r="16">
          <cell r="A16" t="str">
            <v>13652P</v>
          </cell>
          <cell r="B16" t="str">
            <v>1365200P</v>
          </cell>
        </row>
        <row r="17">
          <cell r="A17" t="str">
            <v>13652Y</v>
          </cell>
          <cell r="B17" t="str">
            <v>1365200Y</v>
          </cell>
        </row>
        <row r="18">
          <cell r="A18" t="str">
            <v>13655P</v>
          </cell>
          <cell r="B18" t="str">
            <v>1365500P</v>
          </cell>
        </row>
        <row r="19">
          <cell r="A19" t="str">
            <v>13655Y</v>
          </cell>
          <cell r="B19" t="str">
            <v>1365500Y</v>
          </cell>
        </row>
        <row r="20">
          <cell r="A20" t="str">
            <v>136590</v>
          </cell>
          <cell r="B20" t="str">
            <v>136520xx</v>
          </cell>
        </row>
        <row r="21">
          <cell r="A21" t="str">
            <v>137000</v>
          </cell>
          <cell r="B21" t="str">
            <v>13700085</v>
          </cell>
        </row>
        <row r="22">
          <cell r="A22" t="str">
            <v>137501</v>
          </cell>
          <cell r="B22" t="str">
            <v>13700070</v>
          </cell>
        </row>
        <row r="23">
          <cell r="A23" t="str">
            <v>137502</v>
          </cell>
          <cell r="B23" t="str">
            <v>13700075</v>
          </cell>
        </row>
        <row r="24">
          <cell r="A24" t="str">
            <v>138300</v>
          </cell>
          <cell r="B24" t="str">
            <v>13700080</v>
          </cell>
        </row>
        <row r="25">
          <cell r="A25" t="str">
            <v>138500</v>
          </cell>
          <cell r="B25" t="str">
            <v>138500xx</v>
          </cell>
        </row>
        <row r="26">
          <cell r="A26" t="str">
            <v>140000</v>
          </cell>
          <cell r="B26" t="str">
            <v>14010000</v>
          </cell>
        </row>
        <row r="27">
          <cell r="A27" t="str">
            <v>141000</v>
          </cell>
          <cell r="B27" t="str">
            <v>14110000</v>
          </cell>
        </row>
        <row r="28">
          <cell r="A28" t="str">
            <v>145000</v>
          </cell>
          <cell r="B28" t="str">
            <v>14000000</v>
          </cell>
        </row>
        <row r="29">
          <cell r="A29" t="str">
            <v>145001</v>
          </cell>
          <cell r="B29" t="str">
            <v>14000001</v>
          </cell>
        </row>
        <row r="30">
          <cell r="A30" t="str">
            <v>145100</v>
          </cell>
          <cell r="B30" t="str">
            <v>14000085</v>
          </cell>
        </row>
        <row r="31">
          <cell r="A31" t="str">
            <v>150000</v>
          </cell>
          <cell r="B31" t="str">
            <v>15000000</v>
          </cell>
        </row>
        <row r="32">
          <cell r="A32" t="str">
            <v>160000</v>
          </cell>
          <cell r="B32" t="str">
            <v>16000000</v>
          </cell>
        </row>
        <row r="33">
          <cell r="A33" t="str">
            <v>163000</v>
          </cell>
          <cell r="B33" t="str">
            <v>16370000</v>
          </cell>
        </row>
        <row r="34">
          <cell r="A34" t="str">
            <v>163100</v>
          </cell>
          <cell r="B34" t="str">
            <v>16393100</v>
          </cell>
        </row>
        <row r="35">
          <cell r="A35" t="str">
            <v>164000</v>
          </cell>
          <cell r="B35" t="str">
            <v>16400085</v>
          </cell>
        </row>
        <row r="36">
          <cell r="A36" t="str">
            <v>164100</v>
          </cell>
          <cell r="B36" t="str">
            <v>16400090</v>
          </cell>
        </row>
        <row r="37">
          <cell r="A37" t="str">
            <v>165000</v>
          </cell>
          <cell r="B37" t="str">
            <v>16360000</v>
          </cell>
        </row>
        <row r="38">
          <cell r="A38" t="str">
            <v>165100</v>
          </cell>
          <cell r="B38" t="str">
            <v>16360100</v>
          </cell>
        </row>
        <row r="39">
          <cell r="A39" t="str">
            <v>166000</v>
          </cell>
          <cell r="B39" t="str">
            <v>16390020</v>
          </cell>
        </row>
        <row r="40">
          <cell r="A40" t="str">
            <v>166100</v>
          </cell>
          <cell r="B40" t="str">
            <v>16390120</v>
          </cell>
        </row>
        <row r="41">
          <cell r="A41" t="str">
            <v>166500</v>
          </cell>
          <cell r="B41" t="str">
            <v>16390000</v>
          </cell>
        </row>
        <row r="42">
          <cell r="A42" t="str">
            <v>166600</v>
          </cell>
          <cell r="B42" t="str">
            <v>16390100</v>
          </cell>
        </row>
        <row r="43">
          <cell r="A43" t="str">
            <v>168000</v>
          </cell>
          <cell r="B43" t="str">
            <v>16800000</v>
          </cell>
        </row>
        <row r="44">
          <cell r="A44" t="str">
            <v>172000</v>
          </cell>
          <cell r="B44" t="str">
            <v>17200000</v>
          </cell>
        </row>
        <row r="45">
          <cell r="A45" t="str">
            <v>173000</v>
          </cell>
          <cell r="B45" t="str">
            <v>17300000</v>
          </cell>
        </row>
        <row r="46">
          <cell r="A46" t="str">
            <v>174000</v>
          </cell>
          <cell r="B46" t="str">
            <v>17400000</v>
          </cell>
        </row>
        <row r="47">
          <cell r="A47" t="str">
            <v>175000</v>
          </cell>
          <cell r="B47" t="str">
            <v>17500000</v>
          </cell>
        </row>
        <row r="48">
          <cell r="A48" t="str">
            <v>178000</v>
          </cell>
          <cell r="B48" t="str">
            <v>17800000</v>
          </cell>
        </row>
        <row r="49">
          <cell r="A49" t="str">
            <v>179000</v>
          </cell>
          <cell r="B49" t="str">
            <v>17900000</v>
          </cell>
        </row>
        <row r="50">
          <cell r="A50" t="str">
            <v>200000</v>
          </cell>
          <cell r="B50" t="str">
            <v>20000000</v>
          </cell>
        </row>
        <row r="51">
          <cell r="A51" t="str">
            <v>200900</v>
          </cell>
          <cell r="B51" t="str">
            <v>20090000</v>
          </cell>
        </row>
        <row r="52">
          <cell r="A52" t="str">
            <v>210000</v>
          </cell>
          <cell r="B52" t="str">
            <v>21000000</v>
          </cell>
        </row>
        <row r="53">
          <cell r="A53" t="str">
            <v>210900</v>
          </cell>
          <cell r="B53" t="str">
            <v>21090000</v>
          </cell>
        </row>
        <row r="54">
          <cell r="A54" t="str">
            <v>210901</v>
          </cell>
          <cell r="B54" t="str">
            <v>21070000</v>
          </cell>
        </row>
        <row r="55">
          <cell r="A55" t="str">
            <v>211000</v>
          </cell>
          <cell r="B55" t="str">
            <v>21100000</v>
          </cell>
        </row>
        <row r="56">
          <cell r="A56" t="str">
            <v>211900</v>
          </cell>
          <cell r="B56" t="str">
            <v>21190000</v>
          </cell>
        </row>
        <row r="57">
          <cell r="A57" t="str">
            <v>211901</v>
          </cell>
          <cell r="B57" t="str">
            <v>21170000</v>
          </cell>
        </row>
        <row r="58">
          <cell r="A58" t="str">
            <v>212000</v>
          </cell>
          <cell r="B58" t="str">
            <v>21200000</v>
          </cell>
        </row>
        <row r="59">
          <cell r="A59" t="str">
            <v>212900</v>
          </cell>
          <cell r="B59" t="str">
            <v>21290000</v>
          </cell>
        </row>
        <row r="60">
          <cell r="A60" t="str">
            <v>212901</v>
          </cell>
          <cell r="B60" t="str">
            <v>21270000</v>
          </cell>
        </row>
        <row r="61">
          <cell r="A61" t="str">
            <v>215000</v>
          </cell>
          <cell r="B61" t="str">
            <v>21500000</v>
          </cell>
        </row>
        <row r="62">
          <cell r="A62" t="str">
            <v>215900</v>
          </cell>
          <cell r="B62" t="str">
            <v>21590000</v>
          </cell>
        </row>
        <row r="63">
          <cell r="A63" t="str">
            <v>217000</v>
          </cell>
          <cell r="B63" t="str">
            <v>21201085</v>
          </cell>
        </row>
        <row r="64">
          <cell r="A64" t="str">
            <v>217900</v>
          </cell>
          <cell r="B64" t="str">
            <v>21290085</v>
          </cell>
        </row>
        <row r="65">
          <cell r="A65" t="str">
            <v>217901</v>
          </cell>
          <cell r="B65" t="str">
            <v>21270010</v>
          </cell>
        </row>
        <row r="66">
          <cell r="A66" t="str">
            <v>220000</v>
          </cell>
          <cell r="B66" t="str">
            <v>22000000</v>
          </cell>
        </row>
        <row r="67">
          <cell r="A67" t="str">
            <v>220800</v>
          </cell>
          <cell r="B67" t="str">
            <v>22080000</v>
          </cell>
        </row>
        <row r="68">
          <cell r="A68" t="str">
            <v>220901</v>
          </cell>
          <cell r="B68" t="str">
            <v>22070000</v>
          </cell>
        </row>
        <row r="69">
          <cell r="A69" t="str">
            <v>221000</v>
          </cell>
          <cell r="B69" t="str">
            <v>22100000</v>
          </cell>
        </row>
        <row r="70">
          <cell r="A70" t="str">
            <v>221900</v>
          </cell>
          <cell r="B70" t="str">
            <v>22190000</v>
          </cell>
        </row>
        <row r="71">
          <cell r="A71" t="str">
            <v>221901</v>
          </cell>
          <cell r="B71" t="str">
            <v>22170000</v>
          </cell>
        </row>
        <row r="72">
          <cell r="A72" t="str">
            <v>230000</v>
          </cell>
          <cell r="B72" t="str">
            <v>23000000</v>
          </cell>
        </row>
        <row r="73">
          <cell r="A73" t="str">
            <v>230900</v>
          </cell>
          <cell r="B73" t="str">
            <v>23900000</v>
          </cell>
        </row>
        <row r="74">
          <cell r="A74" t="str">
            <v>230901</v>
          </cell>
          <cell r="B74" t="str">
            <v>23700000</v>
          </cell>
        </row>
        <row r="75">
          <cell r="A75" t="str">
            <v>239000</v>
          </cell>
          <cell r="B75" t="str">
            <v>23001085</v>
          </cell>
        </row>
        <row r="76">
          <cell r="A76" t="str">
            <v>239900</v>
          </cell>
          <cell r="B76" t="str">
            <v>23900085</v>
          </cell>
        </row>
        <row r="77">
          <cell r="A77" t="str">
            <v>240000</v>
          </cell>
          <cell r="B77" t="str">
            <v>24000000</v>
          </cell>
        </row>
        <row r="78">
          <cell r="A78" t="str">
            <v>240900</v>
          </cell>
          <cell r="B78" t="str">
            <v>24090000</v>
          </cell>
        </row>
        <row r="79">
          <cell r="A79" t="str">
            <v>240901</v>
          </cell>
          <cell r="B79" t="str">
            <v>24070000</v>
          </cell>
        </row>
        <row r="80">
          <cell r="A80" t="str">
            <v>241000</v>
          </cell>
          <cell r="B80" t="str">
            <v>24100000</v>
          </cell>
        </row>
        <row r="81">
          <cell r="A81" t="str">
            <v>241900</v>
          </cell>
          <cell r="B81" t="str">
            <v>24190000</v>
          </cell>
        </row>
        <row r="82">
          <cell r="A82" t="str">
            <v>241901</v>
          </cell>
          <cell r="B82" t="str">
            <v>24170000</v>
          </cell>
        </row>
        <row r="83">
          <cell r="A83" t="str">
            <v>247000</v>
          </cell>
          <cell r="B83" t="str">
            <v>24700000</v>
          </cell>
        </row>
        <row r="84">
          <cell r="A84" t="str">
            <v>247900</v>
          </cell>
          <cell r="B84" t="str">
            <v>24790000</v>
          </cell>
        </row>
        <row r="85">
          <cell r="A85" t="str">
            <v>250000</v>
          </cell>
          <cell r="B85" t="str">
            <v>25000000</v>
          </cell>
        </row>
        <row r="86">
          <cell r="A86" t="str">
            <v>250900</v>
          </cell>
          <cell r="B86" t="str">
            <v>25090000</v>
          </cell>
        </row>
        <row r="87">
          <cell r="A87" t="str">
            <v>252000</v>
          </cell>
          <cell r="B87" t="str">
            <v>25200000</v>
          </cell>
        </row>
        <row r="88">
          <cell r="A88" t="str">
            <v>252900</v>
          </cell>
          <cell r="B88" t="str">
            <v>25290000</v>
          </cell>
        </row>
        <row r="89">
          <cell r="A89" t="str">
            <v>253900</v>
          </cell>
          <cell r="B89" t="str">
            <v>25290085</v>
          </cell>
        </row>
        <row r="90">
          <cell r="A90" t="str">
            <v>262000</v>
          </cell>
          <cell r="B90" t="str">
            <v>26000000</v>
          </cell>
        </row>
        <row r="91">
          <cell r="A91" t="str">
            <v>262800</v>
          </cell>
          <cell r="B91" t="str">
            <v>26008000</v>
          </cell>
        </row>
        <row r="92">
          <cell r="A92" t="str">
            <v>262900</v>
          </cell>
          <cell r="B92" t="str">
            <v>26009000</v>
          </cell>
        </row>
        <row r="93">
          <cell r="A93" t="str">
            <v>262901</v>
          </cell>
          <cell r="B93" t="str">
            <v>26007000</v>
          </cell>
        </row>
        <row r="94">
          <cell r="A94" t="str">
            <v>265000</v>
          </cell>
          <cell r="B94" t="str">
            <v>22060000</v>
          </cell>
        </row>
        <row r="95">
          <cell r="A95" t="str">
            <v>265900</v>
          </cell>
          <cell r="B95" t="str">
            <v>22190100</v>
          </cell>
        </row>
        <row r="96">
          <cell r="A96" t="str">
            <v>265901</v>
          </cell>
          <cell r="B96" t="str">
            <v>26570000</v>
          </cell>
        </row>
        <row r="97">
          <cell r="A97" t="str">
            <v>270000</v>
          </cell>
          <cell r="B97" t="str">
            <v>27000000</v>
          </cell>
        </row>
        <row r="98">
          <cell r="A98" t="str">
            <v>280000</v>
          </cell>
          <cell r="B98" t="str">
            <v>28000000</v>
          </cell>
        </row>
        <row r="99">
          <cell r="A99" t="str">
            <v>280100</v>
          </cell>
          <cell r="B99" t="str">
            <v>28010000</v>
          </cell>
        </row>
        <row r="100">
          <cell r="A100" t="str">
            <v>280900</v>
          </cell>
          <cell r="B100" t="str">
            <v>28090000</v>
          </cell>
        </row>
        <row r="101">
          <cell r="A101" t="str">
            <v>281000</v>
          </cell>
          <cell r="B101" t="str">
            <v>28100000</v>
          </cell>
        </row>
        <row r="102">
          <cell r="A102" t="str">
            <v>281400</v>
          </cell>
          <cell r="B102" t="str">
            <v>28110000</v>
          </cell>
        </row>
        <row r="103">
          <cell r="A103" t="str">
            <v>282998</v>
          </cell>
          <cell r="B103" t="str">
            <v>28200085</v>
          </cell>
        </row>
        <row r="104">
          <cell r="A104" t="str">
            <v>284000</v>
          </cell>
          <cell r="B104" t="str">
            <v>28400000</v>
          </cell>
        </row>
        <row r="105">
          <cell r="A105" t="str">
            <v>285000</v>
          </cell>
          <cell r="B105" t="str">
            <v>28500000</v>
          </cell>
        </row>
        <row r="106">
          <cell r="A106" t="str">
            <v>288000</v>
          </cell>
          <cell r="B106" t="str">
            <v>28800000</v>
          </cell>
        </row>
        <row r="107">
          <cell r="A107" t="str">
            <v>290000</v>
          </cell>
          <cell r="B107" t="str">
            <v>29000000</v>
          </cell>
        </row>
        <row r="108">
          <cell r="A108" t="str">
            <v>291000</v>
          </cell>
          <cell r="B108" t="str">
            <v>29060000</v>
          </cell>
        </row>
        <row r="109">
          <cell r="A109" t="str">
            <v>292100</v>
          </cell>
          <cell r="B109" t="str">
            <v>29210000</v>
          </cell>
        </row>
        <row r="110">
          <cell r="A110" t="str">
            <v>299999</v>
          </cell>
          <cell r="B110" t="str">
            <v>29999999</v>
          </cell>
        </row>
        <row r="111">
          <cell r="A111" t="str">
            <v>300000</v>
          </cell>
          <cell r="B111" t="str">
            <v>30000000</v>
          </cell>
        </row>
        <row r="112">
          <cell r="A112" t="str">
            <v>310000</v>
          </cell>
          <cell r="B112" t="str">
            <v>31000000</v>
          </cell>
        </row>
        <row r="113">
          <cell r="A113" t="str">
            <v>310900</v>
          </cell>
          <cell r="B113" t="str">
            <v>310900xx</v>
          </cell>
        </row>
        <row r="114">
          <cell r="A114" t="str">
            <v>330000</v>
          </cell>
          <cell r="B114" t="str">
            <v>33000000</v>
          </cell>
        </row>
        <row r="115">
          <cell r="A115" t="str">
            <v>340000</v>
          </cell>
          <cell r="B115" t="str">
            <v>34000000</v>
          </cell>
        </row>
        <row r="116">
          <cell r="A116" t="str">
            <v>340900</v>
          </cell>
          <cell r="B116" t="str">
            <v>340900xx</v>
          </cell>
        </row>
        <row r="117">
          <cell r="A117" t="str">
            <v>350000</v>
          </cell>
          <cell r="B117" t="str">
            <v>21050000</v>
          </cell>
        </row>
        <row r="118">
          <cell r="A118" t="str">
            <v>350900</v>
          </cell>
          <cell r="B118" t="str">
            <v>35900000</v>
          </cell>
        </row>
        <row r="119">
          <cell r="A119" t="str">
            <v>400000</v>
          </cell>
          <cell r="B119" t="str">
            <v>40000000</v>
          </cell>
        </row>
        <row r="120">
          <cell r="A120" t="str">
            <v>404000</v>
          </cell>
          <cell r="B120" t="str">
            <v>40400000</v>
          </cell>
        </row>
        <row r="121">
          <cell r="A121" t="str">
            <v>405000</v>
          </cell>
          <cell r="B121" t="str">
            <v>40500000</v>
          </cell>
        </row>
        <row r="122">
          <cell r="A122" t="str">
            <v>406000</v>
          </cell>
          <cell r="B122" t="str">
            <v>40600000</v>
          </cell>
        </row>
        <row r="123">
          <cell r="A123" t="str">
            <v>407000</v>
          </cell>
          <cell r="B123" t="str">
            <v>40700000</v>
          </cell>
        </row>
        <row r="124">
          <cell r="A124" t="str">
            <v>409000</v>
          </cell>
          <cell r="B124" t="str">
            <v>40900000</v>
          </cell>
        </row>
        <row r="125">
          <cell r="A125" t="str">
            <v>411000</v>
          </cell>
          <cell r="B125" t="str">
            <v>41100000</v>
          </cell>
        </row>
        <row r="126">
          <cell r="A126" t="str">
            <v>412000</v>
          </cell>
          <cell r="B126" t="str">
            <v>41200000</v>
          </cell>
        </row>
        <row r="127">
          <cell r="A127" t="str">
            <v>414000</v>
          </cell>
          <cell r="B127" t="str">
            <v>41400000</v>
          </cell>
        </row>
        <row r="128">
          <cell r="A128" t="str">
            <v>416000</v>
          </cell>
          <cell r="B128" t="str">
            <v>41600000</v>
          </cell>
        </row>
        <row r="129">
          <cell r="A129" t="str">
            <v>416500</v>
          </cell>
          <cell r="B129" t="str">
            <v>41650000</v>
          </cell>
        </row>
        <row r="130">
          <cell r="A130" t="str">
            <v>416920</v>
          </cell>
          <cell r="B130" t="str">
            <v>41693000</v>
          </cell>
        </row>
        <row r="131">
          <cell r="A131" t="str">
            <v>417000</v>
          </cell>
          <cell r="B131" t="str">
            <v>41700000</v>
          </cell>
        </row>
        <row r="132">
          <cell r="A132" t="str">
            <v>418000</v>
          </cell>
          <cell r="B132" t="str">
            <v>41800000</v>
          </cell>
        </row>
        <row r="133">
          <cell r="A133" t="str">
            <v>419000</v>
          </cell>
          <cell r="B133" t="str">
            <v>41900000</v>
          </cell>
        </row>
        <row r="134">
          <cell r="A134" t="str">
            <v>420000</v>
          </cell>
          <cell r="B134" t="str">
            <v>42000000</v>
          </cell>
        </row>
        <row r="135">
          <cell r="A135" t="str">
            <v>422000</v>
          </cell>
          <cell r="B135" t="str">
            <v>42200000</v>
          </cell>
        </row>
        <row r="136">
          <cell r="A136" t="str">
            <v>423000</v>
          </cell>
          <cell r="B136" t="str">
            <v>42300000</v>
          </cell>
        </row>
        <row r="137">
          <cell r="A137" t="str">
            <v>424000</v>
          </cell>
          <cell r="B137" t="str">
            <v>42400000</v>
          </cell>
        </row>
        <row r="138">
          <cell r="A138" t="str">
            <v>425000</v>
          </cell>
          <cell r="B138" t="str">
            <v>42500000</v>
          </cell>
        </row>
        <row r="139">
          <cell r="A139" t="str">
            <v>429000</v>
          </cell>
          <cell r="B139" t="str">
            <v>42900000</v>
          </cell>
        </row>
        <row r="140">
          <cell r="A140" t="str">
            <v>430000</v>
          </cell>
          <cell r="B140" t="str">
            <v>43000000</v>
          </cell>
        </row>
        <row r="141">
          <cell r="A141" t="str">
            <v>433000</v>
          </cell>
          <cell r="B141" t="str">
            <v>43300000</v>
          </cell>
        </row>
        <row r="142">
          <cell r="A142" t="str">
            <v>439000</v>
          </cell>
          <cell r="B142" t="str">
            <v>43900000</v>
          </cell>
        </row>
        <row r="143">
          <cell r="A143" t="str">
            <v>440000</v>
          </cell>
          <cell r="B143" t="str">
            <v>44000000</v>
          </cell>
        </row>
        <row r="144">
          <cell r="A144" t="str">
            <v>441000</v>
          </cell>
          <cell r="B144" t="str">
            <v>44100000</v>
          </cell>
        </row>
        <row r="145">
          <cell r="A145" t="str">
            <v>444000</v>
          </cell>
          <cell r="B145" t="str">
            <v>44400000</v>
          </cell>
        </row>
        <row r="146">
          <cell r="A146" t="str">
            <v>445000</v>
          </cell>
          <cell r="B146" t="str">
            <v>44500000</v>
          </cell>
        </row>
        <row r="147">
          <cell r="A147" t="str">
            <v>450000</v>
          </cell>
          <cell r="B147" t="str">
            <v>45000000</v>
          </cell>
        </row>
        <row r="148">
          <cell r="A148" t="str">
            <v>451000</v>
          </cell>
          <cell r="B148" t="str">
            <v>45100000</v>
          </cell>
        </row>
        <row r="149">
          <cell r="A149" t="str">
            <v>452000</v>
          </cell>
          <cell r="B149" t="str">
            <v>45250000</v>
          </cell>
        </row>
        <row r="150">
          <cell r="A150" t="str">
            <v>453000</v>
          </cell>
          <cell r="B150" t="str">
            <v>45300000</v>
          </cell>
        </row>
        <row r="151">
          <cell r="A151" t="str">
            <v>454000</v>
          </cell>
          <cell r="B151" t="str">
            <v>45400000</v>
          </cell>
        </row>
        <row r="152">
          <cell r="A152" t="str">
            <v>455000</v>
          </cell>
          <cell r="B152" t="str">
            <v>45500000</v>
          </cell>
        </row>
        <row r="153">
          <cell r="A153" t="str">
            <v>456000</v>
          </cell>
          <cell r="B153" t="str">
            <v>45600000</v>
          </cell>
        </row>
        <row r="154">
          <cell r="A154" t="str">
            <v>459000</v>
          </cell>
          <cell r="B154" t="str">
            <v>45900000</v>
          </cell>
        </row>
        <row r="155">
          <cell r="A155" t="str">
            <v>460000</v>
          </cell>
          <cell r="B155" t="str">
            <v>46000000</v>
          </cell>
        </row>
        <row r="156">
          <cell r="A156" t="str">
            <v>460100</v>
          </cell>
          <cell r="B156" t="str">
            <v>46001000</v>
          </cell>
        </row>
        <row r="157">
          <cell r="A157" t="str">
            <v>471000</v>
          </cell>
          <cell r="B157" t="str">
            <v>47100000</v>
          </cell>
        </row>
        <row r="158">
          <cell r="A158" t="str">
            <v>473000</v>
          </cell>
          <cell r="B158" t="str">
            <v>47300000</v>
          </cell>
        </row>
        <row r="159">
          <cell r="A159" t="str">
            <v>480000</v>
          </cell>
          <cell r="B159" t="str">
            <v>48000000</v>
          </cell>
        </row>
        <row r="160">
          <cell r="A160" t="str">
            <v>488000</v>
          </cell>
          <cell r="B160" t="str">
            <v>48800000</v>
          </cell>
        </row>
        <row r="161">
          <cell r="A161" t="str">
            <v>489000</v>
          </cell>
          <cell r="B161" t="str">
            <v>48804000</v>
          </cell>
        </row>
        <row r="162">
          <cell r="A162" t="str">
            <v>489910</v>
          </cell>
          <cell r="B162" t="str">
            <v>48991000</v>
          </cell>
        </row>
        <row r="163">
          <cell r="A163" t="str">
            <v>489920</v>
          </cell>
          <cell r="B163" t="str">
            <v>48992000</v>
          </cell>
        </row>
        <row r="164">
          <cell r="A164" t="str">
            <v>489930</v>
          </cell>
          <cell r="B164" t="str">
            <v>489930xx</v>
          </cell>
        </row>
        <row r="165">
          <cell r="A165" t="str">
            <v>490000</v>
          </cell>
          <cell r="B165" t="str">
            <v>49000000</v>
          </cell>
        </row>
        <row r="166">
          <cell r="A166" t="str">
            <v>491000</v>
          </cell>
          <cell r="B166" t="str">
            <v>49100000</v>
          </cell>
        </row>
        <row r="167">
          <cell r="A167" t="str">
            <v>492000</v>
          </cell>
          <cell r="B167" t="str">
            <v>49200000</v>
          </cell>
        </row>
        <row r="168">
          <cell r="A168" t="str">
            <v>493000</v>
          </cell>
          <cell r="B168" t="str">
            <v>49300000</v>
          </cell>
        </row>
        <row r="169">
          <cell r="A169" t="str">
            <v>496000</v>
          </cell>
          <cell r="B169" t="str">
            <v>49600000</v>
          </cell>
        </row>
        <row r="170">
          <cell r="A170" t="str">
            <v>499000</v>
          </cell>
          <cell r="B170" t="str">
            <v>49900000</v>
          </cell>
        </row>
        <row r="171">
          <cell r="A171" t="str">
            <v>499990</v>
          </cell>
          <cell r="B171" t="str">
            <v>49990085</v>
          </cell>
        </row>
        <row r="172">
          <cell r="A172" t="str">
            <v>499998</v>
          </cell>
          <cell r="B172" t="str">
            <v>49990090</v>
          </cell>
        </row>
        <row r="173">
          <cell r="A173" t="str">
            <v>499999</v>
          </cell>
          <cell r="B173" t="str">
            <v>49990095</v>
          </cell>
        </row>
        <row r="174">
          <cell r="A174" t="str">
            <v>520000</v>
          </cell>
          <cell r="B174" t="str">
            <v>52000000</v>
          </cell>
        </row>
        <row r="175">
          <cell r="A175" t="str">
            <v>530000</v>
          </cell>
          <cell r="B175" t="str">
            <v>53000000</v>
          </cell>
        </row>
        <row r="176">
          <cell r="A176" t="str">
            <v>531000</v>
          </cell>
          <cell r="B176" t="str">
            <v>53100000</v>
          </cell>
        </row>
        <row r="177">
          <cell r="A177" t="str">
            <v>532000</v>
          </cell>
          <cell r="B177" t="str">
            <v>53200000</v>
          </cell>
        </row>
        <row r="178">
          <cell r="A178" t="str">
            <v>534000</v>
          </cell>
          <cell r="B178" t="str">
            <v>53400085</v>
          </cell>
        </row>
        <row r="179">
          <cell r="A179" t="str">
            <v>540000</v>
          </cell>
          <cell r="B179" t="str">
            <v>54000000</v>
          </cell>
        </row>
        <row r="180">
          <cell r="A180" t="str">
            <v>550000</v>
          </cell>
          <cell r="B180" t="str">
            <v>55000000</v>
          </cell>
        </row>
        <row r="181">
          <cell r="A181" t="str">
            <v>560000</v>
          </cell>
          <cell r="B181" t="str">
            <v>56000000</v>
          </cell>
        </row>
        <row r="182">
          <cell r="A182" t="str">
            <v>570000</v>
          </cell>
          <cell r="B182" t="str">
            <v>57000000</v>
          </cell>
        </row>
        <row r="183">
          <cell r="A183" t="str">
            <v>580000</v>
          </cell>
          <cell r="B183" t="str">
            <v>58000000</v>
          </cell>
        </row>
        <row r="184">
          <cell r="A184" t="str">
            <v>581000</v>
          </cell>
          <cell r="B184" t="str">
            <v>58100000</v>
          </cell>
        </row>
        <row r="185">
          <cell r="A185" t="str">
            <v>600000</v>
          </cell>
          <cell r="B185" t="str">
            <v>60000000</v>
          </cell>
        </row>
        <row r="186">
          <cell r="A186" t="str">
            <v>601000</v>
          </cell>
          <cell r="B186" t="str">
            <v>60100000</v>
          </cell>
        </row>
        <row r="187">
          <cell r="A187" t="str">
            <v>602000</v>
          </cell>
          <cell r="B187" t="str">
            <v>60200000</v>
          </cell>
        </row>
        <row r="188">
          <cell r="A188" t="str">
            <v>603000</v>
          </cell>
          <cell r="B188" t="str">
            <v>60300000</v>
          </cell>
        </row>
        <row r="189">
          <cell r="A189" t="str">
            <v>604000</v>
          </cell>
          <cell r="B189" t="str">
            <v>60400000</v>
          </cell>
        </row>
        <row r="190">
          <cell r="A190" t="str">
            <v>608000</v>
          </cell>
          <cell r="B190" t="str">
            <v>60800000</v>
          </cell>
        </row>
        <row r="191">
          <cell r="A191" t="str">
            <v>609000</v>
          </cell>
          <cell r="B191" t="str">
            <v>60900000</v>
          </cell>
        </row>
        <row r="192">
          <cell r="A192" t="str">
            <v>610000</v>
          </cell>
          <cell r="B192" t="str">
            <v>61000000</v>
          </cell>
        </row>
        <row r="193">
          <cell r="A193" t="str">
            <v>611000</v>
          </cell>
          <cell r="B193" t="str">
            <v>61100000</v>
          </cell>
        </row>
        <row r="194">
          <cell r="A194" t="str">
            <v>611100</v>
          </cell>
          <cell r="B194" t="str">
            <v>61111085</v>
          </cell>
        </row>
        <row r="195">
          <cell r="A195" t="str">
            <v>612000</v>
          </cell>
          <cell r="B195" t="str">
            <v>61210100</v>
          </cell>
        </row>
        <row r="196">
          <cell r="A196" t="str">
            <v>612100</v>
          </cell>
          <cell r="B196" t="str">
            <v>61200000</v>
          </cell>
        </row>
        <row r="197">
          <cell r="A197" t="str">
            <v>613000</v>
          </cell>
          <cell r="B197" t="str">
            <v>61300000</v>
          </cell>
        </row>
        <row r="198">
          <cell r="A198" t="str">
            <v>614000</v>
          </cell>
          <cell r="B198" t="str">
            <v>61400000</v>
          </cell>
        </row>
        <row r="199">
          <cell r="A199" t="str">
            <v>615000</v>
          </cell>
          <cell r="B199" t="str">
            <v>61500000</v>
          </cell>
        </row>
        <row r="200">
          <cell r="A200" t="str">
            <v>615100</v>
          </cell>
          <cell r="B200" t="str">
            <v>61510000</v>
          </cell>
        </row>
        <row r="201">
          <cell r="A201" t="str">
            <v>616000</v>
          </cell>
          <cell r="B201" t="str">
            <v>61600000</v>
          </cell>
        </row>
        <row r="202">
          <cell r="A202" t="str">
            <v>617000</v>
          </cell>
          <cell r="B202" t="str">
            <v>61700000</v>
          </cell>
        </row>
        <row r="203">
          <cell r="A203" t="str">
            <v>617100</v>
          </cell>
          <cell r="B203" t="str">
            <v>61710000</v>
          </cell>
        </row>
        <row r="204">
          <cell r="A204" t="str">
            <v>618000</v>
          </cell>
          <cell r="B204" t="str">
            <v>61800000</v>
          </cell>
        </row>
        <row r="205">
          <cell r="A205" t="str">
            <v>618100</v>
          </cell>
          <cell r="B205" t="str">
            <v>61810685</v>
          </cell>
        </row>
        <row r="206">
          <cell r="A206" t="str">
            <v>619000</v>
          </cell>
          <cell r="B206" t="str">
            <v>61900000</v>
          </cell>
        </row>
        <row r="207">
          <cell r="A207" t="str">
            <v>620000</v>
          </cell>
          <cell r="B207" t="str">
            <v>62000000</v>
          </cell>
        </row>
        <row r="208">
          <cell r="A208" t="str">
            <v>620100</v>
          </cell>
          <cell r="B208" t="str">
            <v>62021185</v>
          </cell>
        </row>
        <row r="209">
          <cell r="A209" t="str">
            <v>620200</v>
          </cell>
          <cell r="B209" t="str">
            <v>62020185</v>
          </cell>
        </row>
        <row r="210">
          <cell r="A210" t="str">
            <v>621000</v>
          </cell>
          <cell r="B210" t="str">
            <v>62100000</v>
          </cell>
        </row>
        <row r="211">
          <cell r="A211" t="str">
            <v>621100</v>
          </cell>
          <cell r="B211" t="str">
            <v>62121185</v>
          </cell>
        </row>
        <row r="212">
          <cell r="A212" t="str">
            <v>621200</v>
          </cell>
          <cell r="B212" t="str">
            <v>62120185</v>
          </cell>
        </row>
        <row r="213">
          <cell r="A213" t="str">
            <v>622000</v>
          </cell>
          <cell r="B213" t="str">
            <v>62200000</v>
          </cell>
        </row>
        <row r="214">
          <cell r="A214" t="str">
            <v>622100</v>
          </cell>
          <cell r="B214" t="str">
            <v>62202085</v>
          </cell>
        </row>
        <row r="215">
          <cell r="A215" t="str">
            <v>622200</v>
          </cell>
          <cell r="B215" t="str">
            <v>62202185</v>
          </cell>
        </row>
        <row r="216">
          <cell r="A216" t="str">
            <v>623000</v>
          </cell>
          <cell r="B216" t="str">
            <v>62000913</v>
          </cell>
        </row>
        <row r="217">
          <cell r="A217" t="str">
            <v>623100</v>
          </cell>
          <cell r="B217" t="str">
            <v>62350085</v>
          </cell>
        </row>
        <row r="218">
          <cell r="A218" t="str">
            <v>623200</v>
          </cell>
          <cell r="B218" t="str">
            <v>62350185</v>
          </cell>
        </row>
        <row r="219">
          <cell r="A219" t="str">
            <v>624000</v>
          </cell>
          <cell r="B219" t="str">
            <v>62400000</v>
          </cell>
        </row>
        <row r="220">
          <cell r="A220" t="str">
            <v>624200</v>
          </cell>
          <cell r="B220" t="str">
            <v>62420185</v>
          </cell>
        </row>
        <row r="221">
          <cell r="A221" t="str">
            <v>625000</v>
          </cell>
          <cell r="B221" t="str">
            <v>62500000</v>
          </cell>
        </row>
        <row r="222">
          <cell r="A222" t="str">
            <v>625100</v>
          </cell>
          <cell r="B222" t="str">
            <v>62502185</v>
          </cell>
        </row>
        <row r="223">
          <cell r="A223" t="str">
            <v>625200</v>
          </cell>
          <cell r="B223" t="str">
            <v>62502085</v>
          </cell>
        </row>
        <row r="224">
          <cell r="A224" t="str">
            <v>627000</v>
          </cell>
          <cell r="B224" t="str">
            <v>62700000</v>
          </cell>
        </row>
        <row r="225">
          <cell r="A225" t="str">
            <v>627100</v>
          </cell>
          <cell r="B225" t="str">
            <v>62000915</v>
          </cell>
        </row>
        <row r="226">
          <cell r="A226" t="str">
            <v>627200</v>
          </cell>
          <cell r="B226" t="str">
            <v>62702085</v>
          </cell>
        </row>
        <row r="227">
          <cell r="A227" t="str">
            <v>629000</v>
          </cell>
          <cell r="B227" t="str">
            <v>62900085</v>
          </cell>
        </row>
        <row r="228">
          <cell r="A228" t="str">
            <v>630000</v>
          </cell>
          <cell r="B228" t="str">
            <v>63000000</v>
          </cell>
        </row>
        <row r="229">
          <cell r="A229" t="str">
            <v>630100</v>
          </cell>
          <cell r="B229" t="str">
            <v>63010000</v>
          </cell>
        </row>
        <row r="230">
          <cell r="A230" t="str">
            <v>630101</v>
          </cell>
          <cell r="B230" t="str">
            <v>63010085</v>
          </cell>
        </row>
        <row r="231">
          <cell r="A231" t="str">
            <v>630200</v>
          </cell>
          <cell r="B231" t="str">
            <v>63020000</v>
          </cell>
        </row>
        <row r="232">
          <cell r="A232" t="str">
            <v>630201</v>
          </cell>
          <cell r="B232" t="str">
            <v>63020085</v>
          </cell>
        </row>
        <row r="233">
          <cell r="A233" t="str">
            <v>630210</v>
          </cell>
          <cell r="B233" t="str">
            <v>63021000</v>
          </cell>
        </row>
        <row r="234">
          <cell r="A234" t="str">
            <v>630211</v>
          </cell>
          <cell r="B234" t="str">
            <v>63021085</v>
          </cell>
        </row>
        <row r="235">
          <cell r="A235" t="str">
            <v>630220</v>
          </cell>
          <cell r="B235" t="str">
            <v>63022000</v>
          </cell>
        </row>
        <row r="236">
          <cell r="A236" t="str">
            <v>630221</v>
          </cell>
          <cell r="B236" t="str">
            <v>63022785</v>
          </cell>
        </row>
        <row r="237">
          <cell r="A237" t="str">
            <v>630230</v>
          </cell>
          <cell r="B237" t="str">
            <v>63023000</v>
          </cell>
        </row>
        <row r="238">
          <cell r="A238" t="str">
            <v>630240</v>
          </cell>
          <cell r="B238" t="str">
            <v>63024000</v>
          </cell>
        </row>
        <row r="239">
          <cell r="A239" t="str">
            <v>630241</v>
          </cell>
          <cell r="B239" t="str">
            <v>63024085</v>
          </cell>
        </row>
        <row r="240">
          <cell r="A240" t="str">
            <v>630300</v>
          </cell>
          <cell r="B240" t="str">
            <v>630300xx</v>
          </cell>
        </row>
        <row r="241">
          <cell r="A241" t="str">
            <v>630301</v>
          </cell>
          <cell r="B241" t="str">
            <v>63010080</v>
          </cell>
        </row>
        <row r="242">
          <cell r="A242" t="str">
            <v>631000</v>
          </cell>
          <cell r="B242" t="str">
            <v>63100000</v>
          </cell>
        </row>
        <row r="243">
          <cell r="A243" t="str">
            <v>631100</v>
          </cell>
          <cell r="B243" t="str">
            <v>63100085</v>
          </cell>
        </row>
        <row r="244">
          <cell r="A244" t="str">
            <v>633000</v>
          </cell>
          <cell r="B244" t="str">
            <v>63300000</v>
          </cell>
        </row>
        <row r="245">
          <cell r="A245" t="str">
            <v>634000</v>
          </cell>
          <cell r="B245" t="str">
            <v>63310000</v>
          </cell>
        </row>
        <row r="246">
          <cell r="A246" t="str">
            <v>634100</v>
          </cell>
          <cell r="B246" t="str">
            <v>63410000</v>
          </cell>
        </row>
        <row r="247">
          <cell r="A247" t="str">
            <v>635010</v>
          </cell>
          <cell r="B247" t="str">
            <v>63510500</v>
          </cell>
        </row>
        <row r="248">
          <cell r="A248" t="str">
            <v>637030</v>
          </cell>
          <cell r="B248" t="str">
            <v>63706000</v>
          </cell>
        </row>
        <row r="249">
          <cell r="A249" t="str">
            <v>637031</v>
          </cell>
          <cell r="B249" t="str">
            <v>63726000</v>
          </cell>
        </row>
        <row r="250">
          <cell r="A250" t="str">
            <v>637032</v>
          </cell>
          <cell r="B250" t="str">
            <v>63726001</v>
          </cell>
        </row>
        <row r="251">
          <cell r="A251" t="str">
            <v>637040</v>
          </cell>
          <cell r="B251" t="str">
            <v>63706020</v>
          </cell>
        </row>
        <row r="252">
          <cell r="A252" t="str">
            <v>637041</v>
          </cell>
          <cell r="B252" t="str">
            <v>63726020</v>
          </cell>
        </row>
        <row r="253">
          <cell r="A253" t="str">
            <v>637042</v>
          </cell>
          <cell r="B253" t="str">
            <v>63726021</v>
          </cell>
        </row>
        <row r="254">
          <cell r="A254" t="str">
            <v>637050</v>
          </cell>
          <cell r="B254" t="str">
            <v>63706085</v>
          </cell>
        </row>
        <row r="255">
          <cell r="A255" t="str">
            <v>637051</v>
          </cell>
          <cell r="B255" t="str">
            <v>63730000</v>
          </cell>
        </row>
        <row r="256">
          <cell r="A256" t="str">
            <v>637052</v>
          </cell>
          <cell r="B256" t="str">
            <v>637052xx</v>
          </cell>
        </row>
        <row r="257">
          <cell r="A257" t="str">
            <v>637070</v>
          </cell>
          <cell r="B257" t="str">
            <v>63709030</v>
          </cell>
        </row>
        <row r="258">
          <cell r="A258" t="str">
            <v>637071</v>
          </cell>
          <cell r="B258" t="str">
            <v>63729030</v>
          </cell>
        </row>
        <row r="259">
          <cell r="A259" t="str">
            <v>637072</v>
          </cell>
          <cell r="B259" t="str">
            <v>63729031</v>
          </cell>
        </row>
        <row r="260">
          <cell r="A260" t="str">
            <v>637080</v>
          </cell>
          <cell r="B260" t="str">
            <v>637080xx</v>
          </cell>
        </row>
        <row r="261">
          <cell r="A261" t="str">
            <v>637081</v>
          </cell>
          <cell r="B261" t="str">
            <v>63729020</v>
          </cell>
        </row>
        <row r="262">
          <cell r="A262" t="str">
            <v>637082</v>
          </cell>
          <cell r="B262" t="str">
            <v>637082xx</v>
          </cell>
        </row>
        <row r="263">
          <cell r="A263" t="str">
            <v>637090</v>
          </cell>
          <cell r="B263" t="str">
            <v>63709000</v>
          </cell>
        </row>
        <row r="264">
          <cell r="A264" t="str">
            <v>637091</v>
          </cell>
          <cell r="B264" t="str">
            <v>63729000</v>
          </cell>
        </row>
        <row r="265">
          <cell r="A265" t="str">
            <v>637092</v>
          </cell>
          <cell r="B265" t="str">
            <v>637092xx</v>
          </cell>
        </row>
        <row r="266">
          <cell r="A266" t="str">
            <v>640000</v>
          </cell>
          <cell r="B266" t="str">
            <v>64000000</v>
          </cell>
        </row>
        <row r="267">
          <cell r="A267" t="str">
            <v>641000</v>
          </cell>
          <cell r="B267" t="str">
            <v>64100000</v>
          </cell>
        </row>
        <row r="268">
          <cell r="A268" t="str">
            <v>642000</v>
          </cell>
          <cell r="B268" t="str">
            <v>64200000</v>
          </cell>
        </row>
        <row r="269">
          <cell r="A269" t="str">
            <v>643000</v>
          </cell>
          <cell r="B269" t="str">
            <v>64300000</v>
          </cell>
        </row>
        <row r="270">
          <cell r="A270" t="str">
            <v>648000</v>
          </cell>
          <cell r="B270" t="str">
            <v>64800000</v>
          </cell>
        </row>
        <row r="271">
          <cell r="A271" t="str">
            <v>649000</v>
          </cell>
          <cell r="B271" t="str">
            <v>64900000</v>
          </cell>
        </row>
        <row r="272">
          <cell r="A272" t="str">
            <v>650000</v>
          </cell>
          <cell r="B272" t="str">
            <v>65000000</v>
          </cell>
        </row>
        <row r="273">
          <cell r="A273" t="str">
            <v>650100</v>
          </cell>
          <cell r="B273" t="str">
            <v>65020085</v>
          </cell>
        </row>
        <row r="274">
          <cell r="A274" t="str">
            <v>650900</v>
          </cell>
          <cell r="B274" t="str">
            <v>65020100</v>
          </cell>
        </row>
        <row r="275">
          <cell r="A275" t="str">
            <v>651090</v>
          </cell>
          <cell r="B275" t="str">
            <v>65100000</v>
          </cell>
        </row>
        <row r="276">
          <cell r="A276" t="str">
            <v>654000</v>
          </cell>
          <cell r="B276" t="str">
            <v>65400000</v>
          </cell>
        </row>
        <row r="277">
          <cell r="A277" t="str">
            <v>655000</v>
          </cell>
          <cell r="B277" t="str">
            <v>65501000</v>
          </cell>
        </row>
        <row r="278">
          <cell r="A278" t="str">
            <v>658000</v>
          </cell>
          <cell r="B278" t="str">
            <v>65800000</v>
          </cell>
        </row>
        <row r="279">
          <cell r="A279" t="str">
            <v>659000</v>
          </cell>
          <cell r="B279" t="str">
            <v>65900000</v>
          </cell>
        </row>
        <row r="280">
          <cell r="A280" t="str">
            <v>660000</v>
          </cell>
          <cell r="B280" t="str">
            <v>66000000</v>
          </cell>
        </row>
        <row r="281">
          <cell r="A281" t="str">
            <v>662010</v>
          </cell>
          <cell r="B281" t="str">
            <v>66210000</v>
          </cell>
        </row>
        <row r="282">
          <cell r="A282" t="str">
            <v>668000</v>
          </cell>
          <cell r="B282" t="str">
            <v>66800000</v>
          </cell>
        </row>
        <row r="283">
          <cell r="A283" t="str">
            <v>670000</v>
          </cell>
          <cell r="B283" t="str">
            <v>67000000</v>
          </cell>
        </row>
        <row r="284">
          <cell r="A284" t="str">
            <v>672000</v>
          </cell>
          <cell r="B284" t="str">
            <v>67200000</v>
          </cell>
        </row>
        <row r="285">
          <cell r="A285" t="str">
            <v>680000</v>
          </cell>
          <cell r="B285" t="str">
            <v>68000000</v>
          </cell>
        </row>
        <row r="286">
          <cell r="A286" t="str">
            <v>690000</v>
          </cell>
          <cell r="B286" t="str">
            <v>69000000</v>
          </cell>
        </row>
        <row r="287">
          <cell r="A287" t="str">
            <v>691000</v>
          </cell>
          <cell r="B287" t="str">
            <v>691000xx</v>
          </cell>
        </row>
        <row r="288">
          <cell r="A288" t="str">
            <v>693000</v>
          </cell>
          <cell r="B288" t="str">
            <v>Excl</v>
          </cell>
        </row>
        <row r="289">
          <cell r="A289" t="str">
            <v>694000</v>
          </cell>
          <cell r="B289" t="str">
            <v>Excl</v>
          </cell>
        </row>
        <row r="290">
          <cell r="A290" t="str">
            <v>700000</v>
          </cell>
          <cell r="B290" t="str">
            <v>70000000</v>
          </cell>
        </row>
        <row r="291">
          <cell r="A291" t="str">
            <v>707000</v>
          </cell>
          <cell r="B291" t="str">
            <v>70700000</v>
          </cell>
        </row>
        <row r="292">
          <cell r="A292" t="str">
            <v>708000</v>
          </cell>
          <cell r="B292" t="str">
            <v>70800000</v>
          </cell>
        </row>
        <row r="293">
          <cell r="A293" t="str">
            <v>740000</v>
          </cell>
          <cell r="B293" t="str">
            <v>74000000</v>
          </cell>
        </row>
        <row r="294">
          <cell r="A294" t="str">
            <v>741000</v>
          </cell>
          <cell r="B294" t="str">
            <v>74100000</v>
          </cell>
        </row>
        <row r="295">
          <cell r="A295" t="str">
            <v>743000</v>
          </cell>
          <cell r="B295" t="str">
            <v>74300000</v>
          </cell>
        </row>
        <row r="296">
          <cell r="A296" t="str">
            <v>744000</v>
          </cell>
          <cell r="B296" t="str">
            <v>74400000</v>
          </cell>
        </row>
        <row r="297">
          <cell r="A297" t="str">
            <v>746000</v>
          </cell>
          <cell r="B297" t="str">
            <v>74600000</v>
          </cell>
        </row>
        <row r="298">
          <cell r="A298" t="str">
            <v>748000</v>
          </cell>
          <cell r="B298" t="str">
            <v>74800000</v>
          </cell>
        </row>
        <row r="299">
          <cell r="A299" t="str">
            <v>749000</v>
          </cell>
          <cell r="B299" t="str">
            <v>74900000</v>
          </cell>
        </row>
        <row r="300">
          <cell r="A300" t="str">
            <v>749920</v>
          </cell>
          <cell r="B300" t="str">
            <v>74992100</v>
          </cell>
        </row>
        <row r="301">
          <cell r="A301" t="str">
            <v>749999</v>
          </cell>
          <cell r="B301" t="str">
            <v>749999xx</v>
          </cell>
        </row>
        <row r="302">
          <cell r="A302" t="str">
            <v>750000</v>
          </cell>
          <cell r="B302" t="str">
            <v>75010000</v>
          </cell>
        </row>
        <row r="303">
          <cell r="A303" t="str">
            <v>750100</v>
          </cell>
          <cell r="B303" t="str">
            <v>75000000</v>
          </cell>
        </row>
        <row r="304">
          <cell r="A304" t="str">
            <v>750500</v>
          </cell>
          <cell r="B304" t="str">
            <v>75101000</v>
          </cell>
        </row>
        <row r="305">
          <cell r="A305" t="str">
            <v>751000</v>
          </cell>
          <cell r="B305" t="str">
            <v>75100000</v>
          </cell>
        </row>
        <row r="306">
          <cell r="A306" t="str">
            <v>751100</v>
          </cell>
          <cell r="B306" t="str">
            <v>75110000</v>
          </cell>
        </row>
        <row r="307">
          <cell r="A307" t="str">
            <v>751200</v>
          </cell>
          <cell r="B307" t="str">
            <v>75130000</v>
          </cell>
        </row>
        <row r="308">
          <cell r="A308" t="str">
            <v>752000</v>
          </cell>
          <cell r="B308" t="str">
            <v>75200000</v>
          </cell>
        </row>
        <row r="309">
          <cell r="A309" t="str">
            <v>754000</v>
          </cell>
          <cell r="B309" t="str">
            <v>75400000</v>
          </cell>
        </row>
        <row r="310">
          <cell r="A310" t="str">
            <v>755000</v>
          </cell>
          <cell r="B310" t="str">
            <v>75500000</v>
          </cell>
        </row>
        <row r="311">
          <cell r="A311" t="str">
            <v>756000</v>
          </cell>
          <cell r="B311" t="str">
            <v>75600000</v>
          </cell>
        </row>
        <row r="312">
          <cell r="A312" t="str">
            <v>757000</v>
          </cell>
          <cell r="B312" t="str">
            <v>75800000</v>
          </cell>
        </row>
        <row r="313">
          <cell r="A313" t="str">
            <v>758000</v>
          </cell>
          <cell r="B313" t="str">
            <v>75141000</v>
          </cell>
        </row>
        <row r="314">
          <cell r="A314" t="str">
            <v>759998</v>
          </cell>
          <cell r="B314" t="str">
            <v>75900085</v>
          </cell>
        </row>
        <row r="315">
          <cell r="A315" t="str">
            <v>759999</v>
          </cell>
          <cell r="B315" t="str">
            <v>759999xx</v>
          </cell>
        </row>
        <row r="316">
          <cell r="A316" t="str">
            <v>763010</v>
          </cell>
          <cell r="B316" t="str">
            <v>76300000</v>
          </cell>
        </row>
        <row r="317">
          <cell r="A317" t="str">
            <v>770000</v>
          </cell>
          <cell r="B317" t="str">
            <v>77100000</v>
          </cell>
        </row>
        <row r="318">
          <cell r="A318" t="str">
            <v>771200</v>
          </cell>
          <cell r="B318" t="str">
            <v>77120000</v>
          </cell>
        </row>
        <row r="319">
          <cell r="A319" t="str">
            <v>790000</v>
          </cell>
          <cell r="B319" t="str">
            <v>79500085</v>
          </cell>
        </row>
        <row r="320">
          <cell r="A320" t="str">
            <v>790200</v>
          </cell>
          <cell r="B320" t="str">
            <v>79100000</v>
          </cell>
        </row>
        <row r="321">
          <cell r="A321" t="str">
            <v>793000</v>
          </cell>
          <cell r="B321" t="str">
            <v>Excl</v>
          </cell>
        </row>
      </sheetData>
      <sheetData sheetId="2">
        <row r="16">
          <cell r="G16" t="str">
            <v>C_GROUPE60707000</v>
          </cell>
          <cell r="H16" t="str">
            <v>C_GROUP</v>
          </cell>
          <cell r="I16" t="str">
            <v>E60</v>
          </cell>
          <cell r="J16" t="str">
            <v>707000</v>
          </cell>
          <cell r="K16" t="str">
            <v xml:space="preserve">CONSOLIDATION DE POST </v>
          </cell>
          <cell r="L16" t="str">
            <v>Landmark Trade Services US</v>
          </cell>
          <cell r="M16" t="str">
            <v>Sales</v>
          </cell>
          <cell r="N16">
            <v>108872.34855530001</v>
          </cell>
          <cell r="O16">
            <v>90071.115616299998</v>
          </cell>
          <cell r="P16">
            <v>182079.76733830001</v>
          </cell>
          <cell r="Q16">
            <v>-381023.23150990001</v>
          </cell>
        </row>
        <row r="17">
          <cell r="G17" t="str">
            <v>C_GROUPE60749000</v>
          </cell>
          <cell r="H17" t="str">
            <v>C_GROUP</v>
          </cell>
          <cell r="I17" t="str">
            <v>E60</v>
          </cell>
          <cell r="J17" t="str">
            <v>749000</v>
          </cell>
          <cell r="K17" t="str">
            <v xml:space="preserve">CONSOLIDATION DE POST </v>
          </cell>
          <cell r="L17" t="str">
            <v>Landmark Trade Services US</v>
          </cell>
          <cell r="M17" t="str">
            <v>Operating income - other</v>
          </cell>
          <cell r="O17">
            <v>264.20660959999998</v>
          </cell>
          <cell r="Q17">
            <v>-264.20660959999998</v>
          </cell>
        </row>
        <row r="18">
          <cell r="G18" t="str">
            <v>C_GROUPE60610000</v>
          </cell>
          <cell r="H18" t="str">
            <v>C_GROUP</v>
          </cell>
          <cell r="I18" t="str">
            <v>E60</v>
          </cell>
          <cell r="J18" t="str">
            <v>610000</v>
          </cell>
          <cell r="K18" t="str">
            <v xml:space="preserve">CONSOLIDATION DE POST </v>
          </cell>
          <cell r="L18" t="str">
            <v>Landmark Trade Services US</v>
          </cell>
          <cell r="M18" t="str">
            <v>Rental expenses</v>
          </cell>
          <cell r="N18">
            <v>559.97013489999995</v>
          </cell>
          <cell r="O18">
            <v>572.44765410000002</v>
          </cell>
          <cell r="P18">
            <v>600.10155559999998</v>
          </cell>
          <cell r="Q18">
            <v>-1732.5193446000001</v>
          </cell>
        </row>
        <row r="19">
          <cell r="G19" t="str">
            <v>C_GROUPE60612000</v>
          </cell>
          <cell r="H19" t="str">
            <v>C_GROUP</v>
          </cell>
          <cell r="I19" t="str">
            <v>E60</v>
          </cell>
          <cell r="J19" t="str">
            <v>612000</v>
          </cell>
          <cell r="K19" t="str">
            <v xml:space="preserve">CONSOLIDATION DE POST </v>
          </cell>
          <cell r="L19" t="str">
            <v>Landmark Trade Services US</v>
          </cell>
          <cell r="M19" t="str">
            <v>Other goods and supplies</v>
          </cell>
          <cell r="N19">
            <v>-662.47912929999995</v>
          </cell>
          <cell r="O19">
            <v>1416.2266893000001</v>
          </cell>
          <cell r="P19">
            <v>7345.7138897000004</v>
          </cell>
          <cell r="Q19">
            <v>-8099.4614497000002</v>
          </cell>
        </row>
        <row r="20">
          <cell r="G20" t="str">
            <v>C_GROUPE60613000</v>
          </cell>
          <cell r="H20" t="str">
            <v>C_GROUP</v>
          </cell>
          <cell r="I20" t="str">
            <v>E60</v>
          </cell>
          <cell r="J20" t="str">
            <v>613000</v>
          </cell>
          <cell r="K20" t="str">
            <v xml:space="preserve">CONSOLIDATION DE POST </v>
          </cell>
          <cell r="L20" t="str">
            <v>Landmark Trade Services US</v>
          </cell>
          <cell r="M20" t="str">
            <v>Postal and telecom. expenses</v>
          </cell>
          <cell r="N20">
            <v>677.71031700000003</v>
          </cell>
          <cell r="O20">
            <v>638.76351309999995</v>
          </cell>
          <cell r="P20">
            <v>655.03392880000001</v>
          </cell>
          <cell r="Q20">
            <v>-1971.5077589</v>
          </cell>
        </row>
        <row r="21">
          <cell r="G21" t="str">
            <v>C_GROUPE60614000</v>
          </cell>
          <cell r="H21" t="str">
            <v>C_GROUP</v>
          </cell>
          <cell r="I21" t="str">
            <v>E60</v>
          </cell>
          <cell r="J21" t="str">
            <v>614000</v>
          </cell>
          <cell r="K21" t="str">
            <v xml:space="preserve">CONSOLIDATION DE POST </v>
          </cell>
          <cell r="L21" t="str">
            <v>Landmark Trade Services US</v>
          </cell>
          <cell r="M21" t="str">
            <v>Insurance non-HR</v>
          </cell>
          <cell r="N21">
            <v>327.3843857</v>
          </cell>
          <cell r="O21">
            <v>1290.9046876</v>
          </cell>
          <cell r="P21">
            <v>235.46138569999999</v>
          </cell>
          <cell r="Q21">
            <v>-1853.7504590000001</v>
          </cell>
        </row>
        <row r="22">
          <cell r="G22" t="str">
            <v>C_GROUPE60615000</v>
          </cell>
          <cell r="H22" t="str">
            <v>C_GROUP</v>
          </cell>
          <cell r="I22" t="str">
            <v>E60</v>
          </cell>
          <cell r="J22" t="str">
            <v>615000</v>
          </cell>
          <cell r="K22" t="str">
            <v xml:space="preserve">CONSOLIDATION DE POST </v>
          </cell>
          <cell r="L22" t="str">
            <v>Landmark Trade Services US</v>
          </cell>
          <cell r="M22" t="str">
            <v>Transportation costs</v>
          </cell>
          <cell r="N22">
            <v>85555.6228825</v>
          </cell>
          <cell r="O22">
            <v>64446.412297100003</v>
          </cell>
          <cell r="P22">
            <v>138356.75575340001</v>
          </cell>
          <cell r="Q22">
            <v>-288358.79093299998</v>
          </cell>
        </row>
        <row r="23">
          <cell r="G23" t="str">
            <v>C_GROUPE60616000</v>
          </cell>
          <cell r="H23" t="str">
            <v>C_GROUP</v>
          </cell>
          <cell r="I23" t="str">
            <v>E60</v>
          </cell>
          <cell r="J23" t="str">
            <v>616000</v>
          </cell>
          <cell r="K23" t="str">
            <v xml:space="preserve">CONSOLIDATION DE POST </v>
          </cell>
          <cell r="L23" t="str">
            <v>Landmark Trade Services US</v>
          </cell>
          <cell r="M23" t="str">
            <v>Publicity and advertising</v>
          </cell>
          <cell r="N23">
            <v>172.2985031</v>
          </cell>
          <cell r="O23">
            <v>213.6110439</v>
          </cell>
          <cell r="P23">
            <v>357.54973910000001</v>
          </cell>
          <cell r="Q23">
            <v>-743.45928609999999</v>
          </cell>
        </row>
        <row r="24">
          <cell r="G24" t="str">
            <v>C_GROUPE60618000</v>
          </cell>
          <cell r="H24" t="str">
            <v>C_GROUP</v>
          </cell>
          <cell r="I24" t="str">
            <v>E60</v>
          </cell>
          <cell r="J24" t="str">
            <v>618000</v>
          </cell>
          <cell r="K24" t="str">
            <v xml:space="preserve">CONSOLIDATION DE POST </v>
          </cell>
          <cell r="L24" t="str">
            <v>Landmark Trade Services US</v>
          </cell>
          <cell r="M24" t="str">
            <v>Other contributions to Third-Parties</v>
          </cell>
          <cell r="N24">
            <v>1560.5592317999999</v>
          </cell>
          <cell r="O24">
            <v>536.61243090000005</v>
          </cell>
          <cell r="P24">
            <v>694.96376310000005</v>
          </cell>
          <cell r="Q24">
            <v>-2792.1354258000001</v>
          </cell>
        </row>
        <row r="25">
          <cell r="G25" t="str">
            <v>C_GROUPE60620000</v>
          </cell>
          <cell r="H25" t="str">
            <v>C_GROUP</v>
          </cell>
          <cell r="I25" t="str">
            <v>E60</v>
          </cell>
          <cell r="J25" t="str">
            <v>620000</v>
          </cell>
          <cell r="K25" t="str">
            <v xml:space="preserve">CONSOLIDATION DE POST </v>
          </cell>
          <cell r="L25" t="str">
            <v>Landmark Trade Services US</v>
          </cell>
          <cell r="M25" t="str">
            <v>Wages and salaries &amp; social benefits</v>
          </cell>
          <cell r="N25">
            <v>11222.301170000001</v>
          </cell>
          <cell r="O25">
            <v>6199.7137763999999</v>
          </cell>
          <cell r="P25">
            <v>24584.203479600001</v>
          </cell>
          <cell r="Q25">
            <v>-42006.218425999999</v>
          </cell>
        </row>
        <row r="26">
          <cell r="G26" t="str">
            <v>C_GROUPE60621000</v>
          </cell>
          <cell r="H26" t="str">
            <v>C_GROUP</v>
          </cell>
          <cell r="I26" t="str">
            <v>E60</v>
          </cell>
          <cell r="J26" t="str">
            <v>621000</v>
          </cell>
          <cell r="K26" t="str">
            <v xml:space="preserve">CONSOLIDATION DE POST </v>
          </cell>
          <cell r="L26" t="str">
            <v>Landmark Trade Services US</v>
          </cell>
          <cell r="M26" t="str">
            <v>Employer contribution for social security</v>
          </cell>
          <cell r="N26">
            <v>854.11813940000002</v>
          </cell>
          <cell r="O26">
            <v>2619.4500100999999</v>
          </cell>
          <cell r="P26">
            <v>-343.23962510000001</v>
          </cell>
          <cell r="Q26">
            <v>-3130.3285243999999</v>
          </cell>
        </row>
        <row r="27">
          <cell r="G27" t="str">
            <v>C_GROUPE60622000</v>
          </cell>
          <cell r="H27" t="str">
            <v>C_GROUP</v>
          </cell>
          <cell r="I27" t="str">
            <v>E60</v>
          </cell>
          <cell r="J27" t="str">
            <v>622000</v>
          </cell>
          <cell r="K27" t="str">
            <v xml:space="preserve">CONSOLIDATION DE POST </v>
          </cell>
          <cell r="L27" t="str">
            <v>Landmark Trade Services US</v>
          </cell>
          <cell r="M27" t="str">
            <v>Employer contribution for extra-legal insurance</v>
          </cell>
          <cell r="N27">
            <v>182.4210401</v>
          </cell>
          <cell r="Q27">
            <v>-182.4210401</v>
          </cell>
        </row>
        <row r="28">
          <cell r="G28" t="str">
            <v>C_GROUPE60630100</v>
          </cell>
          <cell r="H28" t="str">
            <v>C_GROUP</v>
          </cell>
          <cell r="I28" t="str">
            <v>E60</v>
          </cell>
          <cell r="J28" t="str">
            <v>630100</v>
          </cell>
          <cell r="K28" t="str">
            <v xml:space="preserve">CONSOLIDATION DE POST </v>
          </cell>
          <cell r="L28" t="str">
            <v>Landmark Trade Services US</v>
          </cell>
          <cell r="M28" t="str">
            <v>Depreciation on intangible assets</v>
          </cell>
          <cell r="O28">
            <v>188.16794730000001</v>
          </cell>
          <cell r="P28">
            <v>98.628998699999997</v>
          </cell>
          <cell r="Q28">
            <v>-286.79694599999999</v>
          </cell>
        </row>
        <row r="29">
          <cell r="G29" t="str">
            <v>C_GROUPE60630200</v>
          </cell>
          <cell r="H29" t="str">
            <v>C_GROUP</v>
          </cell>
          <cell r="I29" t="str">
            <v>E60</v>
          </cell>
          <cell r="J29" t="str">
            <v>630200</v>
          </cell>
          <cell r="K29" t="str">
            <v xml:space="preserve">CONSOLIDATION DE POST </v>
          </cell>
          <cell r="L29" t="str">
            <v>Landmark Trade Services US</v>
          </cell>
          <cell r="M29" t="str">
            <v>Amortization on tangible fixed assets (Building)</v>
          </cell>
          <cell r="O29">
            <v>74.013078199999995</v>
          </cell>
          <cell r="P29">
            <v>38.794257500000001</v>
          </cell>
          <cell r="Q29">
            <v>-112.8073357</v>
          </cell>
        </row>
        <row r="30">
          <cell r="G30" t="str">
            <v>C_GROUPE60648000</v>
          </cell>
          <cell r="H30" t="str">
            <v>C_GROUP</v>
          </cell>
          <cell r="I30" t="str">
            <v>E60</v>
          </cell>
          <cell r="J30" t="str">
            <v>648000</v>
          </cell>
          <cell r="K30" t="str">
            <v xml:space="preserve">CONSOLIDATION DE POST </v>
          </cell>
          <cell r="L30" t="str">
            <v>Landmark Trade Services US</v>
          </cell>
          <cell r="M30" t="str">
            <v>Other operating expenses</v>
          </cell>
          <cell r="N30">
            <v>3586.5742546000001</v>
          </cell>
          <cell r="O30">
            <v>4148.0525772999999</v>
          </cell>
          <cell r="P30">
            <v>11481.3737705</v>
          </cell>
          <cell r="Q30">
            <v>-19216.000602399999</v>
          </cell>
        </row>
        <row r="31">
          <cell r="G31" t="str">
            <v>C_GROUPE60658000</v>
          </cell>
          <cell r="H31" t="str">
            <v>C_GROUP</v>
          </cell>
          <cell r="I31" t="str">
            <v>E60</v>
          </cell>
          <cell r="J31" t="str">
            <v>658000</v>
          </cell>
          <cell r="K31" t="str">
            <v xml:space="preserve">CONSOLIDATION DE POST </v>
          </cell>
          <cell r="L31" t="str">
            <v>Landmark Trade Services US</v>
          </cell>
          <cell r="M31" t="str">
            <v>Bank fees</v>
          </cell>
          <cell r="N31">
            <v>298.61915060000001</v>
          </cell>
          <cell r="O31">
            <v>251.6744094</v>
          </cell>
          <cell r="P31">
            <v>317.30600559999999</v>
          </cell>
          <cell r="Q31">
            <v>-867.59956560000001</v>
          </cell>
        </row>
        <row r="32">
          <cell r="G32" t="str">
            <v>C_GROUPE60672000</v>
          </cell>
          <cell r="H32" t="str">
            <v>C_GROUP</v>
          </cell>
          <cell r="I32" t="str">
            <v>E60</v>
          </cell>
          <cell r="J32" t="str">
            <v>672000</v>
          </cell>
          <cell r="K32" t="str">
            <v xml:space="preserve">CONSOLIDATION DE POST </v>
          </cell>
          <cell r="L32" t="str">
            <v>Landmark Trade Services US</v>
          </cell>
          <cell r="M32" t="str">
            <v>Foreign income taxes</v>
          </cell>
          <cell r="O32">
            <v>3486.2062133999998</v>
          </cell>
          <cell r="P32">
            <v>-3654.6184738000002</v>
          </cell>
          <cell r="Q32">
            <v>168.41226040000001</v>
          </cell>
        </row>
        <row r="33">
          <cell r="G33" t="str">
            <v>C_GROUPE61707000</v>
          </cell>
          <cell r="H33" t="str">
            <v>C_GROUP</v>
          </cell>
          <cell r="I33" t="str">
            <v>E61</v>
          </cell>
          <cell r="J33" t="str">
            <v>707000</v>
          </cell>
          <cell r="K33" t="str">
            <v xml:space="preserve">CONSOLIDATION DE POST </v>
          </cell>
          <cell r="L33" t="str">
            <v>Landmark Global UK</v>
          </cell>
          <cell r="M33" t="str">
            <v>Sales</v>
          </cell>
          <cell r="N33">
            <v>272669.7703188</v>
          </cell>
          <cell r="O33">
            <v>234266.9963341</v>
          </cell>
          <cell r="P33">
            <v>251160.62603499999</v>
          </cell>
          <cell r="Q33">
            <v>-758097.39268789999</v>
          </cell>
        </row>
        <row r="34">
          <cell r="G34" t="str">
            <v>C_GROUPE61610000</v>
          </cell>
          <cell r="H34" t="str">
            <v>C_GROUP</v>
          </cell>
          <cell r="I34" t="str">
            <v>E61</v>
          </cell>
          <cell r="J34" t="str">
            <v>610000</v>
          </cell>
          <cell r="K34" t="str">
            <v xml:space="preserve">CONSOLIDATION DE POST </v>
          </cell>
          <cell r="L34" t="str">
            <v>Landmark Global UK</v>
          </cell>
          <cell r="M34" t="str">
            <v>Rental expenses</v>
          </cell>
          <cell r="N34">
            <v>32242.459162700001</v>
          </cell>
          <cell r="O34">
            <v>38340.6883065</v>
          </cell>
          <cell r="P34">
            <v>38376.008871700004</v>
          </cell>
          <cell r="Q34">
            <v>-108959.15634089999</v>
          </cell>
        </row>
        <row r="35">
          <cell r="G35" t="str">
            <v>C_GROUPE61611000</v>
          </cell>
          <cell r="H35" t="str">
            <v>C_GROUP</v>
          </cell>
          <cell r="I35" t="str">
            <v>E61</v>
          </cell>
          <cell r="J35" t="str">
            <v>611000</v>
          </cell>
          <cell r="K35" t="str">
            <v xml:space="preserve">CONSOLIDATION DE POST </v>
          </cell>
          <cell r="L35" t="str">
            <v>Landmark Global UK</v>
          </cell>
          <cell r="M35" t="str">
            <v>Maintenance and major repairs</v>
          </cell>
          <cell r="N35">
            <v>6166.6923426000003</v>
          </cell>
          <cell r="O35">
            <v>3643.5070529</v>
          </cell>
          <cell r="P35">
            <v>4454.5280296000001</v>
          </cell>
          <cell r="Q35">
            <v>-14264.7274251</v>
          </cell>
        </row>
        <row r="36">
          <cell r="G36" t="str">
            <v>C_GROUPE61612000</v>
          </cell>
          <cell r="H36" t="str">
            <v>C_GROUP</v>
          </cell>
          <cell r="I36" t="str">
            <v>E61</v>
          </cell>
          <cell r="J36" t="str">
            <v>612000</v>
          </cell>
          <cell r="K36" t="str">
            <v xml:space="preserve">CONSOLIDATION DE POST </v>
          </cell>
          <cell r="L36" t="str">
            <v>Landmark Global UK</v>
          </cell>
          <cell r="M36" t="str">
            <v>Other goods and supplies</v>
          </cell>
          <cell r="N36">
            <v>352.88855869999998</v>
          </cell>
          <cell r="P36">
            <v>27.6511307</v>
          </cell>
          <cell r="Q36">
            <v>-380.53968939999999</v>
          </cell>
        </row>
        <row r="37">
          <cell r="G37" t="str">
            <v>C_GROUPE61613000</v>
          </cell>
          <cell r="H37" t="str">
            <v>C_GROUP</v>
          </cell>
          <cell r="I37" t="str">
            <v>E61</v>
          </cell>
          <cell r="J37" t="str">
            <v>613000</v>
          </cell>
          <cell r="K37" t="str">
            <v xml:space="preserve">CONSOLIDATION DE POST </v>
          </cell>
          <cell r="L37" t="str">
            <v>Landmark Global UK</v>
          </cell>
          <cell r="M37" t="str">
            <v>Postal and telecom. expenses</v>
          </cell>
          <cell r="N37">
            <v>15149.514174600001</v>
          </cell>
          <cell r="O37">
            <v>5367.4875969000004</v>
          </cell>
          <cell r="P37">
            <v>5171.7430579000002</v>
          </cell>
          <cell r="Q37">
            <v>-25688.744829399999</v>
          </cell>
        </row>
        <row r="38">
          <cell r="G38" t="str">
            <v>C_GROUPE61614000</v>
          </cell>
          <cell r="H38" t="str">
            <v>C_GROUP</v>
          </cell>
          <cell r="I38" t="str">
            <v>E61</v>
          </cell>
          <cell r="J38" t="str">
            <v>614000</v>
          </cell>
          <cell r="K38" t="str">
            <v xml:space="preserve">CONSOLIDATION DE POST </v>
          </cell>
          <cell r="L38" t="str">
            <v>Landmark Global UK</v>
          </cell>
          <cell r="M38" t="str">
            <v>Insurance non-HR</v>
          </cell>
          <cell r="N38">
            <v>1049.1690447999999</v>
          </cell>
          <cell r="O38">
            <v>1086.0828959999999</v>
          </cell>
          <cell r="P38">
            <v>1111.9625704</v>
          </cell>
          <cell r="Q38">
            <v>-3247.2145111999998</v>
          </cell>
        </row>
        <row r="39">
          <cell r="G39" t="str">
            <v>C_GROUPE61615000</v>
          </cell>
          <cell r="H39" t="str">
            <v>C_GROUP</v>
          </cell>
          <cell r="I39" t="str">
            <v>E61</v>
          </cell>
          <cell r="J39" t="str">
            <v>615000</v>
          </cell>
          <cell r="K39" t="str">
            <v xml:space="preserve">CONSOLIDATION DE POST </v>
          </cell>
          <cell r="L39" t="str">
            <v>Landmark Global UK</v>
          </cell>
          <cell r="M39" t="str">
            <v>Transportation costs</v>
          </cell>
          <cell r="N39">
            <v>125449.3649745</v>
          </cell>
          <cell r="O39">
            <v>43627.248690599998</v>
          </cell>
          <cell r="P39">
            <v>53267.497664399998</v>
          </cell>
          <cell r="Q39">
            <v>-222344.11132950001</v>
          </cell>
        </row>
        <row r="40">
          <cell r="G40" t="str">
            <v>C_GROUPE61616000</v>
          </cell>
          <cell r="H40" t="str">
            <v>C_GROUP</v>
          </cell>
          <cell r="I40" t="str">
            <v>E61</v>
          </cell>
          <cell r="J40" t="str">
            <v>616000</v>
          </cell>
          <cell r="K40" t="str">
            <v xml:space="preserve">CONSOLIDATION DE POST </v>
          </cell>
          <cell r="L40" t="str">
            <v>Landmark Global UK</v>
          </cell>
          <cell r="M40" t="str">
            <v>Publicity and advertising</v>
          </cell>
          <cell r="N40">
            <v>1045.1903737</v>
          </cell>
          <cell r="O40">
            <v>1143.2842430999999</v>
          </cell>
          <cell r="P40">
            <v>601.16323279999995</v>
          </cell>
          <cell r="Q40">
            <v>-2789.6378496000002</v>
          </cell>
        </row>
        <row r="41">
          <cell r="G41" t="str">
            <v>C_GROUPE61617000</v>
          </cell>
          <cell r="H41" t="str">
            <v>C_GROUP</v>
          </cell>
          <cell r="I41" t="str">
            <v>E61</v>
          </cell>
          <cell r="J41" t="str">
            <v>617000</v>
          </cell>
          <cell r="K41" t="str">
            <v xml:space="preserve">CONSOLIDATION DE POST </v>
          </cell>
          <cell r="L41" t="str">
            <v>Landmark Global UK</v>
          </cell>
          <cell r="M41" t="str">
            <v>Consultancy</v>
          </cell>
          <cell r="N41">
            <v>3700.9337611000001</v>
          </cell>
          <cell r="O41">
            <v>7580.7449139</v>
          </cell>
          <cell r="P41">
            <v>4903.3473577000004</v>
          </cell>
          <cell r="Q41">
            <v>-16185.0260327</v>
          </cell>
        </row>
        <row r="42">
          <cell r="G42" t="str">
            <v>C_GROUPE61617100</v>
          </cell>
          <cell r="H42" t="str">
            <v>C_GROUP</v>
          </cell>
          <cell r="I42" t="str">
            <v>E61</v>
          </cell>
          <cell r="J42" t="str">
            <v>617100</v>
          </cell>
          <cell r="K42" t="str">
            <v xml:space="preserve">CONSOLIDATION DE POST </v>
          </cell>
          <cell r="L42" t="str">
            <v>Landmark Global UK</v>
          </cell>
          <cell r="M42" t="str">
            <v>Interims</v>
          </cell>
          <cell r="N42">
            <v>5508.828861</v>
          </cell>
          <cell r="O42">
            <v>3237.4936195</v>
          </cell>
          <cell r="P42">
            <v>2991.8523427999999</v>
          </cell>
          <cell r="Q42">
            <v>-11738.1748233</v>
          </cell>
        </row>
        <row r="43">
          <cell r="G43" t="str">
            <v>C_GROUPE61618000</v>
          </cell>
          <cell r="H43" t="str">
            <v>C_GROUP</v>
          </cell>
          <cell r="I43" t="str">
            <v>E61</v>
          </cell>
          <cell r="J43" t="str">
            <v>618000</v>
          </cell>
          <cell r="K43" t="str">
            <v xml:space="preserve">CONSOLIDATION DE POST </v>
          </cell>
          <cell r="L43" t="str">
            <v>Landmark Global UK</v>
          </cell>
          <cell r="M43" t="str">
            <v>Other contributions to Third-Parties</v>
          </cell>
          <cell r="N43">
            <v>3309.4716600000002</v>
          </cell>
          <cell r="O43">
            <v>4534.5166108000003</v>
          </cell>
          <cell r="P43">
            <v>4439.3890355000003</v>
          </cell>
          <cell r="Q43">
            <v>-12283.377306300001</v>
          </cell>
        </row>
        <row r="44">
          <cell r="G44" t="str">
            <v>C_GROUPE61619000</v>
          </cell>
          <cell r="H44" t="str">
            <v>C_GROUP</v>
          </cell>
          <cell r="I44" t="str">
            <v>E61</v>
          </cell>
          <cell r="J44" t="str">
            <v>619000</v>
          </cell>
          <cell r="K44" t="str">
            <v xml:space="preserve">CONSOLIDATION DE POST </v>
          </cell>
          <cell r="L44" t="str">
            <v>Landmark Global UK</v>
          </cell>
          <cell r="M44" t="str">
            <v>Services &amp; Other Goods - Others</v>
          </cell>
          <cell r="N44">
            <v>-1558.8824686999999</v>
          </cell>
          <cell r="O44">
            <v>308.20669190000001</v>
          </cell>
          <cell r="P44">
            <v>315.5685292</v>
          </cell>
          <cell r="Q44">
            <v>935.10724760000005</v>
          </cell>
        </row>
        <row r="45">
          <cell r="G45" t="str">
            <v>C_GROUPE61620000</v>
          </cell>
          <cell r="H45" t="str">
            <v>C_GROUP</v>
          </cell>
          <cell r="I45" t="str">
            <v>E61</v>
          </cell>
          <cell r="J45" t="str">
            <v>620000</v>
          </cell>
          <cell r="K45" t="str">
            <v xml:space="preserve">CONSOLIDATION DE POST </v>
          </cell>
          <cell r="L45" t="str">
            <v>Landmark Global UK</v>
          </cell>
          <cell r="M45" t="str">
            <v>Wages and salaries &amp; social benefits</v>
          </cell>
          <cell r="N45">
            <v>37186.629804199998</v>
          </cell>
          <cell r="O45">
            <v>32054.468213700002</v>
          </cell>
          <cell r="P45">
            <v>39427.761104899997</v>
          </cell>
          <cell r="Q45">
            <v>-108668.8591228</v>
          </cell>
        </row>
        <row r="46">
          <cell r="G46" t="str">
            <v>C_GROUPE61621000</v>
          </cell>
          <cell r="H46" t="str">
            <v>C_GROUP</v>
          </cell>
          <cell r="I46" t="str">
            <v>E61</v>
          </cell>
          <cell r="J46" t="str">
            <v>621000</v>
          </cell>
          <cell r="K46" t="str">
            <v xml:space="preserve">CONSOLIDATION DE POST </v>
          </cell>
          <cell r="L46" t="str">
            <v>Landmark Global UK</v>
          </cell>
          <cell r="M46" t="str">
            <v>Employer contribution for social security</v>
          </cell>
          <cell r="N46">
            <v>4551.7693132000004</v>
          </cell>
          <cell r="O46">
            <v>3033.5754083000002</v>
          </cell>
          <cell r="P46">
            <v>4017.9443267000001</v>
          </cell>
          <cell r="Q46">
            <v>-11603.2890482</v>
          </cell>
        </row>
        <row r="47">
          <cell r="G47" t="str">
            <v>C_GROUPE61630200</v>
          </cell>
          <cell r="H47" t="str">
            <v>C_GROUP</v>
          </cell>
          <cell r="I47" t="str">
            <v>E61</v>
          </cell>
          <cell r="J47" t="str">
            <v>630200</v>
          </cell>
          <cell r="K47" t="str">
            <v xml:space="preserve">CONSOLIDATION DE POST </v>
          </cell>
          <cell r="L47" t="str">
            <v>Landmark Global UK</v>
          </cell>
          <cell r="M47" t="str">
            <v>Amortization on tangible fixed assets (Building)</v>
          </cell>
          <cell r="N47">
            <v>1335.007212</v>
          </cell>
          <cell r="O47">
            <v>1485.9521809</v>
          </cell>
          <cell r="P47">
            <v>1521.3790372000001</v>
          </cell>
          <cell r="Q47">
            <v>-4342.3384300999996</v>
          </cell>
        </row>
        <row r="48">
          <cell r="G48" t="str">
            <v>C_GROUPE61640000</v>
          </cell>
          <cell r="H48" t="str">
            <v>C_GROUP</v>
          </cell>
          <cell r="I48" t="str">
            <v>E61</v>
          </cell>
          <cell r="J48" t="str">
            <v>640000</v>
          </cell>
          <cell r="K48" t="str">
            <v xml:space="preserve">CONSOLIDATION DE POST </v>
          </cell>
          <cell r="L48" t="str">
            <v>Landmark Global UK</v>
          </cell>
          <cell r="M48" t="str">
            <v>Taxes</v>
          </cell>
          <cell r="N48">
            <v>151.1373222</v>
          </cell>
          <cell r="O48">
            <v>742.94233150000002</v>
          </cell>
          <cell r="P48">
            <v>125.46700559999999</v>
          </cell>
          <cell r="Q48">
            <v>-1019.5466593</v>
          </cell>
        </row>
        <row r="49">
          <cell r="G49" t="str">
            <v>C_GROUPE61650000</v>
          </cell>
          <cell r="H49" t="str">
            <v>C_GROUP</v>
          </cell>
          <cell r="I49" t="str">
            <v>E61</v>
          </cell>
          <cell r="J49" t="str">
            <v>650000</v>
          </cell>
          <cell r="K49" t="str">
            <v xml:space="preserve">CONSOLIDATION DE POST </v>
          </cell>
          <cell r="L49" t="str">
            <v>Landmark Global UK</v>
          </cell>
          <cell r="M49" t="str">
            <v>Interests on financial liabilities</v>
          </cell>
          <cell r="N49">
            <v>3552.1575518999998</v>
          </cell>
          <cell r="O49">
            <v>1317.1433895</v>
          </cell>
          <cell r="P49">
            <v>2703.1607125999999</v>
          </cell>
          <cell r="Q49">
            <v>-7572.4616539999997</v>
          </cell>
        </row>
        <row r="50">
          <cell r="G50" t="str">
            <v>C_GROUPE61654000</v>
          </cell>
          <cell r="H50" t="str">
            <v>C_GROUP</v>
          </cell>
          <cell r="I50" t="str">
            <v>E61</v>
          </cell>
          <cell r="J50" t="str">
            <v>654000</v>
          </cell>
          <cell r="K50" t="str">
            <v xml:space="preserve">CONSOLIDATION DE POST </v>
          </cell>
          <cell r="L50" t="str">
            <v>Landmark Global UK</v>
          </cell>
          <cell r="M50" t="str">
            <v>Discounting charges on receivables</v>
          </cell>
          <cell r="N50">
            <v>1559.5868892000001</v>
          </cell>
          <cell r="O50">
            <v>1264.8573612</v>
          </cell>
          <cell r="P50">
            <v>-340.52367470000002</v>
          </cell>
          <cell r="Q50">
            <v>-2483.9205757</v>
          </cell>
        </row>
        <row r="51">
          <cell r="G51" t="str">
            <v>C_GROUPE61658000</v>
          </cell>
          <cell r="H51" t="str">
            <v>C_GROUP</v>
          </cell>
          <cell r="I51" t="str">
            <v>E61</v>
          </cell>
          <cell r="J51" t="str">
            <v>658000</v>
          </cell>
          <cell r="K51" t="str">
            <v xml:space="preserve">CONSOLIDATION DE POST </v>
          </cell>
          <cell r="L51" t="str">
            <v>Landmark Global UK</v>
          </cell>
          <cell r="M51" t="str">
            <v>Bank fees</v>
          </cell>
          <cell r="N51">
            <v>1663.9454751999999</v>
          </cell>
          <cell r="O51">
            <v>-788.11195039999996</v>
          </cell>
          <cell r="P51">
            <v>4360.0579415000002</v>
          </cell>
          <cell r="Q51">
            <v>-5235.8914662999996</v>
          </cell>
        </row>
        <row r="52">
          <cell r="G52" t="str">
            <v>C_GROUPE61672000</v>
          </cell>
          <cell r="H52" t="str">
            <v>C_GROUP</v>
          </cell>
          <cell r="I52" t="str">
            <v>E61</v>
          </cell>
          <cell r="J52" t="str">
            <v>672000</v>
          </cell>
          <cell r="K52" t="str">
            <v xml:space="preserve">CONSOLIDATION DE POST </v>
          </cell>
          <cell r="L52" t="str">
            <v>Landmark Global UK</v>
          </cell>
          <cell r="M52" t="str">
            <v>Foreign income taxes</v>
          </cell>
          <cell r="P52">
            <v>16590.678425999999</v>
          </cell>
          <cell r="Q52">
            <v>-16590.678425999999</v>
          </cell>
        </row>
        <row r="53">
          <cell r="G53" t="str">
            <v>C_GROUPE62707000</v>
          </cell>
          <cell r="H53" t="str">
            <v>C_GROUP</v>
          </cell>
          <cell r="I53" t="str">
            <v>E62</v>
          </cell>
          <cell r="J53" t="str">
            <v>707000</v>
          </cell>
          <cell r="K53" t="str">
            <v xml:space="preserve">CONSOLIDATION DE POST </v>
          </cell>
          <cell r="L53" t="str">
            <v>Landmark Global Netherlands</v>
          </cell>
          <cell r="M53" t="str">
            <v>Sales</v>
          </cell>
          <cell r="N53">
            <v>635004</v>
          </cell>
          <cell r="O53">
            <v>621797</v>
          </cell>
          <cell r="P53">
            <v>647431</v>
          </cell>
          <cell r="Q53">
            <v>-1904232</v>
          </cell>
        </row>
        <row r="54">
          <cell r="G54" t="str">
            <v>C_GROUPE62601000</v>
          </cell>
          <cell r="H54" t="str">
            <v>C_GROUP</v>
          </cell>
          <cell r="I54" t="str">
            <v>E62</v>
          </cell>
          <cell r="J54" t="str">
            <v>601000</v>
          </cell>
          <cell r="K54" t="str">
            <v xml:space="preserve">CONSOLIDATION DE POST </v>
          </cell>
          <cell r="L54" t="str">
            <v>Landmark Global Netherlands</v>
          </cell>
          <cell r="M54" t="str">
            <v>Supplies / Consumables</v>
          </cell>
          <cell r="N54">
            <v>99683</v>
          </cell>
          <cell r="O54">
            <v>51910</v>
          </cell>
          <cell r="P54">
            <v>54980</v>
          </cell>
          <cell r="Q54">
            <v>-206573</v>
          </cell>
        </row>
        <row r="55">
          <cell r="G55" t="str">
            <v>C_GROUPE62609000</v>
          </cell>
          <cell r="H55" t="str">
            <v>C_GROUP</v>
          </cell>
          <cell r="I55" t="str">
            <v>E62</v>
          </cell>
          <cell r="J55" t="str">
            <v>609000</v>
          </cell>
          <cell r="K55" t="str">
            <v xml:space="preserve">CONSOLIDATION DE POST </v>
          </cell>
          <cell r="L55" t="str">
            <v>Landmark Global Netherlands</v>
          </cell>
          <cell r="M55" t="str">
            <v>Inventory movement on raw materials and finished p</v>
          </cell>
          <cell r="N55">
            <v>2494</v>
          </cell>
          <cell r="P55">
            <v>-546</v>
          </cell>
          <cell r="Q55">
            <v>-1948</v>
          </cell>
        </row>
        <row r="56">
          <cell r="G56" t="str">
            <v>C_GROUPE62610000</v>
          </cell>
          <cell r="H56" t="str">
            <v>C_GROUP</v>
          </cell>
          <cell r="I56" t="str">
            <v>E62</v>
          </cell>
          <cell r="J56" t="str">
            <v>610000</v>
          </cell>
          <cell r="K56" t="str">
            <v xml:space="preserve">CONSOLIDATION DE POST </v>
          </cell>
          <cell r="L56" t="str">
            <v>Landmark Global Netherlands</v>
          </cell>
          <cell r="M56" t="str">
            <v>Rental expenses</v>
          </cell>
          <cell r="N56">
            <v>7500</v>
          </cell>
          <cell r="O56">
            <v>7500</v>
          </cell>
          <cell r="P56">
            <v>12330</v>
          </cell>
          <cell r="Q56">
            <v>-27330</v>
          </cell>
        </row>
        <row r="57">
          <cell r="G57" t="str">
            <v>C_GROUPE62611000</v>
          </cell>
          <cell r="H57" t="str">
            <v>C_GROUP</v>
          </cell>
          <cell r="I57" t="str">
            <v>E62</v>
          </cell>
          <cell r="J57" t="str">
            <v>611000</v>
          </cell>
          <cell r="K57" t="str">
            <v xml:space="preserve">CONSOLIDATION DE POST </v>
          </cell>
          <cell r="L57" t="str">
            <v>Landmark Global Netherlands</v>
          </cell>
          <cell r="M57" t="str">
            <v>Maintenance and major repairs</v>
          </cell>
          <cell r="N57">
            <v>1492</v>
          </cell>
          <cell r="O57">
            <v>4995</v>
          </cell>
          <cell r="P57">
            <v>6855</v>
          </cell>
          <cell r="Q57">
            <v>-13342</v>
          </cell>
        </row>
        <row r="58">
          <cell r="G58" t="str">
            <v>C_GROUPE62612000</v>
          </cell>
          <cell r="H58" t="str">
            <v>C_GROUP</v>
          </cell>
          <cell r="I58" t="str">
            <v>E62</v>
          </cell>
          <cell r="J58" t="str">
            <v>612000</v>
          </cell>
          <cell r="K58" t="str">
            <v xml:space="preserve">CONSOLIDATION DE POST </v>
          </cell>
          <cell r="L58" t="str">
            <v>Landmark Global Netherlands</v>
          </cell>
          <cell r="M58" t="str">
            <v>Other goods and supplies</v>
          </cell>
          <cell r="N58">
            <v>1639</v>
          </cell>
          <cell r="O58">
            <v>2868</v>
          </cell>
          <cell r="P58">
            <v>3807</v>
          </cell>
          <cell r="Q58">
            <v>-8314</v>
          </cell>
        </row>
        <row r="59">
          <cell r="G59" t="str">
            <v>C_GROUPE62612100</v>
          </cell>
          <cell r="H59" t="str">
            <v>C_GROUP</v>
          </cell>
          <cell r="I59" t="str">
            <v>E62</v>
          </cell>
          <cell r="J59" t="str">
            <v>612100</v>
          </cell>
          <cell r="K59" t="str">
            <v xml:space="preserve">CONSOLIDATION DE POST </v>
          </cell>
          <cell r="L59" t="str">
            <v>Landmark Global Netherlands</v>
          </cell>
          <cell r="M59" t="str">
            <v>Energy</v>
          </cell>
          <cell r="N59">
            <v>1565</v>
          </cell>
          <cell r="O59">
            <v>2174</v>
          </cell>
          <cell r="P59">
            <v>2437</v>
          </cell>
          <cell r="Q59">
            <v>-6176</v>
          </cell>
        </row>
        <row r="60">
          <cell r="G60" t="str">
            <v>C_GROUPE62613000</v>
          </cell>
          <cell r="H60" t="str">
            <v>C_GROUP</v>
          </cell>
          <cell r="I60" t="str">
            <v>E62</v>
          </cell>
          <cell r="J60" t="str">
            <v>613000</v>
          </cell>
          <cell r="K60" t="str">
            <v xml:space="preserve">CONSOLIDATION DE POST </v>
          </cell>
          <cell r="L60" t="str">
            <v>Landmark Global Netherlands</v>
          </cell>
          <cell r="M60" t="str">
            <v>Postal and telecom. expenses</v>
          </cell>
          <cell r="N60">
            <v>1047</v>
          </cell>
          <cell r="O60">
            <v>2122</v>
          </cell>
          <cell r="P60">
            <v>3278</v>
          </cell>
          <cell r="Q60">
            <v>-6447</v>
          </cell>
        </row>
        <row r="61">
          <cell r="G61" t="str">
            <v>C_GROUPE62614000</v>
          </cell>
          <cell r="H61" t="str">
            <v>C_GROUP</v>
          </cell>
          <cell r="I61" t="str">
            <v>E62</v>
          </cell>
          <cell r="J61" t="str">
            <v>614000</v>
          </cell>
          <cell r="K61" t="str">
            <v xml:space="preserve">CONSOLIDATION DE POST </v>
          </cell>
          <cell r="L61" t="str">
            <v>Landmark Global Netherlands</v>
          </cell>
          <cell r="M61" t="str">
            <v>Insurance non-HR</v>
          </cell>
          <cell r="P61">
            <v>3375</v>
          </cell>
          <cell r="Q61">
            <v>-3375</v>
          </cell>
        </row>
        <row r="62">
          <cell r="G62" t="str">
            <v>C_GROUPE62615000</v>
          </cell>
          <cell r="H62" t="str">
            <v>C_GROUP</v>
          </cell>
          <cell r="I62" t="str">
            <v>E62</v>
          </cell>
          <cell r="J62" t="str">
            <v>615000</v>
          </cell>
          <cell r="K62" t="str">
            <v xml:space="preserve">CONSOLIDATION DE POST </v>
          </cell>
          <cell r="L62" t="str">
            <v>Landmark Global Netherlands</v>
          </cell>
          <cell r="M62" t="str">
            <v>Transportation costs</v>
          </cell>
          <cell r="N62">
            <v>248510</v>
          </cell>
          <cell r="O62">
            <v>320143</v>
          </cell>
          <cell r="P62">
            <v>342267</v>
          </cell>
          <cell r="Q62">
            <v>-910920</v>
          </cell>
        </row>
        <row r="63">
          <cell r="G63" t="str">
            <v>C_GROUPE62616000</v>
          </cell>
          <cell r="H63" t="str">
            <v>C_GROUP</v>
          </cell>
          <cell r="I63" t="str">
            <v>E62</v>
          </cell>
          <cell r="J63" t="str">
            <v>616000</v>
          </cell>
          <cell r="K63" t="str">
            <v xml:space="preserve">CONSOLIDATION DE POST </v>
          </cell>
          <cell r="L63" t="str">
            <v>Landmark Global Netherlands</v>
          </cell>
          <cell r="M63" t="str">
            <v>Publicity and advertising</v>
          </cell>
          <cell r="N63">
            <v>4990</v>
          </cell>
          <cell r="O63">
            <v>12881</v>
          </cell>
          <cell r="P63">
            <v>12617</v>
          </cell>
          <cell r="Q63">
            <v>-30488</v>
          </cell>
        </row>
        <row r="64">
          <cell r="G64" t="str">
            <v>C_GROUPE62617000</v>
          </cell>
          <cell r="H64" t="str">
            <v>C_GROUP</v>
          </cell>
          <cell r="I64" t="str">
            <v>E62</v>
          </cell>
          <cell r="J64" t="str">
            <v>617000</v>
          </cell>
          <cell r="K64" t="str">
            <v xml:space="preserve">CONSOLIDATION DE POST </v>
          </cell>
          <cell r="L64" t="str">
            <v>Landmark Global Netherlands</v>
          </cell>
          <cell r="M64" t="str">
            <v>Consultancy</v>
          </cell>
          <cell r="N64">
            <v>29325</v>
          </cell>
          <cell r="O64">
            <v>49474</v>
          </cell>
          <cell r="P64">
            <v>46332</v>
          </cell>
          <cell r="Q64">
            <v>-125131</v>
          </cell>
        </row>
        <row r="65">
          <cell r="G65" t="str">
            <v>C_GROUPE62617100</v>
          </cell>
          <cell r="H65" t="str">
            <v>C_GROUP</v>
          </cell>
          <cell r="I65" t="str">
            <v>E62</v>
          </cell>
          <cell r="J65" t="str">
            <v>617100</v>
          </cell>
          <cell r="K65" t="str">
            <v xml:space="preserve">CONSOLIDATION DE POST </v>
          </cell>
          <cell r="L65" t="str">
            <v>Landmark Global Netherlands</v>
          </cell>
          <cell r="M65" t="str">
            <v>Interims</v>
          </cell>
          <cell r="O65">
            <v>50100</v>
          </cell>
          <cell r="P65">
            <v>55166</v>
          </cell>
          <cell r="Q65">
            <v>-105266</v>
          </cell>
        </row>
        <row r="66">
          <cell r="G66" t="str">
            <v>C_GROUPE62618000</v>
          </cell>
          <cell r="H66" t="str">
            <v>C_GROUP</v>
          </cell>
          <cell r="I66" t="str">
            <v>E62</v>
          </cell>
          <cell r="J66" t="str">
            <v>618000</v>
          </cell>
          <cell r="K66" t="str">
            <v xml:space="preserve">CONSOLIDATION DE POST </v>
          </cell>
          <cell r="L66" t="str">
            <v>Landmark Global Netherlands</v>
          </cell>
          <cell r="M66" t="str">
            <v>Other contributions to Third-Parties</v>
          </cell>
          <cell r="N66">
            <v>23112</v>
          </cell>
          <cell r="O66">
            <v>-23112</v>
          </cell>
        </row>
        <row r="67">
          <cell r="G67" t="str">
            <v>C_GROUPE62619000</v>
          </cell>
          <cell r="H67" t="str">
            <v>C_GROUP</v>
          </cell>
          <cell r="I67" t="str">
            <v>E62</v>
          </cell>
          <cell r="J67" t="str">
            <v>619000</v>
          </cell>
          <cell r="K67" t="str">
            <v xml:space="preserve">CONSOLIDATION DE POST </v>
          </cell>
          <cell r="L67" t="str">
            <v>Landmark Global Netherlands</v>
          </cell>
          <cell r="M67" t="str">
            <v>Services &amp; Other Goods - Others</v>
          </cell>
          <cell r="N67">
            <v>2247</v>
          </cell>
          <cell r="O67">
            <v>3286</v>
          </cell>
          <cell r="P67">
            <v>6163</v>
          </cell>
          <cell r="Q67">
            <v>-11696</v>
          </cell>
        </row>
        <row r="68">
          <cell r="G68" t="str">
            <v>C_GROUPE62620000</v>
          </cell>
          <cell r="H68" t="str">
            <v>C_GROUP</v>
          </cell>
          <cell r="I68" t="str">
            <v>E62</v>
          </cell>
          <cell r="J68" t="str">
            <v>620000</v>
          </cell>
          <cell r="K68" t="str">
            <v xml:space="preserve">CONSOLIDATION DE POST </v>
          </cell>
          <cell r="L68" t="str">
            <v>Landmark Global Netherlands</v>
          </cell>
          <cell r="M68" t="str">
            <v>Wages and salaries &amp; social benefits</v>
          </cell>
          <cell r="N68">
            <v>73235</v>
          </cell>
          <cell r="O68">
            <v>69258</v>
          </cell>
          <cell r="P68">
            <v>76667</v>
          </cell>
          <cell r="Q68">
            <v>-219160</v>
          </cell>
        </row>
        <row r="69">
          <cell r="G69" t="str">
            <v>C_GROUPE62621000</v>
          </cell>
          <cell r="H69" t="str">
            <v>C_GROUP</v>
          </cell>
          <cell r="I69" t="str">
            <v>E62</v>
          </cell>
          <cell r="J69" t="str">
            <v>621000</v>
          </cell>
          <cell r="K69" t="str">
            <v xml:space="preserve">CONSOLIDATION DE POST </v>
          </cell>
          <cell r="L69" t="str">
            <v>Landmark Global Netherlands</v>
          </cell>
          <cell r="M69" t="str">
            <v>Employer contribution for social security</v>
          </cell>
          <cell r="N69">
            <v>12791</v>
          </cell>
          <cell r="O69">
            <v>11595</v>
          </cell>
          <cell r="P69">
            <v>12813</v>
          </cell>
          <cell r="Q69">
            <v>-37199</v>
          </cell>
        </row>
        <row r="70">
          <cell r="G70" t="str">
            <v>C_GROUPE62622000</v>
          </cell>
          <cell r="H70" t="str">
            <v>C_GROUP</v>
          </cell>
          <cell r="I70" t="str">
            <v>E62</v>
          </cell>
          <cell r="J70" t="str">
            <v>622000</v>
          </cell>
          <cell r="K70" t="str">
            <v xml:space="preserve">CONSOLIDATION DE POST </v>
          </cell>
          <cell r="L70" t="str">
            <v>Landmark Global Netherlands</v>
          </cell>
          <cell r="M70" t="str">
            <v>Employer contribution for extra-legal insurance</v>
          </cell>
          <cell r="N70">
            <v>2416</v>
          </cell>
          <cell r="O70">
            <v>1000</v>
          </cell>
          <cell r="P70">
            <v>1000</v>
          </cell>
          <cell r="Q70">
            <v>-4416</v>
          </cell>
        </row>
        <row r="71">
          <cell r="G71" t="str">
            <v>C_GROUPE62623000</v>
          </cell>
          <cell r="H71" t="str">
            <v>C_GROUP</v>
          </cell>
          <cell r="I71" t="str">
            <v>E62</v>
          </cell>
          <cell r="J71" t="str">
            <v>623000</v>
          </cell>
          <cell r="K71" t="str">
            <v xml:space="preserve">CONSOLIDATION DE POST </v>
          </cell>
          <cell r="L71" t="str">
            <v>Landmark Global Netherlands</v>
          </cell>
          <cell r="M71" t="str">
            <v>Other staff costs</v>
          </cell>
          <cell r="N71">
            <v>514</v>
          </cell>
          <cell r="O71">
            <v>570</v>
          </cell>
          <cell r="P71">
            <v>1087</v>
          </cell>
          <cell r="Q71">
            <v>-2171</v>
          </cell>
        </row>
        <row r="72">
          <cell r="G72" t="str">
            <v>C_GROUPE62630000</v>
          </cell>
          <cell r="H72" t="str">
            <v>C_GROUP</v>
          </cell>
          <cell r="I72" t="str">
            <v>E62</v>
          </cell>
          <cell r="J72" t="str">
            <v>630000</v>
          </cell>
          <cell r="K72" t="str">
            <v xml:space="preserve">CONSOLIDATION DE POST </v>
          </cell>
          <cell r="L72" t="str">
            <v>Landmark Global Netherlands</v>
          </cell>
          <cell r="M72" t="str">
            <v>Write-offs on Receivables</v>
          </cell>
          <cell r="O72">
            <v>219312</v>
          </cell>
          <cell r="P72">
            <v>-219312</v>
          </cell>
        </row>
        <row r="73">
          <cell r="G73" t="str">
            <v>C_GROUPE62630100</v>
          </cell>
          <cell r="H73" t="str">
            <v>C_GROUP</v>
          </cell>
          <cell r="I73" t="str">
            <v>E62</v>
          </cell>
          <cell r="J73" t="str">
            <v>630100</v>
          </cell>
          <cell r="K73" t="str">
            <v xml:space="preserve">CONSOLIDATION DE POST </v>
          </cell>
          <cell r="L73" t="str">
            <v>Landmark Global Netherlands</v>
          </cell>
          <cell r="M73" t="str">
            <v>Depreciation on intangible assets</v>
          </cell>
          <cell r="N73">
            <v>477</v>
          </cell>
          <cell r="O73">
            <v>431</v>
          </cell>
          <cell r="P73">
            <v>477</v>
          </cell>
          <cell r="Q73">
            <v>-1385</v>
          </cell>
        </row>
        <row r="74">
          <cell r="G74" t="str">
            <v>C_GROUPE62630200</v>
          </cell>
          <cell r="H74" t="str">
            <v>C_GROUP</v>
          </cell>
          <cell r="I74" t="str">
            <v>E62</v>
          </cell>
          <cell r="J74" t="str">
            <v>630200</v>
          </cell>
          <cell r="K74" t="str">
            <v xml:space="preserve">CONSOLIDATION DE POST </v>
          </cell>
          <cell r="L74" t="str">
            <v>Landmark Global Netherlands</v>
          </cell>
          <cell r="M74" t="str">
            <v>Amortization on tangible fixed assets (Building)</v>
          </cell>
          <cell r="N74">
            <v>5589</v>
          </cell>
          <cell r="O74">
            <v>5070</v>
          </cell>
          <cell r="P74">
            <v>5873</v>
          </cell>
          <cell r="Q74">
            <v>-16532</v>
          </cell>
        </row>
        <row r="75">
          <cell r="G75" t="str">
            <v>C_GROUPE62634000</v>
          </cell>
          <cell r="H75" t="str">
            <v>C_GROUP</v>
          </cell>
          <cell r="I75" t="str">
            <v>E62</v>
          </cell>
          <cell r="J75" t="str">
            <v>634000</v>
          </cell>
          <cell r="K75" t="str">
            <v xml:space="preserve">CONSOLIDATION DE POST </v>
          </cell>
          <cell r="L75" t="str">
            <v>Landmark Global Netherlands</v>
          </cell>
          <cell r="M75" t="str">
            <v>Impairment on current trade receivables</v>
          </cell>
          <cell r="P75">
            <v>20000</v>
          </cell>
          <cell r="Q75">
            <v>-20000</v>
          </cell>
        </row>
        <row r="76">
          <cell r="G76" t="str">
            <v>C_GROUPE62640000</v>
          </cell>
          <cell r="H76" t="str">
            <v>C_GROUP</v>
          </cell>
          <cell r="I76" t="str">
            <v>E62</v>
          </cell>
          <cell r="J76" t="str">
            <v>640000</v>
          </cell>
          <cell r="K76" t="str">
            <v xml:space="preserve">CONSOLIDATION DE POST </v>
          </cell>
          <cell r="L76" t="str">
            <v>Landmark Global Netherlands</v>
          </cell>
          <cell r="M76" t="str">
            <v>Taxes</v>
          </cell>
          <cell r="N76">
            <v>343</v>
          </cell>
          <cell r="P76">
            <v>286</v>
          </cell>
          <cell r="Q76">
            <v>-629</v>
          </cell>
        </row>
        <row r="77">
          <cell r="G77" t="str">
            <v>C_GROUPE62756000</v>
          </cell>
          <cell r="H77" t="str">
            <v>C_GROUP</v>
          </cell>
          <cell r="I77" t="str">
            <v>E62</v>
          </cell>
          <cell r="J77" t="str">
            <v>756000</v>
          </cell>
          <cell r="K77" t="str">
            <v xml:space="preserve">CONSOLIDATION DE POST </v>
          </cell>
          <cell r="L77" t="str">
            <v>Landmark Global Netherlands</v>
          </cell>
          <cell r="M77" t="str">
            <v>Supplier discount</v>
          </cell>
          <cell r="N77">
            <v>441</v>
          </cell>
          <cell r="O77">
            <v>-489</v>
          </cell>
          <cell r="P77">
            <v>266</v>
          </cell>
          <cell r="Q77">
            <v>-218</v>
          </cell>
        </row>
        <row r="78">
          <cell r="G78" t="str">
            <v>C_GROUPE62758000</v>
          </cell>
          <cell r="H78" t="str">
            <v>C_GROUP</v>
          </cell>
          <cell r="I78" t="str">
            <v>E62</v>
          </cell>
          <cell r="J78" t="str">
            <v>758000</v>
          </cell>
          <cell r="K78" t="str">
            <v xml:space="preserve">CONSOLIDATION DE POST </v>
          </cell>
          <cell r="L78" t="str">
            <v>Landmark Global Netherlands</v>
          </cell>
          <cell r="M78" t="str">
            <v>Other Financial income</v>
          </cell>
          <cell r="N78">
            <v>2594</v>
          </cell>
          <cell r="O78">
            <v>-733</v>
          </cell>
          <cell r="Q78">
            <v>-1861</v>
          </cell>
        </row>
        <row r="79">
          <cell r="G79" t="str">
            <v>C_GROUPE62652090</v>
          </cell>
          <cell r="H79" t="str">
            <v>C_GROUP</v>
          </cell>
          <cell r="I79" t="str">
            <v>E62</v>
          </cell>
          <cell r="J79" t="str">
            <v>652090</v>
          </cell>
          <cell r="K79" t="str">
            <v xml:space="preserve">CONSOLIDATION DE POST </v>
          </cell>
          <cell r="L79" t="str">
            <v>Landmark Global Netherlands</v>
          </cell>
          <cell r="M79" t="str">
            <v>Losses on other current assets</v>
          </cell>
          <cell r="P79">
            <v>219312</v>
          </cell>
          <cell r="Q79">
            <v>-219312</v>
          </cell>
        </row>
        <row r="80">
          <cell r="G80" t="str">
            <v>C_GROUPE62658000</v>
          </cell>
          <cell r="H80" t="str">
            <v>C_GROUP</v>
          </cell>
          <cell r="I80" t="str">
            <v>E62</v>
          </cell>
          <cell r="J80" t="str">
            <v>658000</v>
          </cell>
          <cell r="K80" t="str">
            <v xml:space="preserve">CONSOLIDATION DE POST </v>
          </cell>
          <cell r="L80" t="str">
            <v>Landmark Global Netherlands</v>
          </cell>
          <cell r="M80" t="str">
            <v>Bank fees</v>
          </cell>
          <cell r="N80">
            <v>286</v>
          </cell>
          <cell r="O80">
            <v>-4671</v>
          </cell>
          <cell r="P80">
            <v>1041</v>
          </cell>
          <cell r="Q80">
            <v>3344</v>
          </cell>
        </row>
        <row r="81">
          <cell r="G81" t="str">
            <v>C_GROUPE62659000</v>
          </cell>
          <cell r="H81" t="str">
            <v>C_GROUP</v>
          </cell>
          <cell r="I81" t="str">
            <v>E62</v>
          </cell>
          <cell r="J81" t="str">
            <v>659000</v>
          </cell>
          <cell r="K81" t="str">
            <v xml:space="preserve">CONSOLIDATION DE POST </v>
          </cell>
          <cell r="L81" t="str">
            <v>Landmark Global Netherlands</v>
          </cell>
          <cell r="M81" t="str">
            <v>Other Financial expenses</v>
          </cell>
          <cell r="P81">
            <v>64</v>
          </cell>
          <cell r="Q81">
            <v>-64</v>
          </cell>
        </row>
        <row r="82">
          <cell r="G82" t="str">
            <v>C_GROUPE62672000</v>
          </cell>
          <cell r="H82" t="str">
            <v>C_GROUP</v>
          </cell>
          <cell r="I82" t="str">
            <v>E62</v>
          </cell>
          <cell r="J82" t="str">
            <v>672000</v>
          </cell>
          <cell r="K82" t="str">
            <v xml:space="preserve">CONSOLIDATION DE POST </v>
          </cell>
          <cell r="L82" t="str">
            <v>Landmark Global Netherlands</v>
          </cell>
          <cell r="M82" t="str">
            <v>Foreign income taxes</v>
          </cell>
          <cell r="N82">
            <v>22915</v>
          </cell>
          <cell r="O82">
            <v>10476</v>
          </cell>
          <cell r="P82">
            <v>-4521</v>
          </cell>
          <cell r="Q82">
            <v>-28870</v>
          </cell>
        </row>
        <row r="83">
          <cell r="G83" t="str">
            <v>C_GROUPE63707000</v>
          </cell>
          <cell r="H83" t="str">
            <v>C_GROUP</v>
          </cell>
          <cell r="I83" t="str">
            <v>E63</v>
          </cell>
          <cell r="J83" t="str">
            <v>707000</v>
          </cell>
          <cell r="K83" t="str">
            <v xml:space="preserve">CONSOLIDATION DE POST </v>
          </cell>
          <cell r="L83" t="str">
            <v>Landmark Trade Services Netherlands</v>
          </cell>
          <cell r="M83" t="str">
            <v>Sales</v>
          </cell>
          <cell r="N83">
            <v>30440</v>
          </cell>
          <cell r="O83">
            <v>47133</v>
          </cell>
          <cell r="P83">
            <v>41180</v>
          </cell>
          <cell r="Q83">
            <v>-118753</v>
          </cell>
        </row>
        <row r="84">
          <cell r="G84" t="str">
            <v>C_GROUPE63601000</v>
          </cell>
          <cell r="H84" t="str">
            <v>C_GROUP</v>
          </cell>
          <cell r="I84" t="str">
            <v>E63</v>
          </cell>
          <cell r="J84" t="str">
            <v>601000</v>
          </cell>
          <cell r="K84" t="str">
            <v xml:space="preserve">CONSOLIDATION DE POST </v>
          </cell>
          <cell r="L84" t="str">
            <v>Landmark Trade Services Netherlands</v>
          </cell>
          <cell r="M84" t="str">
            <v>Supplies / Consumables</v>
          </cell>
          <cell r="N84">
            <v>15040</v>
          </cell>
          <cell r="O84">
            <v>14236</v>
          </cell>
          <cell r="P84">
            <v>17364</v>
          </cell>
          <cell r="Q84">
            <v>-46640</v>
          </cell>
        </row>
        <row r="85">
          <cell r="G85" t="str">
            <v>C_GROUPE63610000</v>
          </cell>
          <cell r="H85" t="str">
            <v>C_GROUP</v>
          </cell>
          <cell r="I85" t="str">
            <v>E63</v>
          </cell>
          <cell r="J85" t="str">
            <v>610000</v>
          </cell>
          <cell r="K85" t="str">
            <v xml:space="preserve">CONSOLIDATION DE POST </v>
          </cell>
          <cell r="L85" t="str">
            <v>Landmark Trade Services Netherlands</v>
          </cell>
          <cell r="M85" t="str">
            <v>Rental expenses</v>
          </cell>
          <cell r="N85">
            <v>200</v>
          </cell>
          <cell r="O85">
            <v>200</v>
          </cell>
          <cell r="P85">
            <v>200</v>
          </cell>
          <cell r="Q85">
            <v>-600</v>
          </cell>
        </row>
        <row r="86">
          <cell r="G86" t="str">
            <v>C_GROUPE63614000</v>
          </cell>
          <cell r="H86" t="str">
            <v>C_GROUP</v>
          </cell>
          <cell r="I86" t="str">
            <v>E63</v>
          </cell>
          <cell r="J86" t="str">
            <v>614000</v>
          </cell>
          <cell r="K86" t="str">
            <v xml:space="preserve">CONSOLIDATION DE POST </v>
          </cell>
          <cell r="L86" t="str">
            <v>Landmark Trade Services Netherlands</v>
          </cell>
          <cell r="M86" t="str">
            <v>Insurance non-HR</v>
          </cell>
          <cell r="O86">
            <v>58</v>
          </cell>
          <cell r="P86">
            <v>173</v>
          </cell>
          <cell r="Q86">
            <v>-231</v>
          </cell>
        </row>
        <row r="87">
          <cell r="G87" t="str">
            <v>C_GROUPE63616000</v>
          </cell>
          <cell r="H87" t="str">
            <v>C_GROUP</v>
          </cell>
          <cell r="I87" t="str">
            <v>E63</v>
          </cell>
          <cell r="J87" t="str">
            <v>616000</v>
          </cell>
          <cell r="K87" t="str">
            <v xml:space="preserve">CONSOLIDATION DE POST </v>
          </cell>
          <cell r="L87" t="str">
            <v>Landmark Trade Services Netherlands</v>
          </cell>
          <cell r="M87" t="str">
            <v>Publicity and advertising</v>
          </cell>
          <cell r="N87">
            <v>306</v>
          </cell>
          <cell r="O87">
            <v>336</v>
          </cell>
          <cell r="P87">
            <v>158</v>
          </cell>
          <cell r="Q87">
            <v>-800</v>
          </cell>
        </row>
        <row r="88">
          <cell r="G88" t="str">
            <v>C_GROUPE63619000</v>
          </cell>
          <cell r="H88" t="str">
            <v>C_GROUP</v>
          </cell>
          <cell r="I88" t="str">
            <v>E63</v>
          </cell>
          <cell r="J88" t="str">
            <v>619000</v>
          </cell>
          <cell r="K88" t="str">
            <v xml:space="preserve">CONSOLIDATION DE POST </v>
          </cell>
          <cell r="L88" t="str">
            <v>Landmark Trade Services Netherlands</v>
          </cell>
          <cell r="M88" t="str">
            <v>Services &amp; Other Goods - Others</v>
          </cell>
          <cell r="N88">
            <v>3</v>
          </cell>
          <cell r="Q88">
            <v>-3</v>
          </cell>
        </row>
        <row r="89">
          <cell r="G89" t="str">
            <v>C_GROUPE63620000</v>
          </cell>
          <cell r="H89" t="str">
            <v>C_GROUP</v>
          </cell>
          <cell r="I89" t="str">
            <v>E63</v>
          </cell>
          <cell r="J89" t="str">
            <v>620000</v>
          </cell>
          <cell r="K89" t="str">
            <v xml:space="preserve">CONSOLIDATION DE POST </v>
          </cell>
          <cell r="L89" t="str">
            <v>Landmark Trade Services Netherlands</v>
          </cell>
          <cell r="M89" t="str">
            <v>Wages and salaries &amp; social benefits</v>
          </cell>
          <cell r="N89">
            <v>6325</v>
          </cell>
          <cell r="O89">
            <v>6414</v>
          </cell>
          <cell r="P89">
            <v>6460</v>
          </cell>
          <cell r="Q89">
            <v>-19199</v>
          </cell>
        </row>
        <row r="90">
          <cell r="G90" t="str">
            <v>C_GROUPE63621000</v>
          </cell>
          <cell r="H90" t="str">
            <v>C_GROUP</v>
          </cell>
          <cell r="I90" t="str">
            <v>E63</v>
          </cell>
          <cell r="J90" t="str">
            <v>621000</v>
          </cell>
          <cell r="K90" t="str">
            <v xml:space="preserve">CONSOLIDATION DE POST </v>
          </cell>
          <cell r="L90" t="str">
            <v>Landmark Trade Services Netherlands</v>
          </cell>
          <cell r="M90" t="str">
            <v>Employer contribution for social security</v>
          </cell>
          <cell r="N90">
            <v>972</v>
          </cell>
          <cell r="O90">
            <v>986</v>
          </cell>
          <cell r="P90">
            <v>993</v>
          </cell>
          <cell r="Q90">
            <v>-2951</v>
          </cell>
        </row>
        <row r="91">
          <cell r="G91" t="str">
            <v>C_GROUPE63622000</v>
          </cell>
          <cell r="H91" t="str">
            <v>C_GROUP</v>
          </cell>
          <cell r="I91" t="str">
            <v>E63</v>
          </cell>
          <cell r="J91" t="str">
            <v>622000</v>
          </cell>
          <cell r="K91" t="str">
            <v xml:space="preserve">CONSOLIDATION DE POST </v>
          </cell>
          <cell r="L91" t="str">
            <v>Landmark Trade Services Netherlands</v>
          </cell>
          <cell r="M91" t="str">
            <v>Employer contribution for extra-legal insurance</v>
          </cell>
          <cell r="N91">
            <v>686</v>
          </cell>
          <cell r="Q91">
            <v>-686</v>
          </cell>
        </row>
        <row r="92">
          <cell r="G92" t="str">
            <v>C_GROUPE63630000</v>
          </cell>
          <cell r="H92" t="str">
            <v>C_GROUP</v>
          </cell>
          <cell r="I92" t="str">
            <v>E63</v>
          </cell>
          <cell r="J92" t="str">
            <v>630000</v>
          </cell>
          <cell r="K92" t="str">
            <v xml:space="preserve">CONSOLIDATION DE POST </v>
          </cell>
          <cell r="L92" t="str">
            <v>Landmark Trade Services Netherlands</v>
          </cell>
          <cell r="M92" t="str">
            <v>Write-offs on Receivables</v>
          </cell>
          <cell r="O92">
            <v>27036</v>
          </cell>
          <cell r="P92">
            <v>-27036</v>
          </cell>
        </row>
        <row r="93">
          <cell r="G93" t="str">
            <v>C_GROUPE63630200</v>
          </cell>
          <cell r="H93" t="str">
            <v>C_GROUP</v>
          </cell>
          <cell r="I93" t="str">
            <v>E63</v>
          </cell>
          <cell r="J93" t="str">
            <v>630200</v>
          </cell>
          <cell r="K93" t="str">
            <v xml:space="preserve">CONSOLIDATION DE POST </v>
          </cell>
          <cell r="L93" t="str">
            <v>Landmark Trade Services Netherlands</v>
          </cell>
          <cell r="M93" t="str">
            <v>Amortization on tangible fixed assets (Building)</v>
          </cell>
          <cell r="N93">
            <v>37</v>
          </cell>
          <cell r="O93">
            <v>32</v>
          </cell>
          <cell r="P93">
            <v>35</v>
          </cell>
          <cell r="Q93">
            <v>-104</v>
          </cell>
        </row>
        <row r="94">
          <cell r="G94" t="str">
            <v>C_GROUPE63634000</v>
          </cell>
          <cell r="H94" t="str">
            <v>C_GROUP</v>
          </cell>
          <cell r="I94" t="str">
            <v>E63</v>
          </cell>
          <cell r="J94" t="str">
            <v>634000</v>
          </cell>
          <cell r="K94" t="str">
            <v xml:space="preserve">CONSOLIDATION DE POST </v>
          </cell>
          <cell r="L94" t="str">
            <v>Landmark Trade Services Netherlands</v>
          </cell>
          <cell r="M94" t="str">
            <v>Impairment on current trade receivables</v>
          </cell>
          <cell r="O94">
            <v>-1482</v>
          </cell>
          <cell r="P94">
            <v>-1</v>
          </cell>
          <cell r="Q94">
            <v>1483</v>
          </cell>
        </row>
        <row r="95">
          <cell r="G95" t="str">
            <v>C_GROUPE63756000</v>
          </cell>
          <cell r="H95" t="str">
            <v>C_GROUP</v>
          </cell>
          <cell r="I95" t="str">
            <v>E63</v>
          </cell>
          <cell r="J95" t="str">
            <v>756000</v>
          </cell>
          <cell r="K95" t="str">
            <v xml:space="preserve">CONSOLIDATION DE POST </v>
          </cell>
          <cell r="L95" t="str">
            <v>Landmark Trade Services Netherlands</v>
          </cell>
          <cell r="M95" t="str">
            <v>Supplier discount</v>
          </cell>
          <cell r="N95">
            <v>-30</v>
          </cell>
          <cell r="O95">
            <v>-98</v>
          </cell>
          <cell r="P95">
            <v>-68</v>
          </cell>
          <cell r="Q95">
            <v>196</v>
          </cell>
        </row>
        <row r="96">
          <cell r="G96" t="str">
            <v>C_GROUPE63758000</v>
          </cell>
          <cell r="H96" t="str">
            <v>C_GROUP</v>
          </cell>
          <cell r="I96" t="str">
            <v>E63</v>
          </cell>
          <cell r="J96" t="str">
            <v>758000</v>
          </cell>
          <cell r="K96" t="str">
            <v xml:space="preserve">CONSOLIDATION DE POST </v>
          </cell>
          <cell r="L96" t="str">
            <v>Landmark Trade Services Netherlands</v>
          </cell>
          <cell r="M96" t="str">
            <v>Other Financial income</v>
          </cell>
          <cell r="N96">
            <v>307</v>
          </cell>
          <cell r="O96">
            <v>-1</v>
          </cell>
          <cell r="P96">
            <v>1</v>
          </cell>
          <cell r="Q96">
            <v>-307</v>
          </cell>
        </row>
        <row r="97">
          <cell r="G97" t="str">
            <v>C_GROUPE63652090</v>
          </cell>
          <cell r="H97" t="str">
            <v>C_GROUP</v>
          </cell>
          <cell r="I97" t="str">
            <v>E63</v>
          </cell>
          <cell r="J97" t="str">
            <v>652090</v>
          </cell>
          <cell r="K97" t="str">
            <v xml:space="preserve">CONSOLIDATION DE POST </v>
          </cell>
          <cell r="L97" t="str">
            <v>Landmark Trade Services Netherlands</v>
          </cell>
          <cell r="M97" t="str">
            <v>Losses on other current assets</v>
          </cell>
          <cell r="P97">
            <v>27036</v>
          </cell>
          <cell r="Q97">
            <v>-27036</v>
          </cell>
        </row>
        <row r="98">
          <cell r="G98" t="str">
            <v>C_GROUPE63658000</v>
          </cell>
          <cell r="H98" t="str">
            <v>C_GROUP</v>
          </cell>
          <cell r="I98" t="str">
            <v>E63</v>
          </cell>
          <cell r="J98" t="str">
            <v>658000</v>
          </cell>
          <cell r="K98" t="str">
            <v xml:space="preserve">CONSOLIDATION DE POST </v>
          </cell>
          <cell r="L98" t="str">
            <v>Landmark Trade Services Netherlands</v>
          </cell>
          <cell r="M98" t="str">
            <v>Bank fees</v>
          </cell>
          <cell r="N98">
            <v>87</v>
          </cell>
          <cell r="O98">
            <v>65</v>
          </cell>
          <cell r="P98">
            <v>54</v>
          </cell>
          <cell r="Q98">
            <v>-206</v>
          </cell>
        </row>
        <row r="99">
          <cell r="G99" t="str">
            <v>C_GROUPE63672000</v>
          </cell>
          <cell r="H99" t="str">
            <v>C_GROUP</v>
          </cell>
          <cell r="I99" t="str">
            <v>E63</v>
          </cell>
          <cell r="J99" t="str">
            <v>672000</v>
          </cell>
          <cell r="K99" t="str">
            <v xml:space="preserve">CONSOLIDATION DE POST </v>
          </cell>
          <cell r="L99" t="str">
            <v>Landmark Trade Services Netherlands</v>
          </cell>
          <cell r="M99" t="str">
            <v>Foreign income taxes</v>
          </cell>
          <cell r="N99">
            <v>1414</v>
          </cell>
          <cell r="O99">
            <v>5044</v>
          </cell>
          <cell r="P99">
            <v>3136</v>
          </cell>
          <cell r="Q99">
            <v>-9594</v>
          </cell>
        </row>
        <row r="100">
          <cell r="G100" t="str">
            <v>C_GROUPE65610000</v>
          </cell>
          <cell r="H100" t="str">
            <v>C_GROUP</v>
          </cell>
          <cell r="I100" t="str">
            <v>E65</v>
          </cell>
          <cell r="J100" t="str">
            <v>610000</v>
          </cell>
          <cell r="K100" t="str">
            <v xml:space="preserve">CONSOLIDATION DE POST </v>
          </cell>
          <cell r="L100" t="str">
            <v>Landmark Global (Australia) Distribution</v>
          </cell>
          <cell r="M100" t="str">
            <v>Rental expenses</v>
          </cell>
          <cell r="N100">
            <v>11217.091457</v>
          </cell>
          <cell r="O100">
            <v>10319.7697864</v>
          </cell>
          <cell r="P100">
            <v>9914.0971649000003</v>
          </cell>
          <cell r="Q100">
            <v>-31450.958408300001</v>
          </cell>
        </row>
        <row r="101">
          <cell r="G101" t="str">
            <v>C_GROUPE65611000</v>
          </cell>
          <cell r="H101" t="str">
            <v>C_GROUP</v>
          </cell>
          <cell r="I101" t="str">
            <v>E65</v>
          </cell>
          <cell r="J101" t="str">
            <v>611000</v>
          </cell>
          <cell r="K101" t="str">
            <v xml:space="preserve">CONSOLIDATION DE POST </v>
          </cell>
          <cell r="L101" t="str">
            <v>Landmark Global (Australia) Distribution</v>
          </cell>
          <cell r="M101" t="str">
            <v>Maintenance and major repairs</v>
          </cell>
          <cell r="N101">
            <v>1384.2622527999999</v>
          </cell>
          <cell r="O101">
            <v>356.19456339999999</v>
          </cell>
          <cell r="P101">
            <v>5941.9372002</v>
          </cell>
          <cell r="Q101">
            <v>-7682.3940163999996</v>
          </cell>
        </row>
        <row r="102">
          <cell r="G102" t="str">
            <v>C_GROUPE65612000</v>
          </cell>
          <cell r="H102" t="str">
            <v>C_GROUP</v>
          </cell>
          <cell r="I102" t="str">
            <v>E65</v>
          </cell>
          <cell r="J102" t="str">
            <v>612000</v>
          </cell>
          <cell r="K102" t="str">
            <v xml:space="preserve">CONSOLIDATION DE POST </v>
          </cell>
          <cell r="L102" t="str">
            <v>Landmark Global (Australia) Distribution</v>
          </cell>
          <cell r="M102" t="str">
            <v>Other goods and supplies</v>
          </cell>
          <cell r="N102">
            <v>1334.4804332000001</v>
          </cell>
          <cell r="O102">
            <v>1414.5967545999999</v>
          </cell>
          <cell r="P102">
            <v>763.65234989999999</v>
          </cell>
          <cell r="Q102">
            <v>-3512.7295377</v>
          </cell>
        </row>
        <row r="103">
          <cell r="G103" t="str">
            <v>C_GROUPE65613000</v>
          </cell>
          <cell r="H103" t="str">
            <v>C_GROUP</v>
          </cell>
          <cell r="I103" t="str">
            <v>E65</v>
          </cell>
          <cell r="J103" t="str">
            <v>613000</v>
          </cell>
          <cell r="K103" t="str">
            <v xml:space="preserve">CONSOLIDATION DE POST </v>
          </cell>
          <cell r="L103" t="str">
            <v>Landmark Global (Australia) Distribution</v>
          </cell>
          <cell r="M103" t="str">
            <v>Postal and telecom. expenses</v>
          </cell>
          <cell r="N103">
            <v>1648.3745561999999</v>
          </cell>
          <cell r="O103">
            <v>30.146299899999999</v>
          </cell>
          <cell r="P103">
            <v>2837.7842955000001</v>
          </cell>
          <cell r="Q103">
            <v>-4516.3051515999996</v>
          </cell>
        </row>
        <row r="104">
          <cell r="G104" t="str">
            <v>C_GROUPE65615000</v>
          </cell>
          <cell r="H104" t="str">
            <v>C_GROUP</v>
          </cell>
          <cell r="I104" t="str">
            <v>E65</v>
          </cell>
          <cell r="J104" t="str">
            <v>615000</v>
          </cell>
          <cell r="K104" t="str">
            <v xml:space="preserve">CONSOLIDATION DE POST </v>
          </cell>
          <cell r="L104" t="str">
            <v>Landmark Global (Australia) Distribution</v>
          </cell>
          <cell r="M104" t="str">
            <v>Transportation costs</v>
          </cell>
          <cell r="N104">
            <v>3486.6781044999998</v>
          </cell>
          <cell r="O104">
            <v>4692.8403736999999</v>
          </cell>
          <cell r="P104">
            <v>1114.0614760000001</v>
          </cell>
          <cell r="Q104">
            <v>-9293.5799542000004</v>
          </cell>
        </row>
        <row r="105">
          <cell r="G105" t="str">
            <v>C_GROUPE65616000</v>
          </cell>
          <cell r="H105" t="str">
            <v>C_GROUP</v>
          </cell>
          <cell r="I105" t="str">
            <v>E65</v>
          </cell>
          <cell r="J105" t="str">
            <v>616000</v>
          </cell>
          <cell r="K105" t="str">
            <v xml:space="preserve">CONSOLIDATION DE POST </v>
          </cell>
          <cell r="L105" t="str">
            <v>Landmark Global (Australia) Distribution</v>
          </cell>
          <cell r="M105" t="str">
            <v>Publicity and advertising</v>
          </cell>
          <cell r="N105">
            <v>1894.2221869</v>
          </cell>
          <cell r="O105">
            <v>8927.6231344000007</v>
          </cell>
          <cell r="P105">
            <v>13567.4042398</v>
          </cell>
          <cell r="Q105">
            <v>-24389.249561100001</v>
          </cell>
        </row>
        <row r="106">
          <cell r="G106" t="str">
            <v>C_GROUPE65617100</v>
          </cell>
          <cell r="H106" t="str">
            <v>C_GROUP</v>
          </cell>
          <cell r="I106" t="str">
            <v>E65</v>
          </cell>
          <cell r="J106" t="str">
            <v>617100</v>
          </cell>
          <cell r="K106" t="str">
            <v xml:space="preserve">CONSOLIDATION DE POST </v>
          </cell>
          <cell r="L106" t="str">
            <v>Landmark Global (Australia) Distribution</v>
          </cell>
          <cell r="M106" t="str">
            <v>Interims</v>
          </cell>
          <cell r="N106">
            <v>18595.012594600001</v>
          </cell>
          <cell r="O106">
            <v>16419.414600700002</v>
          </cell>
          <cell r="P106">
            <v>18156.2134592</v>
          </cell>
          <cell r="Q106">
            <v>-53170.640654499999</v>
          </cell>
        </row>
        <row r="107">
          <cell r="G107" t="str">
            <v>C_GROUPE65618000</v>
          </cell>
          <cell r="H107" t="str">
            <v>C_GROUP</v>
          </cell>
          <cell r="I107" t="str">
            <v>E65</v>
          </cell>
          <cell r="J107" t="str">
            <v>618000</v>
          </cell>
          <cell r="K107" t="str">
            <v xml:space="preserve">CONSOLIDATION DE POST </v>
          </cell>
          <cell r="L107" t="str">
            <v>Landmark Global (Australia) Distribution</v>
          </cell>
          <cell r="M107" t="str">
            <v>Other contributions to Third-Parties</v>
          </cell>
          <cell r="N107">
            <v>2082.6308586</v>
          </cell>
          <cell r="O107">
            <v>2574.5530488999998</v>
          </cell>
          <cell r="P107">
            <v>3968.2627231000001</v>
          </cell>
          <cell r="Q107">
            <v>-8625.4466305999995</v>
          </cell>
        </row>
        <row r="108">
          <cell r="G108" t="str">
            <v>C_GROUPE65620000</v>
          </cell>
          <cell r="H108" t="str">
            <v>C_GROUP</v>
          </cell>
          <cell r="I108" t="str">
            <v>E65</v>
          </cell>
          <cell r="J108" t="str">
            <v>620000</v>
          </cell>
          <cell r="K108" t="str">
            <v xml:space="preserve">CONSOLIDATION DE POST </v>
          </cell>
          <cell r="L108" t="str">
            <v>Landmark Global (Australia) Distribution</v>
          </cell>
          <cell r="M108" t="str">
            <v>Wages and salaries &amp; social benefits</v>
          </cell>
          <cell r="N108">
            <v>30593.319713000001</v>
          </cell>
          <cell r="O108">
            <v>28663.371008400001</v>
          </cell>
          <cell r="P108">
            <v>28311.0188242</v>
          </cell>
          <cell r="Q108">
            <v>-87567.709545599995</v>
          </cell>
        </row>
        <row r="109">
          <cell r="G109" t="str">
            <v>C_GROUPE65621000</v>
          </cell>
          <cell r="H109" t="str">
            <v>C_GROUP</v>
          </cell>
          <cell r="I109" t="str">
            <v>E65</v>
          </cell>
          <cell r="J109" t="str">
            <v>621000</v>
          </cell>
          <cell r="K109" t="str">
            <v xml:space="preserve">CONSOLIDATION DE POST </v>
          </cell>
          <cell r="L109" t="str">
            <v>Landmark Global (Australia) Distribution</v>
          </cell>
          <cell r="M109" t="str">
            <v>Employer contribution for social security</v>
          </cell>
          <cell r="N109">
            <v>2906.3530157999999</v>
          </cell>
          <cell r="O109">
            <v>2201.2359913</v>
          </cell>
          <cell r="P109">
            <v>3232.0052688999999</v>
          </cell>
          <cell r="Q109">
            <v>-8339.5942759999998</v>
          </cell>
        </row>
        <row r="110">
          <cell r="G110" t="str">
            <v>C_GROUPE65622000</v>
          </cell>
          <cell r="H110" t="str">
            <v>C_GROUP</v>
          </cell>
          <cell r="I110" t="str">
            <v>E65</v>
          </cell>
          <cell r="J110" t="str">
            <v>622000</v>
          </cell>
          <cell r="K110" t="str">
            <v xml:space="preserve">CONSOLIDATION DE POST </v>
          </cell>
          <cell r="L110" t="str">
            <v>Landmark Global (Australia) Distribution</v>
          </cell>
          <cell r="M110" t="str">
            <v>Employer contribution for extra-legal insurance</v>
          </cell>
          <cell r="N110">
            <v>245.89622550000001</v>
          </cell>
          <cell r="Q110">
            <v>-245.89622550000001</v>
          </cell>
        </row>
        <row r="111">
          <cell r="G111" t="str">
            <v>C_GROUPE65623000</v>
          </cell>
          <cell r="H111" t="str">
            <v>C_GROUP</v>
          </cell>
          <cell r="I111" t="str">
            <v>E65</v>
          </cell>
          <cell r="J111" t="str">
            <v>623000</v>
          </cell>
          <cell r="K111" t="str">
            <v xml:space="preserve">CONSOLIDATION DE POST </v>
          </cell>
          <cell r="L111" t="str">
            <v>Landmark Global (Australia) Distribution</v>
          </cell>
          <cell r="M111" t="str">
            <v>Other staff costs</v>
          </cell>
          <cell r="N111">
            <v>176.60709679999999</v>
          </cell>
          <cell r="O111">
            <v>173.77889809999999</v>
          </cell>
          <cell r="P111">
            <v>134.7974486</v>
          </cell>
          <cell r="Q111">
            <v>-485.18344350000001</v>
          </cell>
        </row>
        <row r="112">
          <cell r="G112" t="str">
            <v>C_GROUPE65630200</v>
          </cell>
          <cell r="H112" t="str">
            <v>C_GROUP</v>
          </cell>
          <cell r="I112" t="str">
            <v>E65</v>
          </cell>
          <cell r="J112" t="str">
            <v>630200</v>
          </cell>
          <cell r="K112" t="str">
            <v xml:space="preserve">CONSOLIDATION DE POST </v>
          </cell>
          <cell r="L112" t="str">
            <v>Landmark Global (Australia) Distribution</v>
          </cell>
          <cell r="M112" t="str">
            <v>Amortization on tangible fixed assets (Building)</v>
          </cell>
          <cell r="N112">
            <v>599.79768730000001</v>
          </cell>
          <cell r="O112">
            <v>536.88012909999998</v>
          </cell>
          <cell r="P112">
            <v>720.20453050000003</v>
          </cell>
          <cell r="Q112">
            <v>-1856.8823468999999</v>
          </cell>
        </row>
        <row r="113">
          <cell r="G113" t="str">
            <v>C_GROUPE65650000</v>
          </cell>
          <cell r="H113" t="str">
            <v>C_GROUP</v>
          </cell>
          <cell r="I113" t="str">
            <v>E65</v>
          </cell>
          <cell r="J113" t="str">
            <v>650000</v>
          </cell>
          <cell r="K113" t="str">
            <v xml:space="preserve">CONSOLIDATION DE POST </v>
          </cell>
          <cell r="L113" t="str">
            <v>Landmark Global (Australia) Distribution</v>
          </cell>
          <cell r="M113" t="str">
            <v>Interests on financial liabilities</v>
          </cell>
          <cell r="N113">
            <v>362.3152905</v>
          </cell>
          <cell r="O113">
            <v>2913.9958538000001</v>
          </cell>
          <cell r="P113">
            <v>3455.2972245999999</v>
          </cell>
          <cell r="Q113">
            <v>-6731.6083688999997</v>
          </cell>
        </row>
        <row r="114">
          <cell r="G114" t="str">
            <v>C_GROUPE65658000</v>
          </cell>
          <cell r="H114" t="str">
            <v>C_GROUP</v>
          </cell>
          <cell r="I114" t="str">
            <v>E65</v>
          </cell>
          <cell r="J114" t="str">
            <v>658000</v>
          </cell>
          <cell r="K114" t="str">
            <v xml:space="preserve">CONSOLIDATION DE POST </v>
          </cell>
          <cell r="L114" t="str">
            <v>Landmark Global (Australia) Distribution</v>
          </cell>
          <cell r="M114" t="str">
            <v>Bank fees</v>
          </cell>
          <cell r="N114">
            <v>40.576591200000003</v>
          </cell>
          <cell r="O114">
            <v>116.7611299</v>
          </cell>
          <cell r="P114">
            <v>231.00792300000001</v>
          </cell>
          <cell r="Q114">
            <v>-388.34564410000002</v>
          </cell>
        </row>
        <row r="115">
          <cell r="G115" t="str">
            <v>C_GROUPE66707000</v>
          </cell>
          <cell r="H115" t="str">
            <v>C_GROUP</v>
          </cell>
          <cell r="I115" t="str">
            <v>E66</v>
          </cell>
          <cell r="J115" t="str">
            <v>707000</v>
          </cell>
          <cell r="K115" t="str">
            <v xml:space="preserve">CONSOLIDATION DE POST </v>
          </cell>
          <cell r="L115" t="str">
            <v>bpost US Holdings</v>
          </cell>
          <cell r="M115" t="str">
            <v>Sales</v>
          </cell>
          <cell r="N115">
            <v>14710.3723704</v>
          </cell>
          <cell r="O115">
            <v>12869.9002626</v>
          </cell>
          <cell r="P115">
            <v>14679.8781327</v>
          </cell>
          <cell r="Q115">
            <v>-42260.150765699997</v>
          </cell>
        </row>
        <row r="116">
          <cell r="G116" t="str">
            <v>C_GROUPE66612000</v>
          </cell>
          <cell r="H116" t="str">
            <v>C_GROUP</v>
          </cell>
          <cell r="I116" t="str">
            <v>E66</v>
          </cell>
          <cell r="J116" t="str">
            <v>612000</v>
          </cell>
          <cell r="K116" t="str">
            <v xml:space="preserve">CONSOLIDATION DE POST </v>
          </cell>
          <cell r="L116" t="str">
            <v>bpost US Holdings</v>
          </cell>
          <cell r="M116" t="str">
            <v>Other goods and supplies</v>
          </cell>
          <cell r="N116">
            <v>116.21534029999999</v>
          </cell>
          <cell r="O116">
            <v>162.79530600000001</v>
          </cell>
          <cell r="P116">
            <v>207.04426900000001</v>
          </cell>
          <cell r="Q116">
            <v>-486.0549153</v>
          </cell>
        </row>
        <row r="117">
          <cell r="G117" t="str">
            <v>C_GROUPE66614000</v>
          </cell>
          <cell r="H117" t="str">
            <v>C_GROUP</v>
          </cell>
          <cell r="I117" t="str">
            <v>E66</v>
          </cell>
          <cell r="J117" t="str">
            <v>614000</v>
          </cell>
          <cell r="K117" t="str">
            <v xml:space="preserve">CONSOLIDATION DE POST </v>
          </cell>
          <cell r="L117" t="str">
            <v>bpost US Holdings</v>
          </cell>
          <cell r="M117" t="str">
            <v>Insurance non-HR</v>
          </cell>
          <cell r="N117">
            <v>15.4034862</v>
          </cell>
          <cell r="O117">
            <v>125.8328013</v>
          </cell>
          <cell r="P117">
            <v>16.507408900000001</v>
          </cell>
          <cell r="Q117">
            <v>-157.7436964</v>
          </cell>
        </row>
        <row r="118">
          <cell r="G118" t="str">
            <v>C_GROUPE66617000</v>
          </cell>
          <cell r="H118" t="str">
            <v>C_GROUP</v>
          </cell>
          <cell r="I118" t="str">
            <v>E66</v>
          </cell>
          <cell r="J118" t="str">
            <v>617000</v>
          </cell>
          <cell r="K118" t="str">
            <v xml:space="preserve">CONSOLIDATION DE POST </v>
          </cell>
          <cell r="L118" t="str">
            <v>bpost US Holdings</v>
          </cell>
          <cell r="M118" t="str">
            <v>Consultancy</v>
          </cell>
          <cell r="N118">
            <v>1344.5744433</v>
          </cell>
          <cell r="Q118">
            <v>-1344.5744433</v>
          </cell>
        </row>
        <row r="119">
          <cell r="G119" t="str">
            <v>C_GROUPE66618000</v>
          </cell>
          <cell r="H119" t="str">
            <v>C_GROUP</v>
          </cell>
          <cell r="I119" t="str">
            <v>E66</v>
          </cell>
          <cell r="J119" t="str">
            <v>618000</v>
          </cell>
          <cell r="K119" t="str">
            <v xml:space="preserve">CONSOLIDATION DE POST </v>
          </cell>
          <cell r="L119" t="str">
            <v>bpost US Holdings</v>
          </cell>
          <cell r="M119" t="str">
            <v>Other contributions to Third-Parties</v>
          </cell>
          <cell r="O119">
            <v>1321.0330478999999</v>
          </cell>
          <cell r="P119">
            <v>3231.3160687</v>
          </cell>
          <cell r="Q119">
            <v>-4552.3491166000003</v>
          </cell>
        </row>
        <row r="120">
          <cell r="G120" t="str">
            <v>C_GROUPE66619000</v>
          </cell>
          <cell r="H120" t="str">
            <v>C_GROUP</v>
          </cell>
          <cell r="I120" t="str">
            <v>E66</v>
          </cell>
          <cell r="J120" t="str">
            <v>619000</v>
          </cell>
          <cell r="K120" t="str">
            <v xml:space="preserve">CONSOLIDATION DE POST </v>
          </cell>
          <cell r="L120" t="str">
            <v>bpost US Holdings</v>
          </cell>
          <cell r="M120" t="str">
            <v>Services &amp; Other Goods - Others</v>
          </cell>
          <cell r="N120">
            <v>1076.8656441000001</v>
          </cell>
          <cell r="O120">
            <v>1100.8608732</v>
          </cell>
          <cell r="P120">
            <v>1154.0414530999999</v>
          </cell>
          <cell r="Q120">
            <v>-3331.7679704000002</v>
          </cell>
        </row>
        <row r="121">
          <cell r="G121" t="str">
            <v>C_GROUPE66620000</v>
          </cell>
          <cell r="H121" t="str">
            <v>C_GROUP</v>
          </cell>
          <cell r="I121" t="str">
            <v>E66</v>
          </cell>
          <cell r="J121" t="str">
            <v>620000</v>
          </cell>
          <cell r="K121" t="str">
            <v xml:space="preserve">CONSOLIDATION DE POST </v>
          </cell>
          <cell r="L121" t="str">
            <v>bpost US Holdings</v>
          </cell>
          <cell r="M121" t="str">
            <v>Wages and salaries &amp; social benefits</v>
          </cell>
          <cell r="N121">
            <v>12227.3011085</v>
          </cell>
          <cell r="O121">
            <v>12007.7412542</v>
          </cell>
          <cell r="P121">
            <v>11285.4175318</v>
          </cell>
          <cell r="Q121">
            <v>-35520.459894500003</v>
          </cell>
        </row>
        <row r="122">
          <cell r="G122" t="str">
            <v>C_GROUPE66621000</v>
          </cell>
          <cell r="H122" t="str">
            <v>C_GROUP</v>
          </cell>
          <cell r="I122" t="str">
            <v>E66</v>
          </cell>
          <cell r="J122" t="str">
            <v>621000</v>
          </cell>
          <cell r="K122" t="str">
            <v xml:space="preserve">CONSOLIDATION DE POST </v>
          </cell>
          <cell r="L122" t="str">
            <v>bpost US Holdings</v>
          </cell>
          <cell r="M122" t="str">
            <v>Employer contribution for social security</v>
          </cell>
          <cell r="N122">
            <v>1612.2918572999999</v>
          </cell>
          <cell r="O122">
            <v>914.58640660000003</v>
          </cell>
          <cell r="P122">
            <v>855.56940399999996</v>
          </cell>
          <cell r="Q122">
            <v>-3382.4476678999999</v>
          </cell>
        </row>
        <row r="123">
          <cell r="G123" t="str">
            <v>C_GROUPE66630200</v>
          </cell>
          <cell r="H123" t="str">
            <v>C_GROUP</v>
          </cell>
          <cell r="I123" t="str">
            <v>E66</v>
          </cell>
          <cell r="J123" t="str">
            <v>630200</v>
          </cell>
          <cell r="K123" t="str">
            <v xml:space="preserve">CONSOLIDATION DE POST </v>
          </cell>
          <cell r="L123" t="str">
            <v>bpost US Holdings</v>
          </cell>
          <cell r="M123" t="str">
            <v>Amortization on tangible fixed assets (Building)</v>
          </cell>
          <cell r="N123">
            <v>311.9636696</v>
          </cell>
          <cell r="O123">
            <v>318.91499160000001</v>
          </cell>
          <cell r="P123">
            <v>334.32119280000001</v>
          </cell>
          <cell r="Q123">
            <v>-965.19985399999996</v>
          </cell>
        </row>
        <row r="124">
          <cell r="G124" t="str">
            <v>C_GROUPE66650000</v>
          </cell>
          <cell r="H124" t="str">
            <v>C_GROUP</v>
          </cell>
          <cell r="I124" t="str">
            <v>E66</v>
          </cell>
          <cell r="J124" t="str">
            <v>650000</v>
          </cell>
          <cell r="K124" t="str">
            <v xml:space="preserve">CONSOLIDATION DE POST </v>
          </cell>
          <cell r="L124" t="str">
            <v>bpost US Holdings</v>
          </cell>
          <cell r="M124" t="str">
            <v>Interests on financial liabilities</v>
          </cell>
          <cell r="N124">
            <v>640.62306420000004</v>
          </cell>
          <cell r="O124">
            <v>592.91485939999995</v>
          </cell>
          <cell r="P124">
            <v>692.48026589999995</v>
          </cell>
          <cell r="Q124">
            <v>-1926.0181895000001</v>
          </cell>
        </row>
        <row r="125">
          <cell r="G125" t="str">
            <v>C_GROUPE66672000</v>
          </cell>
          <cell r="H125" t="str">
            <v>C_GROUP</v>
          </cell>
          <cell r="I125" t="str">
            <v>E66</v>
          </cell>
          <cell r="J125" t="str">
            <v>672000</v>
          </cell>
          <cell r="K125" t="str">
            <v xml:space="preserve">CONSOLIDATION DE POST </v>
          </cell>
          <cell r="L125" t="str">
            <v>bpost US Holdings</v>
          </cell>
          <cell r="M125" t="str">
            <v>Foreign income taxes</v>
          </cell>
          <cell r="O125">
            <v>6759.2857617999998</v>
          </cell>
          <cell r="Q125">
            <v>-6759.2857617999998</v>
          </cell>
        </row>
        <row r="126">
          <cell r="G126" t="str">
            <v>C_GROUPE67707000</v>
          </cell>
          <cell r="H126" t="str">
            <v>C_GROUP</v>
          </cell>
          <cell r="I126" t="str">
            <v>E67</v>
          </cell>
          <cell r="J126" t="str">
            <v>707000</v>
          </cell>
          <cell r="K126" t="str">
            <v xml:space="preserve">CONSOLIDATION DE POST </v>
          </cell>
          <cell r="L126" t="str">
            <v>bpost International US Inc.</v>
          </cell>
          <cell r="M126" t="str">
            <v>Sales</v>
          </cell>
          <cell r="N126">
            <v>1414521.7256582</v>
          </cell>
          <cell r="O126">
            <v>1092256.1835824</v>
          </cell>
          <cell r="P126">
            <v>1614974.5925618</v>
          </cell>
          <cell r="Q126">
            <v>-4121752.5018024002</v>
          </cell>
        </row>
        <row r="127">
          <cell r="G127" t="str">
            <v>C_GROUPE67612000</v>
          </cell>
          <cell r="H127" t="str">
            <v>C_GROUP</v>
          </cell>
          <cell r="I127" t="str">
            <v>E67</v>
          </cell>
          <cell r="J127" t="str">
            <v>612000</v>
          </cell>
          <cell r="K127" t="str">
            <v xml:space="preserve">CONSOLIDATION DE POST </v>
          </cell>
          <cell r="L127" t="str">
            <v>bpost International US Inc.</v>
          </cell>
          <cell r="M127" t="str">
            <v>Other goods and supplies</v>
          </cell>
          <cell r="N127">
            <v>122.1768685</v>
          </cell>
          <cell r="O127">
            <v>2375.5520818999998</v>
          </cell>
          <cell r="P127">
            <v>125.4489221</v>
          </cell>
          <cell r="Q127">
            <v>-2623.1778724999999</v>
          </cell>
        </row>
        <row r="128">
          <cell r="G128" t="str">
            <v>C_GROUPE67613000</v>
          </cell>
          <cell r="H128" t="str">
            <v>C_GROUP</v>
          </cell>
          <cell r="I128" t="str">
            <v>E67</v>
          </cell>
          <cell r="J128" t="str">
            <v>613000</v>
          </cell>
          <cell r="K128" t="str">
            <v xml:space="preserve">CONSOLIDATION DE POST </v>
          </cell>
          <cell r="L128" t="str">
            <v>bpost International US Inc.</v>
          </cell>
          <cell r="M128" t="str">
            <v>Postal and telecom. expenses</v>
          </cell>
          <cell r="N128">
            <v>111.994027</v>
          </cell>
          <cell r="O128">
            <v>114.4895308</v>
          </cell>
          <cell r="P128">
            <v>120.0203111</v>
          </cell>
          <cell r="Q128">
            <v>-346.50386889999999</v>
          </cell>
        </row>
        <row r="129">
          <cell r="G129" t="str">
            <v>C_GROUPE67614000</v>
          </cell>
          <cell r="H129" t="str">
            <v>C_GROUP</v>
          </cell>
          <cell r="I129" t="str">
            <v>E67</v>
          </cell>
          <cell r="J129" t="str">
            <v>614000</v>
          </cell>
          <cell r="K129" t="str">
            <v xml:space="preserve">CONSOLIDATION DE POST </v>
          </cell>
          <cell r="L129" t="str">
            <v>bpost International US Inc.</v>
          </cell>
          <cell r="M129" t="str">
            <v>Insurance non-HR</v>
          </cell>
          <cell r="N129">
            <v>163.48543459999999</v>
          </cell>
          <cell r="O129">
            <v>167.11948749999999</v>
          </cell>
          <cell r="P129">
            <v>16.507408900000001</v>
          </cell>
          <cell r="Q129">
            <v>-347.11233099999998</v>
          </cell>
        </row>
        <row r="130">
          <cell r="G130" t="str">
            <v>C_GROUPE67615000</v>
          </cell>
          <cell r="H130" t="str">
            <v>C_GROUP</v>
          </cell>
          <cell r="I130" t="str">
            <v>E67</v>
          </cell>
          <cell r="J130" t="str">
            <v>615000</v>
          </cell>
          <cell r="K130" t="str">
            <v xml:space="preserve">CONSOLIDATION DE POST </v>
          </cell>
          <cell r="L130" t="str">
            <v>bpost International US Inc.</v>
          </cell>
          <cell r="M130" t="str">
            <v>Transportation costs</v>
          </cell>
          <cell r="N130">
            <v>1208524.1423428999</v>
          </cell>
          <cell r="O130">
            <v>1195453.5503275001</v>
          </cell>
          <cell r="P130">
            <v>1488478.2901154</v>
          </cell>
          <cell r="Q130">
            <v>-3892455.9827858</v>
          </cell>
        </row>
        <row r="131">
          <cell r="G131" t="str">
            <v>C_GROUPE67617000</v>
          </cell>
          <cell r="H131" t="str">
            <v>C_GROUP</v>
          </cell>
          <cell r="I131" t="str">
            <v>E67</v>
          </cell>
          <cell r="J131" t="str">
            <v>617000</v>
          </cell>
          <cell r="K131" t="str">
            <v xml:space="preserve">CONSOLIDATION DE POST </v>
          </cell>
          <cell r="L131" t="str">
            <v>bpost International US Inc.</v>
          </cell>
          <cell r="M131" t="str">
            <v>Consultancy</v>
          </cell>
          <cell r="N131">
            <v>4522.8357053</v>
          </cell>
          <cell r="O131">
            <v>4623.6156676000001</v>
          </cell>
          <cell r="P131">
            <v>4846.9741031000003</v>
          </cell>
          <cell r="Q131">
            <v>-13993.425476</v>
          </cell>
        </row>
        <row r="132">
          <cell r="G132" t="str">
            <v>C_GROUPE67617100</v>
          </cell>
          <cell r="H132" t="str">
            <v>C_GROUP</v>
          </cell>
          <cell r="I132" t="str">
            <v>E67</v>
          </cell>
          <cell r="J132" t="str">
            <v>617100</v>
          </cell>
          <cell r="K132" t="str">
            <v xml:space="preserve">CONSOLIDATION DE POST </v>
          </cell>
          <cell r="L132" t="str">
            <v>bpost International US Inc.</v>
          </cell>
          <cell r="M132" t="str">
            <v>Interims</v>
          </cell>
          <cell r="N132">
            <v>232.6029791</v>
          </cell>
          <cell r="O132">
            <v>376.49441869999998</v>
          </cell>
          <cell r="P132">
            <v>560.86414630000002</v>
          </cell>
          <cell r="Q132">
            <v>-1169.9615441000001</v>
          </cell>
        </row>
        <row r="133">
          <cell r="G133" t="str">
            <v>C_GROUPE67618000</v>
          </cell>
          <cell r="H133" t="str">
            <v>C_GROUP</v>
          </cell>
          <cell r="I133" t="str">
            <v>E67</v>
          </cell>
          <cell r="J133" t="str">
            <v>618000</v>
          </cell>
          <cell r="K133" t="str">
            <v xml:space="preserve">CONSOLIDATION DE POST </v>
          </cell>
          <cell r="L133" t="str">
            <v>bpost International US Inc.</v>
          </cell>
          <cell r="M133" t="str">
            <v>Other contributions to Third-Parties</v>
          </cell>
          <cell r="N133">
            <v>75.380595099999994</v>
          </cell>
          <cell r="O133">
            <v>1598.4499880000001</v>
          </cell>
          <cell r="P133">
            <v>3367.4929602000002</v>
          </cell>
          <cell r="Q133">
            <v>-5041.3235433</v>
          </cell>
        </row>
        <row r="134">
          <cell r="G134" t="str">
            <v>C_GROUPE67619000</v>
          </cell>
          <cell r="H134" t="str">
            <v>C_GROUP</v>
          </cell>
          <cell r="I134" t="str">
            <v>E67</v>
          </cell>
          <cell r="J134" t="str">
            <v>619000</v>
          </cell>
          <cell r="K134" t="str">
            <v xml:space="preserve">CONSOLIDATION DE POST </v>
          </cell>
          <cell r="L134" t="str">
            <v>bpost International US Inc.</v>
          </cell>
          <cell r="M134" t="str">
            <v>Services &amp; Other Goods - Others</v>
          </cell>
          <cell r="N134">
            <v>358.95808640000001</v>
          </cell>
          <cell r="O134">
            <v>366.95656009999999</v>
          </cell>
          <cell r="P134">
            <v>384.68356189999997</v>
          </cell>
          <cell r="Q134">
            <v>-1110.5982084</v>
          </cell>
        </row>
        <row r="135">
          <cell r="G135" t="str">
            <v>C_GROUPE67621000</v>
          </cell>
          <cell r="H135" t="str">
            <v>C_GROUP</v>
          </cell>
          <cell r="I135" t="str">
            <v>E67</v>
          </cell>
          <cell r="J135" t="str">
            <v>621000</v>
          </cell>
          <cell r="K135" t="str">
            <v xml:space="preserve">CONSOLIDATION DE POST </v>
          </cell>
          <cell r="L135" t="str">
            <v>bpost International US Inc.</v>
          </cell>
          <cell r="M135" t="str">
            <v>Employer contribution for social security</v>
          </cell>
          <cell r="N135">
            <v>-224.8495465</v>
          </cell>
          <cell r="Q135">
            <v>224.8495465</v>
          </cell>
        </row>
        <row r="136">
          <cell r="G136" t="str">
            <v>C_GROUPE67623000</v>
          </cell>
          <cell r="H136" t="str">
            <v>C_GROUP</v>
          </cell>
          <cell r="I136" t="str">
            <v>E67</v>
          </cell>
          <cell r="J136" t="str">
            <v>623000</v>
          </cell>
          <cell r="K136" t="str">
            <v xml:space="preserve">CONSOLIDATION DE POST </v>
          </cell>
          <cell r="L136" t="str">
            <v>bpost International US Inc.</v>
          </cell>
          <cell r="M136" t="str">
            <v>Other staff costs</v>
          </cell>
          <cell r="N136">
            <v>72.623818999999997</v>
          </cell>
          <cell r="O136">
            <v>70.631233600000002</v>
          </cell>
          <cell r="P136">
            <v>61.395005300000001</v>
          </cell>
          <cell r="Q136">
            <v>-204.65005790000001</v>
          </cell>
        </row>
        <row r="137">
          <cell r="G137" t="str">
            <v>C_GROUPE67630100</v>
          </cell>
          <cell r="H137" t="str">
            <v>C_GROUP</v>
          </cell>
          <cell r="I137" t="str">
            <v>E67</v>
          </cell>
          <cell r="J137" t="str">
            <v>630100</v>
          </cell>
          <cell r="K137" t="str">
            <v xml:space="preserve">CONSOLIDATION DE POST </v>
          </cell>
          <cell r="L137" t="str">
            <v>bpost International US Inc.</v>
          </cell>
          <cell r="M137" t="str">
            <v>Depreciation on intangible assets</v>
          </cell>
          <cell r="N137">
            <v>230.1649553</v>
          </cell>
          <cell r="O137">
            <v>235.29359959999999</v>
          </cell>
          <cell r="P137">
            <v>246.66020399999999</v>
          </cell>
          <cell r="Q137">
            <v>-712.11875889999999</v>
          </cell>
        </row>
        <row r="138">
          <cell r="G138" t="str">
            <v>C_GROUPE67630200</v>
          </cell>
          <cell r="H138" t="str">
            <v>C_GROUP</v>
          </cell>
          <cell r="I138" t="str">
            <v>E67</v>
          </cell>
          <cell r="J138" t="str">
            <v>630200</v>
          </cell>
          <cell r="K138" t="str">
            <v xml:space="preserve">CONSOLIDATION DE POST </v>
          </cell>
          <cell r="L138" t="str">
            <v>bpost International US Inc.</v>
          </cell>
          <cell r="M138" t="str">
            <v>Amortization on tangible fixed assets (Building)</v>
          </cell>
          <cell r="N138">
            <v>123.2451192</v>
          </cell>
          <cell r="O138">
            <v>125.99132520000001</v>
          </cell>
          <cell r="P138">
            <v>132.0777362</v>
          </cell>
          <cell r="Q138">
            <v>-381.31418059999999</v>
          </cell>
        </row>
        <row r="139">
          <cell r="G139" t="str">
            <v>C_GROUPE67640000</v>
          </cell>
          <cell r="H139" t="str">
            <v>C_GROUP</v>
          </cell>
          <cell r="I139" t="str">
            <v>E67</v>
          </cell>
          <cell r="J139" t="str">
            <v>640000</v>
          </cell>
          <cell r="K139" t="str">
            <v xml:space="preserve">CONSOLIDATION DE POST </v>
          </cell>
          <cell r="L139" t="str">
            <v>bpost International US Inc.</v>
          </cell>
          <cell r="M139" t="str">
            <v>Taxes</v>
          </cell>
          <cell r="O139">
            <v>3698.8925340999999</v>
          </cell>
          <cell r="Q139">
            <v>-3698.8925340999999</v>
          </cell>
        </row>
        <row r="140">
          <cell r="G140" t="str">
            <v>C_GROUPE67650000</v>
          </cell>
          <cell r="H140" t="str">
            <v>C_GROUP</v>
          </cell>
          <cell r="I140" t="str">
            <v>E67</v>
          </cell>
          <cell r="J140" t="str">
            <v>650000</v>
          </cell>
          <cell r="K140" t="str">
            <v xml:space="preserve">CONSOLIDATION DE POST </v>
          </cell>
          <cell r="L140" t="str">
            <v>bpost International US Inc.</v>
          </cell>
          <cell r="M140" t="str">
            <v>Interests on financial liabilities</v>
          </cell>
          <cell r="N140">
            <v>323.36983049999998</v>
          </cell>
          <cell r="O140">
            <v>298.57988949999998</v>
          </cell>
          <cell r="P140">
            <v>346.54479980000002</v>
          </cell>
          <cell r="Q140">
            <v>-968.49451980000003</v>
          </cell>
        </row>
        <row r="141">
          <cell r="G141" t="str">
            <v>C_GROUPE67654000</v>
          </cell>
          <cell r="H141" t="str">
            <v>C_GROUP</v>
          </cell>
          <cell r="I141" t="str">
            <v>E67</v>
          </cell>
          <cell r="J141" t="str">
            <v>654000</v>
          </cell>
          <cell r="K141" t="str">
            <v xml:space="preserve">CONSOLIDATION DE POST </v>
          </cell>
          <cell r="L141" t="str">
            <v>bpost International US Inc.</v>
          </cell>
          <cell r="M141" t="str">
            <v>Discounting charges on receivables</v>
          </cell>
          <cell r="N141">
            <v>-1308.2969934</v>
          </cell>
          <cell r="O141">
            <v>-370.13584630000003</v>
          </cell>
          <cell r="P141">
            <v>-14170.447306</v>
          </cell>
          <cell r="Q141">
            <v>15848.880145700001</v>
          </cell>
        </row>
        <row r="142">
          <cell r="G142" t="str">
            <v>C_GROUPE67658000</v>
          </cell>
          <cell r="H142" t="str">
            <v>C_GROUP</v>
          </cell>
          <cell r="I142" t="str">
            <v>E67</v>
          </cell>
          <cell r="J142" t="str">
            <v>658000</v>
          </cell>
          <cell r="K142" t="str">
            <v xml:space="preserve">CONSOLIDATION DE POST </v>
          </cell>
          <cell r="L142" t="str">
            <v>bpost International US Inc.</v>
          </cell>
          <cell r="M142" t="str">
            <v>Bank fees</v>
          </cell>
          <cell r="N142">
            <v>155.93014529999999</v>
          </cell>
          <cell r="O142">
            <v>163.808098</v>
          </cell>
          <cell r="P142">
            <v>258.96690210000003</v>
          </cell>
          <cell r="Q142">
            <v>-578.70514539999999</v>
          </cell>
        </row>
        <row r="143">
          <cell r="G143" t="str">
            <v>C_GROUPE67672000</v>
          </cell>
          <cell r="H143" t="str">
            <v>C_GROUP</v>
          </cell>
          <cell r="I143" t="str">
            <v>E67</v>
          </cell>
          <cell r="J143" t="str">
            <v>672000</v>
          </cell>
          <cell r="K143" t="str">
            <v xml:space="preserve">CONSOLIDATION DE POST </v>
          </cell>
          <cell r="L143" t="str">
            <v>bpost International US Inc.</v>
          </cell>
          <cell r="M143" t="str">
            <v>Foreign income taxes</v>
          </cell>
          <cell r="N143">
            <v>76328.2368556</v>
          </cell>
          <cell r="O143">
            <v>-43946.366060200002</v>
          </cell>
          <cell r="P143">
            <v>48931.357612500004</v>
          </cell>
          <cell r="Q143">
            <v>-81313.228407899995</v>
          </cell>
        </row>
        <row r="144">
          <cell r="G144" t="str">
            <v>C_GROUPE69707000</v>
          </cell>
          <cell r="H144" t="str">
            <v>C_GROUP</v>
          </cell>
          <cell r="I144" t="str">
            <v>E69</v>
          </cell>
          <cell r="J144" t="str">
            <v>707000</v>
          </cell>
          <cell r="K144" t="str">
            <v xml:space="preserve">CONSOLIDATION DE POST </v>
          </cell>
          <cell r="L144" t="str">
            <v>Landmark Global</v>
          </cell>
          <cell r="M144" t="str">
            <v>Sales</v>
          </cell>
          <cell r="N144">
            <v>7060742.6199134998</v>
          </cell>
          <cell r="O144">
            <v>8521304.0185071006</v>
          </cell>
          <cell r="P144">
            <v>9610448.2662633006</v>
          </cell>
          <cell r="Q144">
            <v>-25192494.904683899</v>
          </cell>
        </row>
        <row r="145">
          <cell r="G145" t="str">
            <v>C_GROUPE69746000</v>
          </cell>
          <cell r="H145" t="str">
            <v>C_GROUP</v>
          </cell>
          <cell r="I145" t="str">
            <v>E69</v>
          </cell>
          <cell r="J145" t="str">
            <v>746000</v>
          </cell>
          <cell r="K145" t="str">
            <v xml:space="preserve">CONSOLIDATION DE POST </v>
          </cell>
          <cell r="L145" t="str">
            <v>Landmark Global</v>
          </cell>
          <cell r="M145" t="str">
            <v>Rental income</v>
          </cell>
          <cell r="N145">
            <v>3144.0341644</v>
          </cell>
          <cell r="O145">
            <v>3214.0910193</v>
          </cell>
          <cell r="P145">
            <v>3369.3578911999998</v>
          </cell>
          <cell r="Q145">
            <v>-9727.4830748999993</v>
          </cell>
        </row>
        <row r="146">
          <cell r="G146" t="str">
            <v>C_GROUPE69748000</v>
          </cell>
          <cell r="H146" t="str">
            <v>C_GROUP</v>
          </cell>
          <cell r="I146" t="str">
            <v>E69</v>
          </cell>
          <cell r="J146" t="str">
            <v>748000</v>
          </cell>
          <cell r="K146" t="str">
            <v xml:space="preserve">CONSOLIDATION DE POST </v>
          </cell>
          <cell r="L146" t="str">
            <v>Landmark Global</v>
          </cell>
          <cell r="M146" t="str">
            <v>Recovery costs of third-parties</v>
          </cell>
          <cell r="N146">
            <v>-1330.8508675</v>
          </cell>
          <cell r="O146">
            <v>-11038.5609551</v>
          </cell>
          <cell r="P146">
            <v>-5016.4520148000001</v>
          </cell>
          <cell r="Q146">
            <v>17385.8638374</v>
          </cell>
        </row>
        <row r="147">
          <cell r="G147" t="str">
            <v>C_GROUPE69610000</v>
          </cell>
          <cell r="H147" t="str">
            <v>C_GROUP</v>
          </cell>
          <cell r="I147" t="str">
            <v>E69</v>
          </cell>
          <cell r="J147" t="str">
            <v>610000</v>
          </cell>
          <cell r="K147" t="str">
            <v xml:space="preserve">CONSOLIDATION DE POST </v>
          </cell>
          <cell r="L147" t="str">
            <v>Landmark Global</v>
          </cell>
          <cell r="M147" t="str">
            <v>Rental expenses</v>
          </cell>
          <cell r="N147">
            <v>73262.813883199997</v>
          </cell>
          <cell r="O147">
            <v>83418.261083699996</v>
          </cell>
          <cell r="P147">
            <v>117834.9905324</v>
          </cell>
          <cell r="Q147">
            <v>-274516.06549930002</v>
          </cell>
        </row>
        <row r="148">
          <cell r="G148" t="str">
            <v>C_GROUPE69611000</v>
          </cell>
          <cell r="H148" t="str">
            <v>C_GROUP</v>
          </cell>
          <cell r="I148" t="str">
            <v>E69</v>
          </cell>
          <cell r="J148" t="str">
            <v>611000</v>
          </cell>
          <cell r="K148" t="str">
            <v xml:space="preserve">CONSOLIDATION DE POST </v>
          </cell>
          <cell r="L148" t="str">
            <v>Landmark Global</v>
          </cell>
          <cell r="M148" t="str">
            <v>Maintenance and major repairs</v>
          </cell>
          <cell r="N148">
            <v>35636.852599799997</v>
          </cell>
          <cell r="O148">
            <v>26916.347785099999</v>
          </cell>
          <cell r="P148">
            <v>32684.974378999999</v>
          </cell>
          <cell r="Q148">
            <v>-95238.174763899995</v>
          </cell>
        </row>
        <row r="149">
          <cell r="G149" t="str">
            <v>C_GROUPE69612000</v>
          </cell>
          <cell r="H149" t="str">
            <v>C_GROUP</v>
          </cell>
          <cell r="I149" t="str">
            <v>E69</v>
          </cell>
          <cell r="J149" t="str">
            <v>612000</v>
          </cell>
          <cell r="K149" t="str">
            <v xml:space="preserve">CONSOLIDATION DE POST </v>
          </cell>
          <cell r="L149" t="str">
            <v>Landmark Global</v>
          </cell>
          <cell r="M149" t="str">
            <v>Other goods and supplies</v>
          </cell>
          <cell r="N149">
            <v>98895.386505799994</v>
          </cell>
          <cell r="O149">
            <v>75017.688635700004</v>
          </cell>
          <cell r="P149">
            <v>74479.702716100001</v>
          </cell>
          <cell r="Q149">
            <v>-248392.77785760001</v>
          </cell>
        </row>
        <row r="150">
          <cell r="G150" t="str">
            <v>C_GROUPE69613000</v>
          </cell>
          <cell r="H150" t="str">
            <v>C_GROUP</v>
          </cell>
          <cell r="I150" t="str">
            <v>E69</v>
          </cell>
          <cell r="J150" t="str">
            <v>613000</v>
          </cell>
          <cell r="K150" t="str">
            <v xml:space="preserve">CONSOLIDATION DE POST </v>
          </cell>
          <cell r="L150" t="str">
            <v>Landmark Global</v>
          </cell>
          <cell r="M150" t="str">
            <v>Postal and telecom. expenses</v>
          </cell>
          <cell r="N150">
            <v>4945.1910258999997</v>
          </cell>
          <cell r="O150">
            <v>9893.2076889</v>
          </cell>
          <cell r="P150">
            <v>6752.1765218999999</v>
          </cell>
          <cell r="Q150">
            <v>-21590.575236699999</v>
          </cell>
        </row>
        <row r="151">
          <cell r="G151" t="str">
            <v>C_GROUPE69614000</v>
          </cell>
          <cell r="H151" t="str">
            <v>C_GROUP</v>
          </cell>
          <cell r="I151" t="str">
            <v>E69</v>
          </cell>
          <cell r="J151" t="str">
            <v>614000</v>
          </cell>
          <cell r="K151" t="str">
            <v xml:space="preserve">CONSOLIDATION DE POST </v>
          </cell>
          <cell r="L151" t="str">
            <v>Landmark Global</v>
          </cell>
          <cell r="M151" t="str">
            <v>Insurance non-HR</v>
          </cell>
          <cell r="N151">
            <v>28309.2815572</v>
          </cell>
          <cell r="O151">
            <v>62227.367403999997</v>
          </cell>
          <cell r="P151">
            <v>33018.039974799998</v>
          </cell>
          <cell r="Q151">
            <v>-123554.68893600001</v>
          </cell>
        </row>
        <row r="152">
          <cell r="G152" t="str">
            <v>C_GROUPE69615000</v>
          </cell>
          <cell r="H152" t="str">
            <v>C_GROUP</v>
          </cell>
          <cell r="I152" t="str">
            <v>E69</v>
          </cell>
          <cell r="J152" t="str">
            <v>615000</v>
          </cell>
          <cell r="K152" t="str">
            <v xml:space="preserve">CONSOLIDATION DE POST </v>
          </cell>
          <cell r="L152" t="str">
            <v>Landmark Global</v>
          </cell>
          <cell r="M152" t="str">
            <v>Transportation costs</v>
          </cell>
          <cell r="N152">
            <v>4955519.2270389004</v>
          </cell>
          <cell r="O152">
            <v>5959643.7528697997</v>
          </cell>
          <cell r="P152">
            <v>6530484.3924944</v>
          </cell>
          <cell r="Q152">
            <v>-17445647.3724031</v>
          </cell>
        </row>
        <row r="153">
          <cell r="G153" t="str">
            <v>C_GROUPE69616000</v>
          </cell>
          <cell r="H153" t="str">
            <v>C_GROUP</v>
          </cell>
          <cell r="I153" t="str">
            <v>E69</v>
          </cell>
          <cell r="J153" t="str">
            <v>616000</v>
          </cell>
          <cell r="K153" t="str">
            <v xml:space="preserve">CONSOLIDATION DE POST </v>
          </cell>
          <cell r="L153" t="str">
            <v>Landmark Global</v>
          </cell>
          <cell r="M153" t="str">
            <v>Publicity and advertising</v>
          </cell>
          <cell r="N153">
            <v>56864.467537999997</v>
          </cell>
          <cell r="O153">
            <v>86243.0788914</v>
          </cell>
          <cell r="P153">
            <v>108266.29736929999</v>
          </cell>
          <cell r="Q153">
            <v>-251373.84379869999</v>
          </cell>
        </row>
        <row r="154">
          <cell r="G154" t="str">
            <v>C_GROUPE69617000</v>
          </cell>
          <cell r="H154" t="str">
            <v>C_GROUP</v>
          </cell>
          <cell r="I154" t="str">
            <v>E69</v>
          </cell>
          <cell r="J154" t="str">
            <v>617000</v>
          </cell>
          <cell r="K154" t="str">
            <v xml:space="preserve">CONSOLIDATION DE POST </v>
          </cell>
          <cell r="L154" t="str">
            <v>Landmark Global</v>
          </cell>
          <cell r="M154" t="str">
            <v>Consultancy</v>
          </cell>
          <cell r="N154">
            <v>35445.4548077</v>
          </cell>
          <cell r="O154">
            <v>14889.9359305</v>
          </cell>
          <cell r="P154">
            <v>45446.660202300001</v>
          </cell>
          <cell r="Q154">
            <v>-95782.050940500005</v>
          </cell>
        </row>
        <row r="155">
          <cell r="G155" t="str">
            <v>C_GROUPE69617100</v>
          </cell>
          <cell r="H155" t="str">
            <v>C_GROUP</v>
          </cell>
          <cell r="I155" t="str">
            <v>E69</v>
          </cell>
          <cell r="J155" t="str">
            <v>617100</v>
          </cell>
          <cell r="K155" t="str">
            <v xml:space="preserve">CONSOLIDATION DE POST </v>
          </cell>
          <cell r="L155" t="str">
            <v>Landmark Global</v>
          </cell>
          <cell r="M155" t="str">
            <v>Interims</v>
          </cell>
          <cell r="N155">
            <v>166625.85052440001</v>
          </cell>
          <cell r="O155">
            <v>75159.761336600001</v>
          </cell>
          <cell r="P155">
            <v>168885.1036265</v>
          </cell>
          <cell r="Q155">
            <v>-410670.71548750001</v>
          </cell>
        </row>
        <row r="156">
          <cell r="G156" t="str">
            <v>C_GROUPE69618000</v>
          </cell>
          <cell r="H156" t="str">
            <v>C_GROUP</v>
          </cell>
          <cell r="I156" t="str">
            <v>E69</v>
          </cell>
          <cell r="J156" t="str">
            <v>618000</v>
          </cell>
          <cell r="K156" t="str">
            <v xml:space="preserve">CONSOLIDATION DE POST </v>
          </cell>
          <cell r="L156" t="str">
            <v>Landmark Global</v>
          </cell>
          <cell r="M156" t="str">
            <v>Other contributions to Third-Parties</v>
          </cell>
          <cell r="N156">
            <v>146559.4068879</v>
          </cell>
          <cell r="O156">
            <v>112136.6476632</v>
          </cell>
          <cell r="P156">
            <v>151668.10690459999</v>
          </cell>
          <cell r="Q156">
            <v>-410364.1614557</v>
          </cell>
        </row>
        <row r="157">
          <cell r="G157" t="str">
            <v>C_GROUPE69619000</v>
          </cell>
          <cell r="H157" t="str">
            <v>C_GROUP</v>
          </cell>
          <cell r="I157" t="str">
            <v>E69</v>
          </cell>
          <cell r="J157" t="str">
            <v>619000</v>
          </cell>
          <cell r="K157" t="str">
            <v xml:space="preserve">CONSOLIDATION DE POST </v>
          </cell>
          <cell r="L157" t="str">
            <v>Landmark Global</v>
          </cell>
          <cell r="M157" t="str">
            <v>Services &amp; Other Goods - Others</v>
          </cell>
          <cell r="N157">
            <v>20331.223361100001</v>
          </cell>
          <cell r="O157">
            <v>-753.01525799999899</v>
          </cell>
          <cell r="P157">
            <v>91.400083099997602</v>
          </cell>
          <cell r="Q157">
            <v>-19669.608186199999</v>
          </cell>
        </row>
        <row r="158">
          <cell r="G158" t="str">
            <v>C_GROUPE69620000</v>
          </cell>
          <cell r="H158" t="str">
            <v>C_GROUP</v>
          </cell>
          <cell r="I158" t="str">
            <v>E69</v>
          </cell>
          <cell r="J158" t="str">
            <v>620000</v>
          </cell>
          <cell r="K158" t="str">
            <v xml:space="preserve">CONSOLIDATION DE POST </v>
          </cell>
          <cell r="L158" t="str">
            <v>Landmark Global</v>
          </cell>
          <cell r="M158" t="str">
            <v>Wages and salaries &amp; social benefits</v>
          </cell>
          <cell r="N158">
            <v>661470.9332648</v>
          </cell>
          <cell r="O158">
            <v>715682.23874139995</v>
          </cell>
          <cell r="P158">
            <v>988334.29345809994</v>
          </cell>
          <cell r="Q158">
            <v>-2365487.4654643</v>
          </cell>
        </row>
        <row r="159">
          <cell r="G159" t="str">
            <v>C_GROUPE69621000</v>
          </cell>
          <cell r="H159" t="str">
            <v>C_GROUP</v>
          </cell>
          <cell r="I159" t="str">
            <v>E69</v>
          </cell>
          <cell r="J159" t="str">
            <v>621000</v>
          </cell>
          <cell r="K159" t="str">
            <v xml:space="preserve">CONSOLIDATION DE POST </v>
          </cell>
          <cell r="L159" t="str">
            <v>Landmark Global</v>
          </cell>
          <cell r="M159" t="str">
            <v>Employer contribution for social security</v>
          </cell>
          <cell r="N159">
            <v>149062.90413730001</v>
          </cell>
          <cell r="O159">
            <v>117263.7266392</v>
          </cell>
          <cell r="P159">
            <v>103824.55799820001</v>
          </cell>
          <cell r="Q159">
            <v>-370151.18877469999</v>
          </cell>
        </row>
        <row r="160">
          <cell r="G160" t="str">
            <v>C_GROUPE69623000</v>
          </cell>
          <cell r="H160" t="str">
            <v>C_GROUP</v>
          </cell>
          <cell r="I160" t="str">
            <v>E69</v>
          </cell>
          <cell r="J160" t="str">
            <v>623000</v>
          </cell>
          <cell r="K160" t="str">
            <v xml:space="preserve">CONSOLIDATION DE POST </v>
          </cell>
          <cell r="L160" t="str">
            <v>Landmark Global</v>
          </cell>
          <cell r="M160" t="str">
            <v>Other staff costs</v>
          </cell>
          <cell r="N160">
            <v>3015.2238035999999</v>
          </cell>
          <cell r="Q160">
            <v>-3015.2238035999999</v>
          </cell>
        </row>
        <row r="161">
          <cell r="G161" t="str">
            <v>C_GROUPE69630100</v>
          </cell>
          <cell r="H161" t="str">
            <v>C_GROUP</v>
          </cell>
          <cell r="I161" t="str">
            <v>E69</v>
          </cell>
          <cell r="J161" t="str">
            <v>630100</v>
          </cell>
          <cell r="K161" t="str">
            <v xml:space="preserve">CONSOLIDATION DE POST </v>
          </cell>
          <cell r="L161" t="str">
            <v>Landmark Global</v>
          </cell>
          <cell r="M161" t="str">
            <v>Depreciation on intangible assets</v>
          </cell>
          <cell r="N161">
            <v>28599.7165289</v>
          </cell>
          <cell r="O161">
            <v>29236.988926599999</v>
          </cell>
          <cell r="P161">
            <v>30649.3745084</v>
          </cell>
          <cell r="Q161">
            <v>-88486.079963900003</v>
          </cell>
        </row>
        <row r="162">
          <cell r="G162" t="str">
            <v>C_GROUPE69630200</v>
          </cell>
          <cell r="H162" t="str">
            <v>C_GROUP</v>
          </cell>
          <cell r="I162" t="str">
            <v>E69</v>
          </cell>
          <cell r="J162" t="str">
            <v>630200</v>
          </cell>
          <cell r="K162" t="str">
            <v xml:space="preserve">CONSOLIDATION DE POST </v>
          </cell>
          <cell r="L162" t="str">
            <v>Landmark Global</v>
          </cell>
          <cell r="M162" t="str">
            <v>Amortization on tangible fixed assets (Building)</v>
          </cell>
          <cell r="N162">
            <v>25248.243581700001</v>
          </cell>
          <cell r="O162">
            <v>25398.8066679</v>
          </cell>
          <cell r="P162">
            <v>27924.894981199999</v>
          </cell>
          <cell r="Q162">
            <v>-78571.945230800004</v>
          </cell>
        </row>
        <row r="163">
          <cell r="G163" t="str">
            <v>C_GROUPE69634000</v>
          </cell>
          <cell r="H163" t="str">
            <v>C_GROUP</v>
          </cell>
          <cell r="I163" t="str">
            <v>E69</v>
          </cell>
          <cell r="J163" t="str">
            <v>634000</v>
          </cell>
          <cell r="K163" t="str">
            <v xml:space="preserve">CONSOLIDATION DE POST </v>
          </cell>
          <cell r="L163" t="str">
            <v>Landmark Global</v>
          </cell>
          <cell r="M163" t="str">
            <v>Impairment on current trade receivables</v>
          </cell>
          <cell r="O163">
            <v>5098.7912550000001</v>
          </cell>
          <cell r="Q163">
            <v>-5098.7912550000001</v>
          </cell>
        </row>
        <row r="164">
          <cell r="G164" t="str">
            <v>C_GROUPE69640000</v>
          </cell>
          <cell r="H164" t="str">
            <v>C_GROUP</v>
          </cell>
          <cell r="I164" t="str">
            <v>E69</v>
          </cell>
          <cell r="J164" t="str">
            <v>640000</v>
          </cell>
          <cell r="K164" t="str">
            <v xml:space="preserve">CONSOLIDATION DE POST </v>
          </cell>
          <cell r="L164" t="str">
            <v>Landmark Global</v>
          </cell>
          <cell r="M164" t="str">
            <v>Taxes</v>
          </cell>
          <cell r="N164">
            <v>4154.3925864000003</v>
          </cell>
          <cell r="O164">
            <v>2170.8183801</v>
          </cell>
          <cell r="P164">
            <v>9436.4584771999998</v>
          </cell>
          <cell r="Q164">
            <v>-15761.669443700001</v>
          </cell>
        </row>
        <row r="165">
          <cell r="G165" t="str">
            <v>C_GROUPE69758000</v>
          </cell>
          <cell r="H165" t="str">
            <v>C_GROUP</v>
          </cell>
          <cell r="I165" t="str">
            <v>E69</v>
          </cell>
          <cell r="J165" t="str">
            <v>758000</v>
          </cell>
          <cell r="K165" t="str">
            <v xml:space="preserve">CONSOLIDATION DE POST </v>
          </cell>
          <cell r="L165" t="str">
            <v>Landmark Global</v>
          </cell>
          <cell r="M165" t="str">
            <v>Other Financial income</v>
          </cell>
          <cell r="N165">
            <v>3883.1172081999998</v>
          </cell>
          <cell r="O165">
            <v>4271.9830910000001</v>
          </cell>
          <cell r="P165">
            <v>9135.4660015999998</v>
          </cell>
          <cell r="Q165">
            <v>-17290.566300800001</v>
          </cell>
        </row>
        <row r="166">
          <cell r="G166" t="str">
            <v>C_GROUPE69650000</v>
          </cell>
          <cell r="H166" t="str">
            <v>C_GROUP</v>
          </cell>
          <cell r="I166" t="str">
            <v>E69</v>
          </cell>
          <cell r="J166" t="str">
            <v>650000</v>
          </cell>
          <cell r="K166" t="str">
            <v xml:space="preserve">CONSOLIDATION DE POST </v>
          </cell>
          <cell r="L166" t="str">
            <v>Landmark Global</v>
          </cell>
          <cell r="M166" t="str">
            <v>Interests on financial liabilities</v>
          </cell>
          <cell r="N166">
            <v>23838.419695299999</v>
          </cell>
          <cell r="O166">
            <v>21990.109866800001</v>
          </cell>
          <cell r="P166">
            <v>25310.307897300001</v>
          </cell>
          <cell r="Q166">
            <v>-71138.837459400005</v>
          </cell>
        </row>
        <row r="167">
          <cell r="G167" t="str">
            <v>C_GROUPE69654000</v>
          </cell>
          <cell r="H167" t="str">
            <v>C_GROUP</v>
          </cell>
          <cell r="I167" t="str">
            <v>E69</v>
          </cell>
          <cell r="J167" t="str">
            <v>654000</v>
          </cell>
          <cell r="K167" t="str">
            <v xml:space="preserve">CONSOLIDATION DE POST </v>
          </cell>
          <cell r="L167" t="str">
            <v>Landmark Global</v>
          </cell>
          <cell r="M167" t="str">
            <v>Discounting charges on receivables</v>
          </cell>
          <cell r="N167">
            <v>-231967.69732040001</v>
          </cell>
          <cell r="O167">
            <v>43490.909092800001</v>
          </cell>
          <cell r="P167">
            <v>24597.7473102</v>
          </cell>
          <cell r="Q167">
            <v>163879.04091740001</v>
          </cell>
        </row>
        <row r="168">
          <cell r="G168" t="str">
            <v>C_GROUPE69658000</v>
          </cell>
          <cell r="H168" t="str">
            <v>C_GROUP</v>
          </cell>
          <cell r="I168" t="str">
            <v>E69</v>
          </cell>
          <cell r="J168" t="str">
            <v>658000</v>
          </cell>
          <cell r="K168" t="str">
            <v xml:space="preserve">CONSOLIDATION DE POST </v>
          </cell>
          <cell r="L168" t="str">
            <v>Landmark Global</v>
          </cell>
          <cell r="M168" t="str">
            <v>Bank fees</v>
          </cell>
          <cell r="N168">
            <v>12659.253455599999</v>
          </cell>
          <cell r="O168">
            <v>42103.375241200003</v>
          </cell>
          <cell r="P168">
            <v>18403.665235</v>
          </cell>
          <cell r="Q168">
            <v>-73166.293931799999</v>
          </cell>
        </row>
        <row r="169">
          <cell r="G169" t="str">
            <v>C_GROUPE69659000</v>
          </cell>
          <cell r="H169" t="str">
            <v>C_GROUP</v>
          </cell>
          <cell r="I169" t="str">
            <v>E69</v>
          </cell>
          <cell r="J169" t="str">
            <v>659000</v>
          </cell>
          <cell r="K169" t="str">
            <v xml:space="preserve">CONSOLIDATION DE POST </v>
          </cell>
          <cell r="L169" t="str">
            <v>Landmark Global</v>
          </cell>
          <cell r="M169" t="str">
            <v>Other Financial expenses</v>
          </cell>
          <cell r="N169">
            <v>280.86378980000001</v>
          </cell>
          <cell r="O169">
            <v>681.20390150000003</v>
          </cell>
          <cell r="P169">
            <v>321.65443379999999</v>
          </cell>
          <cell r="Q169">
            <v>-1283.7221251000001</v>
          </cell>
        </row>
        <row r="170">
          <cell r="G170" t="str">
            <v>C_GROUPE69672000</v>
          </cell>
          <cell r="H170" t="str">
            <v>C_GROUP</v>
          </cell>
          <cell r="I170" t="str">
            <v>E69</v>
          </cell>
          <cell r="J170" t="str">
            <v>672000</v>
          </cell>
          <cell r="K170" t="str">
            <v xml:space="preserve">CONSOLIDATION DE POST </v>
          </cell>
          <cell r="L170" t="str">
            <v>Landmark Global</v>
          </cell>
          <cell r="M170" t="str">
            <v>Foreign income taxes</v>
          </cell>
          <cell r="N170">
            <v>291411.04270290001</v>
          </cell>
          <cell r="O170">
            <v>385143.26605059998</v>
          </cell>
          <cell r="P170">
            <v>424484.14345420001</v>
          </cell>
          <cell r="Q170">
            <v>-1101038.4522076999</v>
          </cell>
        </row>
        <row r="171">
          <cell r="G171" t="str">
            <v>C_GROUPE70707000</v>
          </cell>
          <cell r="H171" t="str">
            <v>C_GROUP</v>
          </cell>
          <cell r="I171" t="str">
            <v>E70</v>
          </cell>
          <cell r="J171" t="str">
            <v>707000</v>
          </cell>
          <cell r="K171" t="str">
            <v xml:space="preserve">CONSOLIDATION DE POST </v>
          </cell>
          <cell r="L171" t="str">
            <v xml:space="preserve">Landmark Trade Services           </v>
          </cell>
          <cell r="M171" t="str">
            <v>Sales</v>
          </cell>
          <cell r="N171">
            <v>81016.094615900001</v>
          </cell>
          <cell r="O171">
            <v>72761.738127300006</v>
          </cell>
          <cell r="P171">
            <v>96784.948709400007</v>
          </cell>
          <cell r="Q171">
            <v>-250562.7814526</v>
          </cell>
        </row>
        <row r="172">
          <cell r="G172" t="str">
            <v>C_GROUPE70610000</v>
          </cell>
          <cell r="H172" t="str">
            <v>C_GROUP</v>
          </cell>
          <cell r="I172" t="str">
            <v>E70</v>
          </cell>
          <cell r="J172" t="str">
            <v>610000</v>
          </cell>
          <cell r="K172" t="str">
            <v xml:space="preserve">CONSOLIDATION DE POST </v>
          </cell>
          <cell r="L172" t="str">
            <v xml:space="preserve">Landmark Trade Services           </v>
          </cell>
          <cell r="M172" t="str">
            <v>Rental expenses</v>
          </cell>
          <cell r="N172">
            <v>3375.6756429000002</v>
          </cell>
          <cell r="O172">
            <v>3347.1812684000001</v>
          </cell>
          <cell r="P172">
            <v>3581.9079660000002</v>
          </cell>
          <cell r="Q172">
            <v>-10304.7648773</v>
          </cell>
        </row>
        <row r="173">
          <cell r="G173" t="str">
            <v>C_GROUPE70611000</v>
          </cell>
          <cell r="H173" t="str">
            <v>C_GROUP</v>
          </cell>
          <cell r="I173" t="str">
            <v>E70</v>
          </cell>
          <cell r="J173" t="str">
            <v>611000</v>
          </cell>
          <cell r="K173" t="str">
            <v xml:space="preserve">CONSOLIDATION DE POST </v>
          </cell>
          <cell r="L173" t="str">
            <v xml:space="preserve">Landmark Trade Services           </v>
          </cell>
          <cell r="M173" t="str">
            <v>Maintenance and major repairs</v>
          </cell>
          <cell r="N173">
            <v>234.52062359999999</v>
          </cell>
          <cell r="O173">
            <v>366.4282652</v>
          </cell>
          <cell r="P173">
            <v>345.71857360000001</v>
          </cell>
          <cell r="Q173">
            <v>-946.66746239999998</v>
          </cell>
        </row>
        <row r="174">
          <cell r="G174" t="str">
            <v>C_GROUPE70612000</v>
          </cell>
          <cell r="H174" t="str">
            <v>C_GROUP</v>
          </cell>
          <cell r="I174" t="str">
            <v>E70</v>
          </cell>
          <cell r="J174" t="str">
            <v>612000</v>
          </cell>
          <cell r="K174" t="str">
            <v xml:space="preserve">CONSOLIDATION DE POST </v>
          </cell>
          <cell r="L174" t="str">
            <v xml:space="preserve">Landmark Trade Services           </v>
          </cell>
          <cell r="M174" t="str">
            <v>Other goods and supplies</v>
          </cell>
          <cell r="N174">
            <v>2498.5898305999999</v>
          </cell>
          <cell r="O174">
            <v>2609.9557856000001</v>
          </cell>
          <cell r="P174">
            <v>2323.3239828999999</v>
          </cell>
          <cell r="Q174">
            <v>-7431.8695991000004</v>
          </cell>
        </row>
        <row r="175">
          <cell r="G175" t="str">
            <v>C_GROUPE70613000</v>
          </cell>
          <cell r="H175" t="str">
            <v>C_GROUP</v>
          </cell>
          <cell r="I175" t="str">
            <v>E70</v>
          </cell>
          <cell r="J175" t="str">
            <v>613000</v>
          </cell>
          <cell r="K175" t="str">
            <v xml:space="preserve">CONSOLIDATION DE POST </v>
          </cell>
          <cell r="L175" t="str">
            <v xml:space="preserve">Landmark Trade Services           </v>
          </cell>
          <cell r="M175" t="str">
            <v>Postal and telecom. expenses</v>
          </cell>
          <cell r="N175">
            <v>418.84672710000001</v>
          </cell>
          <cell r="O175">
            <v>671.94487790000005</v>
          </cell>
          <cell r="P175">
            <v>754.6437995</v>
          </cell>
          <cell r="Q175">
            <v>-1845.4354045</v>
          </cell>
        </row>
        <row r="176">
          <cell r="G176" t="str">
            <v>C_GROUPE70614000</v>
          </cell>
          <cell r="H176" t="str">
            <v>C_GROUP</v>
          </cell>
          <cell r="I176" t="str">
            <v>E70</v>
          </cell>
          <cell r="J176" t="str">
            <v>614000</v>
          </cell>
          <cell r="K176" t="str">
            <v xml:space="preserve">CONSOLIDATION DE POST </v>
          </cell>
          <cell r="L176" t="str">
            <v xml:space="preserve">Landmark Trade Services           </v>
          </cell>
          <cell r="M176" t="str">
            <v>Insurance non-HR</v>
          </cell>
          <cell r="N176">
            <v>75.124773099999999</v>
          </cell>
          <cell r="O176">
            <v>74.490638300000001</v>
          </cell>
          <cell r="P176">
            <v>297.00684480000001</v>
          </cell>
          <cell r="Q176">
            <v>-446.62225619999998</v>
          </cell>
        </row>
        <row r="177">
          <cell r="G177" t="str">
            <v>C_GROUPE70615000</v>
          </cell>
          <cell r="H177" t="str">
            <v>C_GROUP</v>
          </cell>
          <cell r="I177" t="str">
            <v>E70</v>
          </cell>
          <cell r="J177" t="str">
            <v>615000</v>
          </cell>
          <cell r="K177" t="str">
            <v xml:space="preserve">CONSOLIDATION DE POST </v>
          </cell>
          <cell r="L177" t="str">
            <v xml:space="preserve">Landmark Trade Services           </v>
          </cell>
          <cell r="M177" t="str">
            <v>Transportation costs</v>
          </cell>
          <cell r="N177">
            <v>4109.1993001000001</v>
          </cell>
          <cell r="O177">
            <v>32314.1248596</v>
          </cell>
          <cell r="P177">
            <v>2486.4943647999999</v>
          </cell>
          <cell r="Q177">
            <v>-38909.818524499999</v>
          </cell>
        </row>
        <row r="178">
          <cell r="G178" t="str">
            <v>C_GROUPE70616000</v>
          </cell>
          <cell r="H178" t="str">
            <v>C_GROUP</v>
          </cell>
          <cell r="I178" t="str">
            <v>E70</v>
          </cell>
          <cell r="J178" t="str">
            <v>616000</v>
          </cell>
          <cell r="K178" t="str">
            <v xml:space="preserve">CONSOLIDATION DE POST </v>
          </cell>
          <cell r="L178" t="str">
            <v xml:space="preserve">Landmark Trade Services           </v>
          </cell>
          <cell r="M178" t="str">
            <v>Publicity and advertising</v>
          </cell>
          <cell r="N178">
            <v>9.5300653000000004</v>
          </cell>
          <cell r="O178">
            <v>250.99631500000001</v>
          </cell>
          <cell r="P178">
            <v>17.569604600000002</v>
          </cell>
          <cell r="Q178">
            <v>-278.09598490000002</v>
          </cell>
        </row>
        <row r="179">
          <cell r="G179" t="str">
            <v>C_GROUPE70618000</v>
          </cell>
          <cell r="H179" t="str">
            <v>C_GROUP</v>
          </cell>
          <cell r="I179" t="str">
            <v>E70</v>
          </cell>
          <cell r="J179" t="str">
            <v>618000</v>
          </cell>
          <cell r="K179" t="str">
            <v xml:space="preserve">CONSOLIDATION DE POST </v>
          </cell>
          <cell r="L179" t="str">
            <v xml:space="preserve">Landmark Trade Services           </v>
          </cell>
          <cell r="M179" t="str">
            <v>Other contributions to Third-Parties</v>
          </cell>
          <cell r="N179">
            <v>710.66855640000006</v>
          </cell>
          <cell r="O179">
            <v>704.66974070000003</v>
          </cell>
          <cell r="P179">
            <v>912.16994599999998</v>
          </cell>
          <cell r="Q179">
            <v>-2327.5082431000001</v>
          </cell>
        </row>
        <row r="180">
          <cell r="G180" t="str">
            <v>C_GROUPE70620000</v>
          </cell>
          <cell r="H180" t="str">
            <v>C_GROUP</v>
          </cell>
          <cell r="I180" t="str">
            <v>E70</v>
          </cell>
          <cell r="J180" t="str">
            <v>620000</v>
          </cell>
          <cell r="K180" t="str">
            <v xml:space="preserve">CONSOLIDATION DE POST </v>
          </cell>
          <cell r="L180" t="str">
            <v xml:space="preserve">Landmark Trade Services           </v>
          </cell>
          <cell r="M180" t="str">
            <v>Wages and salaries &amp; social benefits</v>
          </cell>
          <cell r="N180">
            <v>27833.113704200001</v>
          </cell>
          <cell r="O180">
            <v>24148.3625775</v>
          </cell>
          <cell r="P180">
            <v>27513.9861384</v>
          </cell>
          <cell r="Q180">
            <v>-79495.462420099997</v>
          </cell>
        </row>
        <row r="181">
          <cell r="G181" t="str">
            <v>C_GROUPE70621000</v>
          </cell>
          <cell r="H181" t="str">
            <v>C_GROUP</v>
          </cell>
          <cell r="I181" t="str">
            <v>E70</v>
          </cell>
          <cell r="J181" t="str">
            <v>621000</v>
          </cell>
          <cell r="K181" t="str">
            <v xml:space="preserve">CONSOLIDATION DE POST </v>
          </cell>
          <cell r="L181" t="str">
            <v xml:space="preserve">Landmark Trade Services           </v>
          </cell>
          <cell r="M181" t="str">
            <v>Employer contribution for social security</v>
          </cell>
          <cell r="N181">
            <v>5587.4112174000002</v>
          </cell>
          <cell r="O181">
            <v>3358.8928793999999</v>
          </cell>
          <cell r="P181">
            <v>1976.5439124</v>
          </cell>
          <cell r="Q181">
            <v>-10922.848009200001</v>
          </cell>
        </row>
        <row r="182">
          <cell r="G182" t="str">
            <v>C_GROUPE70630200</v>
          </cell>
          <cell r="H182" t="str">
            <v>C_GROUP</v>
          </cell>
          <cell r="I182" t="str">
            <v>E70</v>
          </cell>
          <cell r="J182" t="str">
            <v>630200</v>
          </cell>
          <cell r="K182" t="str">
            <v xml:space="preserve">CONSOLIDATION DE POST </v>
          </cell>
          <cell r="L182" t="str">
            <v xml:space="preserve">Landmark Trade Services           </v>
          </cell>
          <cell r="M182" t="str">
            <v>Amortization on tangible fixed assets (Building)</v>
          </cell>
          <cell r="N182">
            <v>74.243544099999994</v>
          </cell>
          <cell r="O182">
            <v>73.616847800000002</v>
          </cell>
          <cell r="P182">
            <v>76.479024699999997</v>
          </cell>
          <cell r="Q182">
            <v>-224.33941659999999</v>
          </cell>
        </row>
        <row r="183">
          <cell r="G183" t="str">
            <v>C_GROUPE70648000</v>
          </cell>
          <cell r="H183" t="str">
            <v>C_GROUP</v>
          </cell>
          <cell r="I183" t="str">
            <v>E70</v>
          </cell>
          <cell r="J183" t="str">
            <v>648000</v>
          </cell>
          <cell r="K183" t="str">
            <v xml:space="preserve">CONSOLIDATION DE POST </v>
          </cell>
          <cell r="L183" t="str">
            <v xml:space="preserve">Landmark Trade Services           </v>
          </cell>
          <cell r="M183" t="str">
            <v>Other operating expenses</v>
          </cell>
          <cell r="N183">
            <v>14.8742929</v>
          </cell>
          <cell r="O183">
            <v>21.929322299999999</v>
          </cell>
          <cell r="Q183">
            <v>-36.803615200000003</v>
          </cell>
        </row>
        <row r="184">
          <cell r="G184" t="str">
            <v>C_GROUPE70654000</v>
          </cell>
          <cell r="H184" t="str">
            <v>C_GROUP</v>
          </cell>
          <cell r="I184" t="str">
            <v>E70</v>
          </cell>
          <cell r="J184" t="str">
            <v>654000</v>
          </cell>
          <cell r="K184" t="str">
            <v xml:space="preserve">CONSOLIDATION DE POST </v>
          </cell>
          <cell r="L184" t="str">
            <v xml:space="preserve">Landmark Trade Services           </v>
          </cell>
          <cell r="M184" t="str">
            <v>Discounting charges on receivables</v>
          </cell>
          <cell r="N184">
            <v>-2139.7945966000002</v>
          </cell>
          <cell r="O184">
            <v>282.51619249999999</v>
          </cell>
          <cell r="P184">
            <v>-682.1911427</v>
          </cell>
          <cell r="Q184">
            <v>2539.4695468</v>
          </cell>
        </row>
        <row r="185">
          <cell r="G185" t="str">
            <v>C_GROUPE70658000</v>
          </cell>
          <cell r="H185" t="str">
            <v>C_GROUP</v>
          </cell>
          <cell r="I185" t="str">
            <v>E70</v>
          </cell>
          <cell r="J185" t="str">
            <v>658000</v>
          </cell>
          <cell r="K185" t="str">
            <v xml:space="preserve">CONSOLIDATION DE POST </v>
          </cell>
          <cell r="L185" t="str">
            <v xml:space="preserve">Landmark Trade Services           </v>
          </cell>
          <cell r="M185" t="str">
            <v>Bank fees</v>
          </cell>
          <cell r="N185">
            <v>472.43113620000003</v>
          </cell>
          <cell r="O185">
            <v>502.76071990000003</v>
          </cell>
          <cell r="P185">
            <v>458.34705960000002</v>
          </cell>
          <cell r="Q185">
            <v>-1433.5389157</v>
          </cell>
        </row>
        <row r="186">
          <cell r="G186" t="str">
            <v>C_GROUPE70672000</v>
          </cell>
          <cell r="H186" t="str">
            <v>C_GROUP</v>
          </cell>
          <cell r="I186" t="str">
            <v>E70</v>
          </cell>
          <cell r="J186" t="str">
            <v>672000</v>
          </cell>
          <cell r="K186" t="str">
            <v xml:space="preserve">CONSOLIDATION DE POST </v>
          </cell>
          <cell r="L186" t="str">
            <v xml:space="preserve">Landmark Trade Services           </v>
          </cell>
          <cell r="M186" t="str">
            <v>Foreign income taxes</v>
          </cell>
          <cell r="O186">
            <v>11609.433977999999</v>
          </cell>
          <cell r="P186">
            <v>16281.1669153</v>
          </cell>
          <cell r="Q186">
            <v>-27890.600893300001</v>
          </cell>
        </row>
        <row r="187">
          <cell r="G187" t="str">
            <v>C_GROUPE71707000</v>
          </cell>
          <cell r="H187" t="str">
            <v>C_GROUP</v>
          </cell>
          <cell r="I187" t="str">
            <v>E71</v>
          </cell>
          <cell r="J187" t="str">
            <v>707000</v>
          </cell>
          <cell r="K187" t="str">
            <v xml:space="preserve">CONSOLIDATION DE POST </v>
          </cell>
          <cell r="L187" t="str">
            <v>bpost International Logistics (Beijing)</v>
          </cell>
          <cell r="M187" t="str">
            <v>Sales</v>
          </cell>
          <cell r="N187">
            <v>1217853.3910000999</v>
          </cell>
          <cell r="O187">
            <v>909969.56646889995</v>
          </cell>
          <cell r="P187">
            <v>609645.16391570005</v>
          </cell>
          <cell r="Q187">
            <v>-2737468.1213846998</v>
          </cell>
        </row>
        <row r="188">
          <cell r="G188" t="str">
            <v>C_GROUPE71749000</v>
          </cell>
          <cell r="H188" t="str">
            <v>C_GROUP</v>
          </cell>
          <cell r="I188" t="str">
            <v>E71</v>
          </cell>
          <cell r="J188" t="str">
            <v>749000</v>
          </cell>
          <cell r="K188" t="str">
            <v xml:space="preserve">CONSOLIDATION DE POST </v>
          </cell>
          <cell r="L188" t="str">
            <v>bpost International Logistics (Beijing)</v>
          </cell>
          <cell r="M188" t="str">
            <v>Operating income - other</v>
          </cell>
          <cell r="N188">
            <v>2028.7554113000001</v>
          </cell>
          <cell r="Q188">
            <v>-2028.7554113000001</v>
          </cell>
        </row>
        <row r="189">
          <cell r="G189" t="str">
            <v>C_GROUPE71610000</v>
          </cell>
          <cell r="H189" t="str">
            <v>C_GROUP</v>
          </cell>
          <cell r="I189" t="str">
            <v>E71</v>
          </cell>
          <cell r="J189" t="str">
            <v>610000</v>
          </cell>
          <cell r="K189" t="str">
            <v xml:space="preserve">CONSOLIDATION DE POST </v>
          </cell>
          <cell r="L189" t="str">
            <v>bpost International Logistics (Beijing)</v>
          </cell>
          <cell r="M189" t="str">
            <v>Rental expenses</v>
          </cell>
          <cell r="N189">
            <v>23849.043268599999</v>
          </cell>
          <cell r="O189">
            <v>14266.3122907</v>
          </cell>
          <cell r="P189">
            <v>20685.152139900001</v>
          </cell>
          <cell r="Q189">
            <v>-58800.507699200003</v>
          </cell>
        </row>
        <row r="190">
          <cell r="G190" t="str">
            <v>C_GROUPE71611000</v>
          </cell>
          <cell r="H190" t="str">
            <v>C_GROUP</v>
          </cell>
          <cell r="I190" t="str">
            <v>E71</v>
          </cell>
          <cell r="J190" t="str">
            <v>611000</v>
          </cell>
          <cell r="K190" t="str">
            <v xml:space="preserve">CONSOLIDATION DE POST </v>
          </cell>
          <cell r="L190" t="str">
            <v>bpost International Logistics (Beijing)</v>
          </cell>
          <cell r="M190" t="str">
            <v>Maintenance and major repairs</v>
          </cell>
          <cell r="N190">
            <v>207.1706021</v>
          </cell>
          <cell r="P190">
            <v>472.0753211</v>
          </cell>
          <cell r="Q190">
            <v>-679.24592319999999</v>
          </cell>
        </row>
        <row r="191">
          <cell r="G191" t="str">
            <v>C_GROUPE71612000</v>
          </cell>
          <cell r="H191" t="str">
            <v>C_GROUP</v>
          </cell>
          <cell r="I191" t="str">
            <v>E71</v>
          </cell>
          <cell r="J191" t="str">
            <v>612000</v>
          </cell>
          <cell r="K191" t="str">
            <v xml:space="preserve">CONSOLIDATION DE POST </v>
          </cell>
          <cell r="L191" t="str">
            <v>bpost International Logistics (Beijing)</v>
          </cell>
          <cell r="M191" t="str">
            <v>Other goods and supplies</v>
          </cell>
          <cell r="N191">
            <v>17260.998787500001</v>
          </cell>
          <cell r="O191">
            <v>16053.4231568</v>
          </cell>
          <cell r="P191">
            <v>18337.809037200001</v>
          </cell>
          <cell r="Q191">
            <v>-51652.230981499997</v>
          </cell>
        </row>
        <row r="192">
          <cell r="G192" t="str">
            <v>C_GROUPE71612100</v>
          </cell>
          <cell r="H192" t="str">
            <v>C_GROUP</v>
          </cell>
          <cell r="I192" t="str">
            <v>E71</v>
          </cell>
          <cell r="J192" t="str">
            <v>612100</v>
          </cell>
          <cell r="K192" t="str">
            <v xml:space="preserve">CONSOLIDATION DE POST </v>
          </cell>
          <cell r="L192" t="str">
            <v>bpost International Logistics (Beijing)</v>
          </cell>
          <cell r="M192" t="str">
            <v>Energy</v>
          </cell>
          <cell r="N192">
            <v>191.86069459999999</v>
          </cell>
          <cell r="O192">
            <v>197.720223</v>
          </cell>
          <cell r="P192">
            <v>53.936329700000002</v>
          </cell>
          <cell r="Q192">
            <v>-443.51724730000001</v>
          </cell>
        </row>
        <row r="193">
          <cell r="G193" t="str">
            <v>C_GROUPE71613000</v>
          </cell>
          <cell r="H193" t="str">
            <v>C_GROUP</v>
          </cell>
          <cell r="I193" t="str">
            <v>E71</v>
          </cell>
          <cell r="J193" t="str">
            <v>613000</v>
          </cell>
          <cell r="K193" t="str">
            <v xml:space="preserve">CONSOLIDATION DE POST </v>
          </cell>
          <cell r="L193" t="str">
            <v>bpost International Logistics (Beijing)</v>
          </cell>
          <cell r="M193" t="str">
            <v>Postal and telecom. expenses</v>
          </cell>
          <cell r="N193">
            <v>1492.3865791999999</v>
          </cell>
          <cell r="O193">
            <v>2440.2733819</v>
          </cell>
          <cell r="P193">
            <v>1380.5643573</v>
          </cell>
          <cell r="Q193">
            <v>-5313.2243183999999</v>
          </cell>
        </row>
        <row r="194">
          <cell r="G194" t="str">
            <v>C_GROUPE71615000</v>
          </cell>
          <cell r="H194" t="str">
            <v>C_GROUP</v>
          </cell>
          <cell r="I194" t="str">
            <v>E71</v>
          </cell>
          <cell r="J194" t="str">
            <v>615000</v>
          </cell>
          <cell r="K194" t="str">
            <v xml:space="preserve">CONSOLIDATION DE POST </v>
          </cell>
          <cell r="L194" t="str">
            <v>bpost International Logistics (Beijing)</v>
          </cell>
          <cell r="M194" t="str">
            <v>Transportation costs</v>
          </cell>
          <cell r="N194">
            <v>838120.72516000003</v>
          </cell>
          <cell r="O194">
            <v>325179.30430620001</v>
          </cell>
          <cell r="P194">
            <v>591707.13184199994</v>
          </cell>
          <cell r="Q194">
            <v>-1755007.1613082001</v>
          </cell>
        </row>
        <row r="195">
          <cell r="G195" t="str">
            <v>C_GROUPE71616000</v>
          </cell>
          <cell r="H195" t="str">
            <v>C_GROUP</v>
          </cell>
          <cell r="I195" t="str">
            <v>E71</v>
          </cell>
          <cell r="J195" t="str">
            <v>616000</v>
          </cell>
          <cell r="K195" t="str">
            <v xml:space="preserve">CONSOLIDATION DE POST </v>
          </cell>
          <cell r="L195" t="str">
            <v>bpost International Logistics (Beijing)</v>
          </cell>
          <cell r="M195" t="str">
            <v>Publicity and advertising</v>
          </cell>
          <cell r="N195">
            <v>1959.9941073</v>
          </cell>
          <cell r="O195">
            <v>2001.1403822</v>
          </cell>
          <cell r="P195">
            <v>14633.127493100001</v>
          </cell>
          <cell r="Q195">
            <v>-18594.261982600001</v>
          </cell>
        </row>
        <row r="196">
          <cell r="G196" t="str">
            <v>C_GROUPE71618000</v>
          </cell>
          <cell r="H196" t="str">
            <v>C_GROUP</v>
          </cell>
          <cell r="I196" t="str">
            <v>E71</v>
          </cell>
          <cell r="J196" t="str">
            <v>618000</v>
          </cell>
          <cell r="K196" t="str">
            <v xml:space="preserve">CONSOLIDATION DE POST </v>
          </cell>
          <cell r="L196" t="str">
            <v>bpost International Logistics (Beijing)</v>
          </cell>
          <cell r="M196" t="str">
            <v>Other contributions to Third-Parties</v>
          </cell>
          <cell r="N196">
            <v>47848.725806499999</v>
          </cell>
          <cell r="O196">
            <v>22117.302866599999</v>
          </cell>
          <cell r="P196">
            <v>13667.529576000001</v>
          </cell>
          <cell r="Q196">
            <v>-83633.558249099995</v>
          </cell>
        </row>
        <row r="197">
          <cell r="G197" t="str">
            <v>C_GROUPE71619000</v>
          </cell>
          <cell r="H197" t="str">
            <v>C_GROUP</v>
          </cell>
          <cell r="I197" t="str">
            <v>E71</v>
          </cell>
          <cell r="J197" t="str">
            <v>619000</v>
          </cell>
          <cell r="K197" t="str">
            <v xml:space="preserve">CONSOLIDATION DE POST </v>
          </cell>
          <cell r="L197" t="str">
            <v>bpost International Logistics (Beijing)</v>
          </cell>
          <cell r="M197" t="str">
            <v>Services &amp; Other Goods - Others</v>
          </cell>
          <cell r="N197">
            <v>3770.1375748</v>
          </cell>
          <cell r="O197">
            <v>3417.6835311999998</v>
          </cell>
          <cell r="P197">
            <v>1908.2806625999999</v>
          </cell>
          <cell r="Q197">
            <v>-9096.1017685999996</v>
          </cell>
        </row>
        <row r="198">
          <cell r="G198" t="str">
            <v>C_GROUPE71620000</v>
          </cell>
          <cell r="H198" t="str">
            <v>C_GROUP</v>
          </cell>
          <cell r="I198" t="str">
            <v>E71</v>
          </cell>
          <cell r="J198" t="str">
            <v>620000</v>
          </cell>
          <cell r="K198" t="str">
            <v xml:space="preserve">CONSOLIDATION DE POST </v>
          </cell>
          <cell r="L198" t="str">
            <v>bpost International Logistics (Beijing)</v>
          </cell>
          <cell r="M198" t="str">
            <v>Wages and salaries &amp; social benefits</v>
          </cell>
          <cell r="N198">
            <v>105956.3091766</v>
          </cell>
          <cell r="O198">
            <v>108236.8808685</v>
          </cell>
          <cell r="P198">
            <v>110526.85213860001</v>
          </cell>
          <cell r="Q198">
            <v>-324720.04218370002</v>
          </cell>
        </row>
        <row r="199">
          <cell r="G199" t="str">
            <v>C_GROUPE71621000</v>
          </cell>
          <cell r="H199" t="str">
            <v>C_GROUP</v>
          </cell>
          <cell r="I199" t="str">
            <v>E71</v>
          </cell>
          <cell r="J199" t="str">
            <v>621000</v>
          </cell>
          <cell r="K199" t="str">
            <v xml:space="preserve">CONSOLIDATION DE POST </v>
          </cell>
          <cell r="L199" t="str">
            <v>bpost International Logistics (Beijing)</v>
          </cell>
          <cell r="M199" t="str">
            <v>Employer contribution for social security</v>
          </cell>
          <cell r="N199">
            <v>17621.677281100001</v>
          </cell>
          <cell r="O199">
            <v>17579.881355199999</v>
          </cell>
          <cell r="P199">
            <v>18454.318908099998</v>
          </cell>
          <cell r="Q199">
            <v>-53655.877544399998</v>
          </cell>
        </row>
        <row r="200">
          <cell r="G200" t="str">
            <v>C_GROUPE71622000</v>
          </cell>
          <cell r="H200" t="str">
            <v>C_GROUP</v>
          </cell>
          <cell r="I200" t="str">
            <v>E71</v>
          </cell>
          <cell r="J200" t="str">
            <v>622000</v>
          </cell>
          <cell r="K200" t="str">
            <v xml:space="preserve">CONSOLIDATION DE POST </v>
          </cell>
          <cell r="L200" t="str">
            <v>bpost International Logistics (Beijing)</v>
          </cell>
          <cell r="M200" t="str">
            <v>Employer contribution for extra-legal insurance</v>
          </cell>
          <cell r="N200">
            <v>432.19240430000002</v>
          </cell>
          <cell r="O200">
            <v>441.1050568</v>
          </cell>
          <cell r="P200">
            <v>463.04598010000001</v>
          </cell>
          <cell r="Q200">
            <v>-1336.3434411999999</v>
          </cell>
        </row>
        <row r="201">
          <cell r="G201" t="str">
            <v>C_GROUPE71623000</v>
          </cell>
          <cell r="H201" t="str">
            <v>C_GROUP</v>
          </cell>
          <cell r="I201" t="str">
            <v>E71</v>
          </cell>
          <cell r="J201" t="str">
            <v>623000</v>
          </cell>
          <cell r="K201" t="str">
            <v xml:space="preserve">CONSOLIDATION DE POST </v>
          </cell>
          <cell r="L201" t="str">
            <v>bpost International Logistics (Beijing)</v>
          </cell>
          <cell r="M201" t="str">
            <v>Other staff costs</v>
          </cell>
          <cell r="N201">
            <v>14155.3802547</v>
          </cell>
          <cell r="O201">
            <v>155.59375630000099</v>
          </cell>
          <cell r="P201">
            <v>4568.5314238000001</v>
          </cell>
          <cell r="Q201">
            <v>-18879.505434800001</v>
          </cell>
        </row>
        <row r="202">
          <cell r="G202" t="str">
            <v>C_GROUPE71630100</v>
          </cell>
          <cell r="H202" t="str">
            <v>C_GROUP</v>
          </cell>
          <cell r="I202" t="str">
            <v>E71</v>
          </cell>
          <cell r="J202" t="str">
            <v>630100</v>
          </cell>
          <cell r="K202" t="str">
            <v xml:space="preserve">CONSOLIDATION DE POST </v>
          </cell>
          <cell r="L202" t="str">
            <v>bpost International Logistics (Beijing)</v>
          </cell>
          <cell r="M202" t="str">
            <v>Depreciation on intangible assets</v>
          </cell>
          <cell r="N202">
            <v>103.30493010000001</v>
          </cell>
          <cell r="O202">
            <v>105.4352798</v>
          </cell>
          <cell r="P202">
            <v>224.83236959999999</v>
          </cell>
          <cell r="Q202">
            <v>-433.57257950000002</v>
          </cell>
        </row>
        <row r="203">
          <cell r="G203" t="str">
            <v>C_GROUPE71630200</v>
          </cell>
          <cell r="H203" t="str">
            <v>C_GROUP</v>
          </cell>
          <cell r="I203" t="str">
            <v>E71</v>
          </cell>
          <cell r="J203" t="str">
            <v>630200</v>
          </cell>
          <cell r="K203" t="str">
            <v xml:space="preserve">CONSOLIDATION DE POST </v>
          </cell>
          <cell r="L203" t="str">
            <v>bpost International Logistics (Beijing)</v>
          </cell>
          <cell r="M203" t="str">
            <v>Amortization on tangible fixed assets (Building)</v>
          </cell>
          <cell r="N203">
            <v>2701.1331248000001</v>
          </cell>
          <cell r="O203">
            <v>2756.8357719999999</v>
          </cell>
          <cell r="P203">
            <v>2893.9630186999998</v>
          </cell>
          <cell r="Q203">
            <v>-8351.9319154999994</v>
          </cell>
        </row>
        <row r="204">
          <cell r="G204" t="str">
            <v>C_GROUPE71640000</v>
          </cell>
          <cell r="H204" t="str">
            <v>C_GROUP</v>
          </cell>
          <cell r="I204" t="str">
            <v>E71</v>
          </cell>
          <cell r="J204" t="str">
            <v>640000</v>
          </cell>
          <cell r="K204" t="str">
            <v xml:space="preserve">CONSOLIDATION DE POST </v>
          </cell>
          <cell r="L204" t="str">
            <v>bpost International Logistics (Beijing)</v>
          </cell>
          <cell r="M204" t="str">
            <v>Taxes</v>
          </cell>
          <cell r="N204">
            <v>365.3564058</v>
          </cell>
          <cell r="O204">
            <v>272.99106369999998</v>
          </cell>
          <cell r="P204">
            <v>182.89372879999999</v>
          </cell>
          <cell r="Q204">
            <v>-821.24119829999995</v>
          </cell>
        </row>
        <row r="205">
          <cell r="G205" t="str">
            <v>C_GROUPE71758000</v>
          </cell>
          <cell r="H205" t="str">
            <v>C_GROUP</v>
          </cell>
          <cell r="I205" t="str">
            <v>E71</v>
          </cell>
          <cell r="J205" t="str">
            <v>758000</v>
          </cell>
          <cell r="K205" t="str">
            <v xml:space="preserve">CONSOLIDATION DE POST </v>
          </cell>
          <cell r="L205" t="str">
            <v>bpost International Logistics (Beijing)</v>
          </cell>
          <cell r="M205" t="str">
            <v>Other Financial income</v>
          </cell>
          <cell r="P205">
            <v>387.40046260000003</v>
          </cell>
          <cell r="Q205">
            <v>-387.40046260000003</v>
          </cell>
        </row>
        <row r="206">
          <cell r="G206" t="str">
            <v>C_GROUPE71654000</v>
          </cell>
          <cell r="H206" t="str">
            <v>C_GROUP</v>
          </cell>
          <cell r="I206" t="str">
            <v>E71</v>
          </cell>
          <cell r="J206" t="str">
            <v>654000</v>
          </cell>
          <cell r="K206" t="str">
            <v xml:space="preserve">CONSOLIDATION DE POST </v>
          </cell>
          <cell r="L206" t="str">
            <v>bpost International Logistics (Beijing)</v>
          </cell>
          <cell r="M206" t="str">
            <v>Discounting charges on receivables</v>
          </cell>
          <cell r="N206">
            <v>42952.852184099997</v>
          </cell>
          <cell r="O206">
            <v>24228.414682800001</v>
          </cell>
          <cell r="P206">
            <v>1562.7670500000099</v>
          </cell>
          <cell r="Q206">
            <v>-68744.033916900007</v>
          </cell>
        </row>
        <row r="207">
          <cell r="G207" t="str">
            <v>C_GROUPE71658000</v>
          </cell>
          <cell r="H207" t="str">
            <v>C_GROUP</v>
          </cell>
          <cell r="I207" t="str">
            <v>E71</v>
          </cell>
          <cell r="J207" t="str">
            <v>658000</v>
          </cell>
          <cell r="K207" t="str">
            <v xml:space="preserve">CONSOLIDATION DE POST </v>
          </cell>
          <cell r="L207" t="str">
            <v>bpost International Logistics (Beijing)</v>
          </cell>
          <cell r="M207" t="str">
            <v>Bank fees</v>
          </cell>
          <cell r="N207">
            <v>47.2348973</v>
          </cell>
          <cell r="O207">
            <v>25.2321819</v>
          </cell>
          <cell r="P207">
            <v>92.483418599999993</v>
          </cell>
          <cell r="Q207">
            <v>-164.95049779999999</v>
          </cell>
        </row>
        <row r="208">
          <cell r="G208" t="str">
            <v>C_GROUPE71670000</v>
          </cell>
          <cell r="H208" t="str">
            <v>C_GROUP</v>
          </cell>
          <cell r="I208" t="str">
            <v>E71</v>
          </cell>
          <cell r="J208" t="str">
            <v>670000</v>
          </cell>
          <cell r="K208" t="str">
            <v xml:space="preserve">CONSOLIDATION DE POST </v>
          </cell>
          <cell r="L208" t="str">
            <v>bpost International Logistics (Beijing)</v>
          </cell>
          <cell r="M208" t="str">
            <v>Income taxe expenses</v>
          </cell>
          <cell r="N208">
            <v>25211.416483600002</v>
          </cell>
          <cell r="O208">
            <v>92623.509783100002</v>
          </cell>
          <cell r="P208">
            <v>-47945.684454000002</v>
          </cell>
          <cell r="Q208">
            <v>-69889.241812699998</v>
          </cell>
        </row>
        <row r="209">
          <cell r="G209" t="str">
            <v>C_GROUPE72707000</v>
          </cell>
          <cell r="H209" t="str">
            <v>C_GROUP</v>
          </cell>
          <cell r="I209" t="str">
            <v>E72</v>
          </cell>
          <cell r="J209" t="str">
            <v>707000</v>
          </cell>
          <cell r="K209" t="str">
            <v xml:space="preserve">CONSOLIDATION DE POST </v>
          </cell>
          <cell r="L209" t="str">
            <v>bpost Singapore</v>
          </cell>
          <cell r="M209" t="str">
            <v>Sales</v>
          </cell>
          <cell r="N209">
            <v>137147.71127540001</v>
          </cell>
          <cell r="O209">
            <v>168326.17355499999</v>
          </cell>
          <cell r="P209">
            <v>234193.5124876</v>
          </cell>
          <cell r="Q209">
            <v>-539667.39731799997</v>
          </cell>
        </row>
        <row r="210">
          <cell r="G210" t="str">
            <v>C_GROUPE72749000</v>
          </cell>
          <cell r="H210" t="str">
            <v>C_GROUP</v>
          </cell>
          <cell r="I210" t="str">
            <v>E72</v>
          </cell>
          <cell r="J210" t="str">
            <v>749000</v>
          </cell>
          <cell r="K210" t="str">
            <v xml:space="preserve">CONSOLIDATION DE POST </v>
          </cell>
          <cell r="L210" t="str">
            <v>bpost Singapore</v>
          </cell>
          <cell r="M210" t="str">
            <v>Operating income - other</v>
          </cell>
          <cell r="O210">
            <v>4041.7498000000001</v>
          </cell>
          <cell r="P210">
            <v>8124.3004672999996</v>
          </cell>
          <cell r="Q210">
            <v>-12166.050267299999</v>
          </cell>
        </row>
        <row r="211">
          <cell r="G211" t="str">
            <v>C_GROUPE72610000</v>
          </cell>
          <cell r="H211" t="str">
            <v>C_GROUP</v>
          </cell>
          <cell r="I211" t="str">
            <v>E72</v>
          </cell>
          <cell r="J211" t="str">
            <v>610000</v>
          </cell>
          <cell r="K211" t="str">
            <v xml:space="preserve">CONSOLIDATION DE POST </v>
          </cell>
          <cell r="L211" t="str">
            <v>bpost Singapore</v>
          </cell>
          <cell r="M211" t="str">
            <v>Rental expenses</v>
          </cell>
          <cell r="N211">
            <v>6600.1122357000004</v>
          </cell>
          <cell r="O211">
            <v>6660.8608618999997</v>
          </cell>
          <cell r="P211">
            <v>6872.7368051000003</v>
          </cell>
          <cell r="Q211">
            <v>-20133.7099027</v>
          </cell>
        </row>
        <row r="212">
          <cell r="G212" t="str">
            <v>C_GROUPE72611000</v>
          </cell>
          <cell r="H212" t="str">
            <v>C_GROUP</v>
          </cell>
          <cell r="I212" t="str">
            <v>E72</v>
          </cell>
          <cell r="J212" t="str">
            <v>611000</v>
          </cell>
          <cell r="K212" t="str">
            <v xml:space="preserve">CONSOLIDATION DE POST </v>
          </cell>
          <cell r="L212" t="str">
            <v>bpost Singapore</v>
          </cell>
          <cell r="M212" t="str">
            <v>Maintenance and major repairs</v>
          </cell>
          <cell r="N212">
            <v>1886.7730351</v>
          </cell>
          <cell r="O212">
            <v>1354.5418505</v>
          </cell>
          <cell r="P212">
            <v>1195.1346639000001</v>
          </cell>
          <cell r="Q212">
            <v>-4436.4495495000001</v>
          </cell>
        </row>
        <row r="213">
          <cell r="G213" t="str">
            <v>C_GROUPE72612100</v>
          </cell>
          <cell r="H213" t="str">
            <v>C_GROUP</v>
          </cell>
          <cell r="I213" t="str">
            <v>E72</v>
          </cell>
          <cell r="J213" t="str">
            <v>612100</v>
          </cell>
          <cell r="K213" t="str">
            <v xml:space="preserve">CONSOLIDATION DE POST </v>
          </cell>
          <cell r="L213" t="str">
            <v>bpost Singapore</v>
          </cell>
          <cell r="M213" t="str">
            <v>Energy</v>
          </cell>
          <cell r="N213">
            <v>620.21349339999995</v>
          </cell>
          <cell r="O213">
            <v>596.81937230000005</v>
          </cell>
          <cell r="P213">
            <v>398.57045319999997</v>
          </cell>
          <cell r="Q213">
            <v>-1615.6033189</v>
          </cell>
        </row>
        <row r="214">
          <cell r="G214" t="str">
            <v>C_GROUPE72613000</v>
          </cell>
          <cell r="H214" t="str">
            <v>C_GROUP</v>
          </cell>
          <cell r="I214" t="str">
            <v>E72</v>
          </cell>
          <cell r="J214" t="str">
            <v>613000</v>
          </cell>
          <cell r="K214" t="str">
            <v xml:space="preserve">CONSOLIDATION DE POST </v>
          </cell>
          <cell r="L214" t="str">
            <v>bpost Singapore</v>
          </cell>
          <cell r="M214" t="str">
            <v>Postal and telecom. expenses</v>
          </cell>
          <cell r="N214">
            <v>698.25053130000003</v>
          </cell>
          <cell r="O214">
            <v>535.95591049999996</v>
          </cell>
          <cell r="P214">
            <v>515.88778209999998</v>
          </cell>
          <cell r="Q214">
            <v>-1750.0942239000001</v>
          </cell>
        </row>
        <row r="215">
          <cell r="G215" t="str">
            <v>C_GROUPE72614000</v>
          </cell>
          <cell r="H215" t="str">
            <v>C_GROUP</v>
          </cell>
          <cell r="I215" t="str">
            <v>E72</v>
          </cell>
          <cell r="J215" t="str">
            <v>614000</v>
          </cell>
          <cell r="K215" t="str">
            <v xml:space="preserve">CONSOLIDATION DE POST </v>
          </cell>
          <cell r="L215" t="str">
            <v>bpost Singapore</v>
          </cell>
          <cell r="M215" t="str">
            <v>Insurance non-HR</v>
          </cell>
          <cell r="O215">
            <v>107.5850236</v>
          </cell>
          <cell r="P215">
            <v>55.503602800000003</v>
          </cell>
          <cell r="Q215">
            <v>-163.08862640000001</v>
          </cell>
        </row>
        <row r="216">
          <cell r="G216" t="str">
            <v>C_GROUPE72615000</v>
          </cell>
          <cell r="H216" t="str">
            <v>C_GROUP</v>
          </cell>
          <cell r="I216" t="str">
            <v>E72</v>
          </cell>
          <cell r="J216" t="str">
            <v>615000</v>
          </cell>
          <cell r="K216" t="str">
            <v xml:space="preserve">CONSOLIDATION DE POST </v>
          </cell>
          <cell r="L216" t="str">
            <v>bpost Singapore</v>
          </cell>
          <cell r="M216" t="str">
            <v>Transportation costs</v>
          </cell>
          <cell r="N216">
            <v>129856.1231381</v>
          </cell>
          <cell r="O216">
            <v>134125.87330129999</v>
          </cell>
          <cell r="P216">
            <v>213348.62044960001</v>
          </cell>
          <cell r="Q216">
            <v>-477330.616889</v>
          </cell>
        </row>
        <row r="217">
          <cell r="G217" t="str">
            <v>C_GROUPE72616000</v>
          </cell>
          <cell r="H217" t="str">
            <v>C_GROUP</v>
          </cell>
          <cell r="I217" t="str">
            <v>E72</v>
          </cell>
          <cell r="J217" t="str">
            <v>616000</v>
          </cell>
          <cell r="K217" t="str">
            <v xml:space="preserve">CONSOLIDATION DE POST </v>
          </cell>
          <cell r="L217" t="str">
            <v>bpost Singapore</v>
          </cell>
          <cell r="M217" t="str">
            <v>Publicity and advertising</v>
          </cell>
          <cell r="N217">
            <v>1315.5790113</v>
          </cell>
          <cell r="O217">
            <v>4073.4975853999999</v>
          </cell>
          <cell r="P217">
            <v>2823.5286947</v>
          </cell>
          <cell r="Q217">
            <v>-8212.6052913999993</v>
          </cell>
        </row>
        <row r="218">
          <cell r="G218" t="str">
            <v>C_GROUPE72618000</v>
          </cell>
          <cell r="H218" t="str">
            <v>C_GROUP</v>
          </cell>
          <cell r="I218" t="str">
            <v>E72</v>
          </cell>
          <cell r="J218" t="str">
            <v>618000</v>
          </cell>
          <cell r="K218" t="str">
            <v xml:space="preserve">CONSOLIDATION DE POST </v>
          </cell>
          <cell r="L218" t="str">
            <v>bpost Singapore</v>
          </cell>
          <cell r="M218" t="str">
            <v>Other contributions to Third-Parties</v>
          </cell>
          <cell r="N218">
            <v>1190.2226011</v>
          </cell>
          <cell r="O218">
            <v>1160.3181927000001</v>
          </cell>
          <cell r="P218">
            <v>1255.0439533000001</v>
          </cell>
          <cell r="Q218">
            <v>-3605.5847471000002</v>
          </cell>
        </row>
        <row r="219">
          <cell r="G219" t="str">
            <v>C_GROUPE72619000</v>
          </cell>
          <cell r="H219" t="str">
            <v>C_GROUP</v>
          </cell>
          <cell r="I219" t="str">
            <v>E72</v>
          </cell>
          <cell r="J219" t="str">
            <v>619000</v>
          </cell>
          <cell r="K219" t="str">
            <v xml:space="preserve">CONSOLIDATION DE POST </v>
          </cell>
          <cell r="L219" t="str">
            <v>bpost Singapore</v>
          </cell>
          <cell r="M219" t="str">
            <v>Services &amp; Other Goods - Others</v>
          </cell>
          <cell r="N219">
            <v>77.277145899999994</v>
          </cell>
          <cell r="P219">
            <v>3.3528815999999999</v>
          </cell>
          <cell r="Q219">
            <v>-80.630027499999997</v>
          </cell>
        </row>
        <row r="220">
          <cell r="G220" t="str">
            <v>C_GROUPE72620000</v>
          </cell>
          <cell r="H220" t="str">
            <v>C_GROUP</v>
          </cell>
          <cell r="I220" t="str">
            <v>E72</v>
          </cell>
          <cell r="J220" t="str">
            <v>620000</v>
          </cell>
          <cell r="K220" t="str">
            <v xml:space="preserve">CONSOLIDATION DE POST </v>
          </cell>
          <cell r="L220" t="str">
            <v>bpost Singapore</v>
          </cell>
          <cell r="M220" t="str">
            <v>Wages and salaries &amp; social benefits</v>
          </cell>
          <cell r="N220">
            <v>17548.686748200002</v>
          </cell>
          <cell r="O220">
            <v>19962.961999200001</v>
          </cell>
          <cell r="P220">
            <v>26202.300687399998</v>
          </cell>
          <cell r="Q220">
            <v>-63713.949434800001</v>
          </cell>
        </row>
        <row r="221">
          <cell r="G221" t="str">
            <v>C_GROUPE72622000</v>
          </cell>
          <cell r="H221" t="str">
            <v>C_GROUP</v>
          </cell>
          <cell r="I221" t="str">
            <v>E72</v>
          </cell>
          <cell r="J221" t="str">
            <v>622000</v>
          </cell>
          <cell r="K221" t="str">
            <v xml:space="preserve">CONSOLIDATION DE POST </v>
          </cell>
          <cell r="L221" t="str">
            <v>bpost Singapore</v>
          </cell>
          <cell r="M221" t="str">
            <v>Employer contribution for extra-legal insurance</v>
          </cell>
          <cell r="N221">
            <v>53.301911400000002</v>
          </cell>
          <cell r="O221">
            <v>-53.7925118</v>
          </cell>
          <cell r="Q221">
            <v>0.49060039999999999</v>
          </cell>
        </row>
        <row r="222">
          <cell r="G222" t="str">
            <v>C_GROUPE72623000</v>
          </cell>
          <cell r="H222" t="str">
            <v>C_GROUP</v>
          </cell>
          <cell r="I222" t="str">
            <v>E72</v>
          </cell>
          <cell r="J222" t="str">
            <v>623000</v>
          </cell>
          <cell r="K222" t="str">
            <v xml:space="preserve">CONSOLIDATION DE POST </v>
          </cell>
          <cell r="L222" t="str">
            <v>bpost Singapore</v>
          </cell>
          <cell r="M222" t="str">
            <v>Other staff costs</v>
          </cell>
          <cell r="N222">
            <v>13055.613172400001</v>
          </cell>
          <cell r="O222">
            <v>13727.950398700001</v>
          </cell>
          <cell r="P222">
            <v>16458.156037600002</v>
          </cell>
          <cell r="Q222">
            <v>-43241.719608699997</v>
          </cell>
        </row>
        <row r="223">
          <cell r="G223" t="str">
            <v>C_GROUPE72630200</v>
          </cell>
          <cell r="H223" t="str">
            <v>C_GROUP</v>
          </cell>
          <cell r="I223" t="str">
            <v>E72</v>
          </cell>
          <cell r="J223" t="str">
            <v>630200</v>
          </cell>
          <cell r="K223" t="str">
            <v xml:space="preserve">CONSOLIDATION DE POST </v>
          </cell>
          <cell r="L223" t="str">
            <v>bpost Singapore</v>
          </cell>
          <cell r="M223" t="str">
            <v>Amortization on tangible fixed assets (Building)</v>
          </cell>
          <cell r="N223">
            <v>735.32424200000003</v>
          </cell>
          <cell r="O223">
            <v>642.27362230000006</v>
          </cell>
          <cell r="P223">
            <v>669.70458069999995</v>
          </cell>
          <cell r="Q223">
            <v>-2047.302445</v>
          </cell>
        </row>
        <row r="224">
          <cell r="G224" t="str">
            <v>C_GROUPE72634000</v>
          </cell>
          <cell r="H224" t="str">
            <v>C_GROUP</v>
          </cell>
          <cell r="I224" t="str">
            <v>E72</v>
          </cell>
          <cell r="J224" t="str">
            <v>634000</v>
          </cell>
          <cell r="K224" t="str">
            <v xml:space="preserve">CONSOLIDATION DE POST </v>
          </cell>
          <cell r="L224" t="str">
            <v>bpost Singapore</v>
          </cell>
          <cell r="M224" t="str">
            <v>Impairment on current trade receivables</v>
          </cell>
          <cell r="O224">
            <v>5390.6244919999999</v>
          </cell>
          <cell r="Q224">
            <v>-5390.6244919999999</v>
          </cell>
        </row>
        <row r="225">
          <cell r="G225" t="str">
            <v>C_GROUPE72758000</v>
          </cell>
          <cell r="H225" t="str">
            <v>C_GROUP</v>
          </cell>
          <cell r="I225" t="str">
            <v>E72</v>
          </cell>
          <cell r="J225" t="str">
            <v>758000</v>
          </cell>
          <cell r="K225" t="str">
            <v xml:space="preserve">CONSOLIDATION DE POST </v>
          </cell>
          <cell r="L225" t="str">
            <v>bpost Singapore</v>
          </cell>
          <cell r="M225" t="str">
            <v>Other Financial income</v>
          </cell>
          <cell r="N225">
            <v>16.092965599999999</v>
          </cell>
          <cell r="O225">
            <v>16.6440284</v>
          </cell>
          <cell r="P225">
            <v>13.270705599999999</v>
          </cell>
          <cell r="Q225">
            <v>-46.007699600000002</v>
          </cell>
        </row>
        <row r="226">
          <cell r="G226" t="str">
            <v>C_GROUPE72650000</v>
          </cell>
          <cell r="H226" t="str">
            <v>C_GROUP</v>
          </cell>
          <cell r="I226" t="str">
            <v>E72</v>
          </cell>
          <cell r="J226" t="str">
            <v>650000</v>
          </cell>
          <cell r="K226" t="str">
            <v xml:space="preserve">CONSOLIDATION DE POST </v>
          </cell>
          <cell r="L226" t="str">
            <v>bpost Singapore</v>
          </cell>
          <cell r="M226" t="str">
            <v>Interests on financial liabilities</v>
          </cell>
          <cell r="N226">
            <v>301.32935090000001</v>
          </cell>
          <cell r="O226">
            <v>352.57914199999999</v>
          </cell>
          <cell r="P226">
            <v>391.41540379999998</v>
          </cell>
          <cell r="Q226">
            <v>-1045.3238967</v>
          </cell>
        </row>
        <row r="227">
          <cell r="G227" t="str">
            <v>C_GROUPE72654000</v>
          </cell>
          <cell r="H227" t="str">
            <v>C_GROUP</v>
          </cell>
          <cell r="I227" t="str">
            <v>E72</v>
          </cell>
          <cell r="J227" t="str">
            <v>654000</v>
          </cell>
          <cell r="K227" t="str">
            <v xml:space="preserve">CONSOLIDATION DE POST </v>
          </cell>
          <cell r="L227" t="str">
            <v>bpost Singapore</v>
          </cell>
          <cell r="M227" t="str">
            <v>Discounting charges on receivables</v>
          </cell>
          <cell r="N227">
            <v>-1754.7385916000001</v>
          </cell>
          <cell r="O227">
            <v>2132.7362884999998</v>
          </cell>
          <cell r="P227">
            <v>8122.3893246999996</v>
          </cell>
          <cell r="Q227">
            <v>-8500.3870215999996</v>
          </cell>
        </row>
        <row r="228">
          <cell r="G228" t="str">
            <v>C_GROUPE72658000</v>
          </cell>
          <cell r="H228" t="str">
            <v>C_GROUP</v>
          </cell>
          <cell r="I228" t="str">
            <v>E72</v>
          </cell>
          <cell r="J228" t="str">
            <v>658000</v>
          </cell>
          <cell r="K228" t="str">
            <v xml:space="preserve">CONSOLIDATION DE POST </v>
          </cell>
          <cell r="L228" t="str">
            <v>bpost Singapore</v>
          </cell>
          <cell r="M228" t="str">
            <v>Bank fees</v>
          </cell>
          <cell r="N228">
            <v>126.2708564</v>
          </cell>
          <cell r="O228">
            <v>167.72059350000001</v>
          </cell>
          <cell r="P228">
            <v>179.11093769999999</v>
          </cell>
          <cell r="Q228">
            <v>-473.10238759999999</v>
          </cell>
        </row>
        <row r="229">
          <cell r="G229" t="str">
            <v>C_GROUPE73707000</v>
          </cell>
          <cell r="H229" t="str">
            <v>C_GROUP</v>
          </cell>
          <cell r="I229" t="str">
            <v>E73</v>
          </cell>
          <cell r="J229" t="str">
            <v>707000</v>
          </cell>
          <cell r="K229" t="str">
            <v xml:space="preserve">CONSOLIDATION DE POST </v>
          </cell>
          <cell r="L229" t="str">
            <v>bpost Hong-Kong</v>
          </cell>
          <cell r="M229" t="str">
            <v>Sales</v>
          </cell>
          <cell r="N229">
            <v>437697.22412630002</v>
          </cell>
          <cell r="O229">
            <v>323245.07058489998</v>
          </cell>
          <cell r="P229">
            <v>402641.90390560002</v>
          </cell>
          <cell r="Q229">
            <v>-1163584.1986167999</v>
          </cell>
        </row>
        <row r="230">
          <cell r="G230" t="str">
            <v>C_GROUPE73749000</v>
          </cell>
          <cell r="H230" t="str">
            <v>C_GROUP</v>
          </cell>
          <cell r="I230" t="str">
            <v>E73</v>
          </cell>
          <cell r="J230" t="str">
            <v>749000</v>
          </cell>
          <cell r="K230" t="str">
            <v xml:space="preserve">CONSOLIDATION DE POST </v>
          </cell>
          <cell r="L230" t="str">
            <v>bpost Hong-Kong</v>
          </cell>
          <cell r="M230" t="str">
            <v>Operating income - other</v>
          </cell>
          <cell r="N230">
            <v>6.6670999999999996E-3</v>
          </cell>
          <cell r="O230">
            <v>1.1356999999999999E-3</v>
          </cell>
          <cell r="P230">
            <v>4.7599000000000001E-3</v>
          </cell>
          <cell r="Q230">
            <v>-1.25627E-2</v>
          </cell>
        </row>
        <row r="231">
          <cell r="G231" t="str">
            <v>C_GROUPE73600000</v>
          </cell>
          <cell r="H231" t="str">
            <v>C_GROUP</v>
          </cell>
          <cell r="I231" t="str">
            <v>E73</v>
          </cell>
          <cell r="J231" t="str">
            <v>600000</v>
          </cell>
          <cell r="K231" t="str">
            <v xml:space="preserve">CONSOLIDATION DE POST </v>
          </cell>
          <cell r="L231" t="str">
            <v>bpost Hong-Kong</v>
          </cell>
          <cell r="M231" t="str">
            <v>Raw materials</v>
          </cell>
          <cell r="N231">
            <v>5475.3714104999999</v>
          </cell>
          <cell r="O231">
            <v>1967.3293020999999</v>
          </cell>
          <cell r="P231">
            <v>8486.5175213999992</v>
          </cell>
          <cell r="Q231">
            <v>-15929.218234</v>
          </cell>
        </row>
        <row r="232">
          <cell r="G232" t="str">
            <v>C_GROUPE73610000</v>
          </cell>
          <cell r="H232" t="str">
            <v>C_GROUP</v>
          </cell>
          <cell r="I232" t="str">
            <v>E73</v>
          </cell>
          <cell r="J232" t="str">
            <v>610000</v>
          </cell>
          <cell r="K232" t="str">
            <v xml:space="preserve">CONSOLIDATION DE POST </v>
          </cell>
          <cell r="L232" t="str">
            <v>bpost Hong-Kong</v>
          </cell>
          <cell r="M232" t="str">
            <v>Rental expenses</v>
          </cell>
          <cell r="N232">
            <v>19648.0704276</v>
          </cell>
          <cell r="O232">
            <v>21689.9753026</v>
          </cell>
          <cell r="P232">
            <v>21053.231411500001</v>
          </cell>
          <cell r="Q232">
            <v>-62391.277141699997</v>
          </cell>
        </row>
        <row r="233">
          <cell r="G233" t="str">
            <v>C_GROUPE73611000</v>
          </cell>
          <cell r="H233" t="str">
            <v>C_GROUP</v>
          </cell>
          <cell r="I233" t="str">
            <v>E73</v>
          </cell>
          <cell r="J233" t="str">
            <v>611000</v>
          </cell>
          <cell r="K233" t="str">
            <v xml:space="preserve">CONSOLIDATION DE POST </v>
          </cell>
          <cell r="L233" t="str">
            <v>bpost Hong-Kong</v>
          </cell>
          <cell r="M233" t="str">
            <v>Maintenance and major repairs</v>
          </cell>
          <cell r="N233">
            <v>577.81415849999996</v>
          </cell>
          <cell r="O233">
            <v>283.90540279999999</v>
          </cell>
          <cell r="P233">
            <v>1799.4814954999999</v>
          </cell>
          <cell r="Q233">
            <v>-2661.2010568000001</v>
          </cell>
        </row>
        <row r="234">
          <cell r="G234" t="str">
            <v>C_GROUPE73612000</v>
          </cell>
          <cell r="H234" t="str">
            <v>C_GROUP</v>
          </cell>
          <cell r="I234" t="str">
            <v>E73</v>
          </cell>
          <cell r="J234" t="str">
            <v>612000</v>
          </cell>
          <cell r="K234" t="str">
            <v xml:space="preserve">CONSOLIDATION DE POST </v>
          </cell>
          <cell r="L234" t="str">
            <v>bpost Hong-Kong</v>
          </cell>
          <cell r="M234" t="str">
            <v>Other goods and supplies</v>
          </cell>
          <cell r="N234">
            <v>999.62293890000001</v>
          </cell>
          <cell r="O234">
            <v>401.37978029999999</v>
          </cell>
          <cell r="P234">
            <v>742.88288980000004</v>
          </cell>
          <cell r="Q234">
            <v>-2143.8856089999999</v>
          </cell>
        </row>
        <row r="235">
          <cell r="G235" t="str">
            <v>C_GROUPE73612100</v>
          </cell>
          <cell r="H235" t="str">
            <v>C_GROUP</v>
          </cell>
          <cell r="I235" t="str">
            <v>E73</v>
          </cell>
          <cell r="J235" t="str">
            <v>612100</v>
          </cell>
          <cell r="K235" t="str">
            <v xml:space="preserve">CONSOLIDATION DE POST </v>
          </cell>
          <cell r="L235" t="str">
            <v>bpost Hong-Kong</v>
          </cell>
          <cell r="M235" t="str">
            <v>Energy</v>
          </cell>
          <cell r="N235">
            <v>1249.6342357999999</v>
          </cell>
          <cell r="O235">
            <v>1142.6624650000001</v>
          </cell>
          <cell r="P235">
            <v>1110.4854725</v>
          </cell>
          <cell r="Q235">
            <v>-3502.7821733000001</v>
          </cell>
        </row>
        <row r="236">
          <cell r="G236" t="str">
            <v>C_GROUPE73613000</v>
          </cell>
          <cell r="H236" t="str">
            <v>C_GROUP</v>
          </cell>
          <cell r="I236" t="str">
            <v>E73</v>
          </cell>
          <cell r="J236" t="str">
            <v>613000</v>
          </cell>
          <cell r="K236" t="str">
            <v xml:space="preserve">CONSOLIDATION DE POST </v>
          </cell>
          <cell r="L236" t="str">
            <v>bpost Hong-Kong</v>
          </cell>
          <cell r="M236" t="str">
            <v>Postal and telecom. expenses</v>
          </cell>
          <cell r="N236">
            <v>935.87448070000005</v>
          </cell>
          <cell r="O236">
            <v>716.95539859999997</v>
          </cell>
          <cell r="P236">
            <v>699.62607730000002</v>
          </cell>
          <cell r="Q236">
            <v>-2352.4559565999998</v>
          </cell>
        </row>
        <row r="237">
          <cell r="G237" t="str">
            <v>C_GROUPE73614000</v>
          </cell>
          <cell r="H237" t="str">
            <v>C_GROUP</v>
          </cell>
          <cell r="I237" t="str">
            <v>E73</v>
          </cell>
          <cell r="J237" t="str">
            <v>614000</v>
          </cell>
          <cell r="K237" t="str">
            <v xml:space="preserve">CONSOLIDATION DE POST </v>
          </cell>
          <cell r="L237" t="str">
            <v>bpost Hong-Kong</v>
          </cell>
          <cell r="M237" t="str">
            <v>Insurance non-HR</v>
          </cell>
          <cell r="N237">
            <v>1309.1013134</v>
          </cell>
          <cell r="O237">
            <v>1337.8939899</v>
          </cell>
          <cell r="P237">
            <v>1401.9307902999999</v>
          </cell>
          <cell r="Q237">
            <v>-4048.9260936000001</v>
          </cell>
        </row>
        <row r="238">
          <cell r="G238" t="str">
            <v>C_GROUPE73615000</v>
          </cell>
          <cell r="H238" t="str">
            <v>C_GROUP</v>
          </cell>
          <cell r="I238" t="str">
            <v>E73</v>
          </cell>
          <cell r="J238" t="str">
            <v>615000</v>
          </cell>
          <cell r="K238" t="str">
            <v xml:space="preserve">CONSOLIDATION DE POST </v>
          </cell>
          <cell r="L238" t="str">
            <v>bpost Hong-Kong</v>
          </cell>
          <cell r="M238" t="str">
            <v>Transportation costs</v>
          </cell>
          <cell r="N238">
            <v>252005.75361310001</v>
          </cell>
          <cell r="O238">
            <v>194575.1991803</v>
          </cell>
          <cell r="P238">
            <v>233416.7077493</v>
          </cell>
          <cell r="Q238">
            <v>-679997.66054269997</v>
          </cell>
        </row>
        <row r="239">
          <cell r="G239" t="str">
            <v>C_GROUPE73616000</v>
          </cell>
          <cell r="H239" t="str">
            <v>C_GROUP</v>
          </cell>
          <cell r="I239" t="str">
            <v>E73</v>
          </cell>
          <cell r="J239" t="str">
            <v>616000</v>
          </cell>
          <cell r="K239" t="str">
            <v xml:space="preserve">CONSOLIDATION DE POST </v>
          </cell>
          <cell r="L239" t="str">
            <v>bpost Hong-Kong</v>
          </cell>
          <cell r="M239" t="str">
            <v>Publicity and advertising</v>
          </cell>
          <cell r="N239">
            <v>1701.1960007</v>
          </cell>
          <cell r="O239">
            <v>274.82042990000002</v>
          </cell>
          <cell r="P239">
            <v>3235.3063680999999</v>
          </cell>
          <cell r="Q239">
            <v>-5211.3227987</v>
          </cell>
        </row>
        <row r="240">
          <cell r="G240" t="str">
            <v>C_GROUPE73618000</v>
          </cell>
          <cell r="H240" t="str">
            <v>C_GROUP</v>
          </cell>
          <cell r="I240" t="str">
            <v>E73</v>
          </cell>
          <cell r="J240" t="str">
            <v>618000</v>
          </cell>
          <cell r="K240" t="str">
            <v xml:space="preserve">CONSOLIDATION DE POST </v>
          </cell>
          <cell r="L240" t="str">
            <v>bpost Hong-Kong</v>
          </cell>
          <cell r="M240" t="str">
            <v>Other contributions to Third-Parties</v>
          </cell>
          <cell r="N240">
            <v>741.60224879999998</v>
          </cell>
          <cell r="O240">
            <v>757.00536590000002</v>
          </cell>
          <cell r="P240">
            <v>1293.0277695</v>
          </cell>
          <cell r="Q240">
            <v>-2791.6353841999999</v>
          </cell>
        </row>
        <row r="241">
          <cell r="G241" t="str">
            <v>C_GROUPE73620000</v>
          </cell>
          <cell r="H241" t="str">
            <v>C_GROUP</v>
          </cell>
          <cell r="I241" t="str">
            <v>E73</v>
          </cell>
          <cell r="J241" t="str">
            <v>620000</v>
          </cell>
          <cell r="K241" t="str">
            <v xml:space="preserve">CONSOLIDATION DE POST </v>
          </cell>
          <cell r="L241" t="str">
            <v>bpost Hong-Kong</v>
          </cell>
          <cell r="M241" t="str">
            <v>Wages and salaries &amp; social benefits</v>
          </cell>
          <cell r="N241">
            <v>79342.713404099995</v>
          </cell>
          <cell r="O241">
            <v>74526.655886199995</v>
          </cell>
          <cell r="P241">
            <v>68015.011128900005</v>
          </cell>
          <cell r="Q241">
            <v>-221884.3804192</v>
          </cell>
        </row>
        <row r="242">
          <cell r="G242" t="str">
            <v>C_GROUPE73623000</v>
          </cell>
          <cell r="H242" t="str">
            <v>C_GROUP</v>
          </cell>
          <cell r="I242" t="str">
            <v>E73</v>
          </cell>
          <cell r="J242" t="str">
            <v>623000</v>
          </cell>
          <cell r="K242" t="str">
            <v xml:space="preserve">CONSOLIDATION DE POST </v>
          </cell>
          <cell r="L242" t="str">
            <v>bpost Hong-Kong</v>
          </cell>
          <cell r="M242" t="str">
            <v>Other staff costs</v>
          </cell>
          <cell r="N242">
            <v>64999.705886099997</v>
          </cell>
          <cell r="O242">
            <v>34632.786535200001</v>
          </cell>
          <cell r="P242">
            <v>53636.855296000002</v>
          </cell>
          <cell r="Q242">
            <v>-153269.3477173</v>
          </cell>
        </row>
        <row r="243">
          <cell r="G243" t="str">
            <v>C_GROUPE73630200</v>
          </cell>
          <cell r="H243" t="str">
            <v>C_GROUP</v>
          </cell>
          <cell r="I243" t="str">
            <v>E73</v>
          </cell>
          <cell r="J243" t="str">
            <v>630200</v>
          </cell>
          <cell r="K243" t="str">
            <v xml:space="preserve">CONSOLIDATION DE POST </v>
          </cell>
          <cell r="L243" t="str">
            <v>bpost Hong-Kong</v>
          </cell>
          <cell r="M243" t="str">
            <v>Amortization on tangible fixed assets (Building)</v>
          </cell>
          <cell r="N243">
            <v>878.02306039999996</v>
          </cell>
          <cell r="O243">
            <v>897.33753520000005</v>
          </cell>
          <cell r="P243">
            <v>940.28322530000003</v>
          </cell>
          <cell r="Q243">
            <v>-2715.6438208999998</v>
          </cell>
        </row>
        <row r="244">
          <cell r="G244" t="str">
            <v>C_GROUPE73640000</v>
          </cell>
          <cell r="H244" t="str">
            <v>C_GROUP</v>
          </cell>
          <cell r="I244" t="str">
            <v>E73</v>
          </cell>
          <cell r="J244" t="str">
            <v>640000</v>
          </cell>
          <cell r="K244" t="str">
            <v xml:space="preserve">CONSOLIDATION DE POST </v>
          </cell>
          <cell r="L244" t="str">
            <v>bpost Hong-Kong</v>
          </cell>
          <cell r="M244" t="str">
            <v>Taxes</v>
          </cell>
          <cell r="N244">
            <v>304.98586940000001</v>
          </cell>
          <cell r="O244">
            <v>556.34102719999998</v>
          </cell>
          <cell r="Q244">
            <v>-861.32689660000005</v>
          </cell>
        </row>
        <row r="245">
          <cell r="G245" t="str">
            <v>C_GROUPE73648000</v>
          </cell>
          <cell r="H245" t="str">
            <v>C_GROUP</v>
          </cell>
          <cell r="I245" t="str">
            <v>E73</v>
          </cell>
          <cell r="J245" t="str">
            <v>648000</v>
          </cell>
          <cell r="K245" t="str">
            <v xml:space="preserve">CONSOLIDATION DE POST </v>
          </cell>
          <cell r="L245" t="str">
            <v>bpost Hong-Kong</v>
          </cell>
          <cell r="M245" t="str">
            <v>Other operating expenses</v>
          </cell>
          <cell r="O245">
            <v>210.08999800000001</v>
          </cell>
          <cell r="P245">
            <v>382.57723900000002</v>
          </cell>
          <cell r="Q245">
            <v>-592.667237</v>
          </cell>
        </row>
        <row r="246">
          <cell r="G246" t="str">
            <v>C_GROUPE73758000</v>
          </cell>
          <cell r="H246" t="str">
            <v>C_GROUP</v>
          </cell>
          <cell r="I246" t="str">
            <v>E73</v>
          </cell>
          <cell r="J246" t="str">
            <v>758000</v>
          </cell>
          <cell r="K246" t="str">
            <v xml:space="preserve">CONSOLIDATION DE POST </v>
          </cell>
          <cell r="L246" t="str">
            <v>bpost Hong-Kong</v>
          </cell>
          <cell r="M246" t="str">
            <v>Other Financial income</v>
          </cell>
          <cell r="N246">
            <v>0.72782360000000001</v>
          </cell>
          <cell r="O246">
            <v>0.67569480000000004</v>
          </cell>
          <cell r="Q246">
            <v>-1.4035184000000001</v>
          </cell>
        </row>
        <row r="247">
          <cell r="G247" t="str">
            <v>C_GROUPE73654000</v>
          </cell>
          <cell r="H247" t="str">
            <v>C_GROUP</v>
          </cell>
          <cell r="I247" t="str">
            <v>E73</v>
          </cell>
          <cell r="J247" t="str">
            <v>654000</v>
          </cell>
          <cell r="K247" t="str">
            <v xml:space="preserve">CONSOLIDATION DE POST </v>
          </cell>
          <cell r="L247" t="str">
            <v>bpost Hong-Kong</v>
          </cell>
          <cell r="M247" t="str">
            <v>Discounting charges on receivables</v>
          </cell>
          <cell r="N247">
            <v>-839.35729260000005</v>
          </cell>
          <cell r="O247">
            <v>-27.108423500000001</v>
          </cell>
          <cell r="P247">
            <v>-1631.3069671000001</v>
          </cell>
          <cell r="Q247">
            <v>2497.7726831999998</v>
          </cell>
        </row>
        <row r="248">
          <cell r="G248" t="str">
            <v>C_GROUPE73658000</v>
          </cell>
          <cell r="H248" t="str">
            <v>C_GROUP</v>
          </cell>
          <cell r="I248" t="str">
            <v>E73</v>
          </cell>
          <cell r="J248" t="str">
            <v>658000</v>
          </cell>
          <cell r="K248" t="str">
            <v xml:space="preserve">CONSOLIDATION DE POST </v>
          </cell>
          <cell r="L248" t="str">
            <v>bpost Hong-Kong</v>
          </cell>
          <cell r="M248" t="str">
            <v>Bank fees</v>
          </cell>
          <cell r="N248">
            <v>636.12783009999998</v>
          </cell>
          <cell r="O248">
            <v>938.42205390000004</v>
          </cell>
          <cell r="P248">
            <v>529.33220189999997</v>
          </cell>
          <cell r="Q248">
            <v>-2103.8820859000002</v>
          </cell>
        </row>
        <row r="249">
          <cell r="G249" t="str">
            <v>C_GROUPE74707000</v>
          </cell>
          <cell r="H249" t="str">
            <v>C_GROUP</v>
          </cell>
          <cell r="I249" t="str">
            <v>E74</v>
          </cell>
          <cell r="J249" t="str">
            <v>707000</v>
          </cell>
          <cell r="K249" t="str">
            <v xml:space="preserve">CONSOLIDATION DE POST </v>
          </cell>
          <cell r="L249" t="str">
            <v>bpost International (UK)</v>
          </cell>
          <cell r="M249" t="str">
            <v>Sales</v>
          </cell>
          <cell r="N249">
            <v>1955131.6025284999</v>
          </cell>
          <cell r="O249">
            <v>1235076.1604285999</v>
          </cell>
          <cell r="P249">
            <v>2171985.5195041001</v>
          </cell>
          <cell r="Q249">
            <v>-5362193.2824611999</v>
          </cell>
        </row>
        <row r="250">
          <cell r="G250" t="str">
            <v>C_GROUPE74610000</v>
          </cell>
          <cell r="H250" t="str">
            <v>C_GROUP</v>
          </cell>
          <cell r="I250" t="str">
            <v>E74</v>
          </cell>
          <cell r="J250" t="str">
            <v>610000</v>
          </cell>
          <cell r="K250" t="str">
            <v xml:space="preserve">CONSOLIDATION DE POST </v>
          </cell>
          <cell r="L250" t="str">
            <v>bpost International (UK)</v>
          </cell>
          <cell r="M250" t="str">
            <v>Rental expenses</v>
          </cell>
          <cell r="N250">
            <v>22705.8193594</v>
          </cell>
          <cell r="O250">
            <v>38364.333150400002</v>
          </cell>
          <cell r="P250">
            <v>41623.399139000001</v>
          </cell>
          <cell r="Q250">
            <v>-102693.5516488</v>
          </cell>
        </row>
        <row r="251">
          <cell r="G251" t="str">
            <v>C_GROUPE74611000</v>
          </cell>
          <cell r="H251" t="str">
            <v>C_GROUP</v>
          </cell>
          <cell r="I251" t="str">
            <v>E74</v>
          </cell>
          <cell r="J251" t="str">
            <v>611000</v>
          </cell>
          <cell r="K251" t="str">
            <v xml:space="preserve">CONSOLIDATION DE POST </v>
          </cell>
          <cell r="L251" t="str">
            <v>bpost International (UK)</v>
          </cell>
          <cell r="M251" t="str">
            <v>Maintenance and major repairs</v>
          </cell>
          <cell r="N251">
            <v>3761.1095307999999</v>
          </cell>
          <cell r="O251">
            <v>9304.3338528000004</v>
          </cell>
          <cell r="P251">
            <v>7975.4709329999996</v>
          </cell>
          <cell r="Q251">
            <v>-21040.914316599999</v>
          </cell>
        </row>
        <row r="252">
          <cell r="G252" t="str">
            <v>C_GROUPE74612000</v>
          </cell>
          <cell r="H252" t="str">
            <v>C_GROUP</v>
          </cell>
          <cell r="I252" t="str">
            <v>E74</v>
          </cell>
          <cell r="J252" t="str">
            <v>612000</v>
          </cell>
          <cell r="K252" t="str">
            <v xml:space="preserve">CONSOLIDATION DE POST </v>
          </cell>
          <cell r="L252" t="str">
            <v>bpost International (UK)</v>
          </cell>
          <cell r="M252" t="str">
            <v>Other goods and supplies</v>
          </cell>
          <cell r="N252">
            <v>21745.720367800001</v>
          </cell>
          <cell r="O252">
            <v>26482.549267800001</v>
          </cell>
          <cell r="P252">
            <v>17572.1829616</v>
          </cell>
          <cell r="Q252">
            <v>-65800.452597199997</v>
          </cell>
        </row>
        <row r="253">
          <cell r="G253" t="str">
            <v>C_GROUPE74612100</v>
          </cell>
          <cell r="H253" t="str">
            <v>C_GROUP</v>
          </cell>
          <cell r="I253" t="str">
            <v>E74</v>
          </cell>
          <cell r="J253" t="str">
            <v>612100</v>
          </cell>
          <cell r="K253" t="str">
            <v xml:space="preserve">CONSOLIDATION DE POST </v>
          </cell>
          <cell r="L253" t="str">
            <v>bpost International (UK)</v>
          </cell>
          <cell r="M253" t="str">
            <v>Energy</v>
          </cell>
          <cell r="N253">
            <v>3011.0061039000002</v>
          </cell>
          <cell r="O253">
            <v>3120.1876464000002</v>
          </cell>
          <cell r="P253">
            <v>3517.2653030000001</v>
          </cell>
          <cell r="Q253">
            <v>-9648.4590532999991</v>
          </cell>
        </row>
        <row r="254">
          <cell r="G254" t="str">
            <v>C_GROUPE74613000</v>
          </cell>
          <cell r="H254" t="str">
            <v>C_GROUP</v>
          </cell>
          <cell r="I254" t="str">
            <v>E74</v>
          </cell>
          <cell r="J254" t="str">
            <v>613000</v>
          </cell>
          <cell r="K254" t="str">
            <v xml:space="preserve">CONSOLIDATION DE POST </v>
          </cell>
          <cell r="L254" t="str">
            <v>bpost International (UK)</v>
          </cell>
          <cell r="M254" t="str">
            <v>Postal and telecom. expenses</v>
          </cell>
          <cell r="N254">
            <v>4176.4045239999996</v>
          </cell>
          <cell r="O254">
            <v>4036.1518995000001</v>
          </cell>
          <cell r="P254">
            <v>4384.2941576000003</v>
          </cell>
          <cell r="Q254">
            <v>-12596.8505811</v>
          </cell>
        </row>
        <row r="255">
          <cell r="G255" t="str">
            <v>C_GROUPE74614000</v>
          </cell>
          <cell r="H255" t="str">
            <v>C_GROUP</v>
          </cell>
          <cell r="I255" t="str">
            <v>E74</v>
          </cell>
          <cell r="J255" t="str">
            <v>614000</v>
          </cell>
          <cell r="K255" t="str">
            <v xml:space="preserve">CONSOLIDATION DE POST </v>
          </cell>
          <cell r="L255" t="str">
            <v>bpost International (UK)</v>
          </cell>
          <cell r="M255" t="str">
            <v>Insurance non-HR</v>
          </cell>
          <cell r="N255">
            <v>4907.9190777000003</v>
          </cell>
          <cell r="O255">
            <v>5080.5491112999998</v>
          </cell>
          <cell r="P255">
            <v>4673.1931713000004</v>
          </cell>
          <cell r="Q255">
            <v>-14661.661360300001</v>
          </cell>
        </row>
        <row r="256">
          <cell r="G256" t="str">
            <v>C_GROUPE74615000</v>
          </cell>
          <cell r="H256" t="str">
            <v>C_GROUP</v>
          </cell>
          <cell r="I256" t="str">
            <v>E74</v>
          </cell>
          <cell r="J256" t="str">
            <v>615000</v>
          </cell>
          <cell r="K256" t="str">
            <v xml:space="preserve">CONSOLIDATION DE POST </v>
          </cell>
          <cell r="L256" t="str">
            <v>bpost International (UK)</v>
          </cell>
          <cell r="M256" t="str">
            <v>Transportation costs</v>
          </cell>
          <cell r="N256">
            <v>1534481.2006556999</v>
          </cell>
          <cell r="O256">
            <v>962655.96008999995</v>
          </cell>
          <cell r="P256">
            <v>1787144.8660754999</v>
          </cell>
          <cell r="Q256">
            <v>-4284282.0268211998</v>
          </cell>
        </row>
        <row r="257">
          <cell r="G257" t="str">
            <v>C_GROUPE74616000</v>
          </cell>
          <cell r="H257" t="str">
            <v>C_GROUP</v>
          </cell>
          <cell r="I257" t="str">
            <v>E74</v>
          </cell>
          <cell r="J257" t="str">
            <v>616000</v>
          </cell>
          <cell r="K257" t="str">
            <v xml:space="preserve">CONSOLIDATION DE POST </v>
          </cell>
          <cell r="L257" t="str">
            <v>bpost International (UK)</v>
          </cell>
          <cell r="M257" t="str">
            <v>Publicity and advertising</v>
          </cell>
          <cell r="N257">
            <v>11011.6701481</v>
          </cell>
          <cell r="O257">
            <v>4830.6510637000001</v>
          </cell>
          <cell r="P257">
            <v>12226.445163799999</v>
          </cell>
          <cell r="Q257">
            <v>-28068.7663756</v>
          </cell>
        </row>
        <row r="258">
          <cell r="G258" t="str">
            <v>C_GROUPE74617000</v>
          </cell>
          <cell r="H258" t="str">
            <v>C_GROUP</v>
          </cell>
          <cell r="I258" t="str">
            <v>E74</v>
          </cell>
          <cell r="J258" t="str">
            <v>617000</v>
          </cell>
          <cell r="K258" t="str">
            <v xml:space="preserve">CONSOLIDATION DE POST </v>
          </cell>
          <cell r="L258" t="str">
            <v>bpost International (UK)</v>
          </cell>
          <cell r="M258" t="str">
            <v>Consultancy</v>
          </cell>
          <cell r="N258">
            <v>5478.3300642000004</v>
          </cell>
          <cell r="O258">
            <v>37314.480474900003</v>
          </cell>
          <cell r="P258">
            <v>4883.5767992000001</v>
          </cell>
          <cell r="Q258">
            <v>-47676.387338300003</v>
          </cell>
        </row>
        <row r="259">
          <cell r="G259" t="str">
            <v>C_GROUPE74617100</v>
          </cell>
          <cell r="H259" t="str">
            <v>C_GROUP</v>
          </cell>
          <cell r="I259" t="str">
            <v>E74</v>
          </cell>
          <cell r="J259" t="str">
            <v>617100</v>
          </cell>
          <cell r="K259" t="str">
            <v xml:space="preserve">CONSOLIDATION DE POST </v>
          </cell>
          <cell r="L259" t="str">
            <v>bpost International (UK)</v>
          </cell>
          <cell r="M259" t="str">
            <v>Interims</v>
          </cell>
          <cell r="N259">
            <v>-19055.0298989</v>
          </cell>
          <cell r="O259">
            <v>28758.598431800001</v>
          </cell>
          <cell r="P259">
            <v>34948.084371999998</v>
          </cell>
          <cell r="Q259">
            <v>-44651.652904900002</v>
          </cell>
        </row>
        <row r="260">
          <cell r="G260" t="str">
            <v>C_GROUPE74618000</v>
          </cell>
          <cell r="H260" t="str">
            <v>C_GROUP</v>
          </cell>
          <cell r="I260" t="str">
            <v>E74</v>
          </cell>
          <cell r="J260" t="str">
            <v>618000</v>
          </cell>
          <cell r="K260" t="str">
            <v xml:space="preserve">CONSOLIDATION DE POST </v>
          </cell>
          <cell r="L260" t="str">
            <v>bpost International (UK)</v>
          </cell>
          <cell r="M260" t="str">
            <v>Other contributions to Third-Parties</v>
          </cell>
          <cell r="N260">
            <v>52114.068907699999</v>
          </cell>
          <cell r="O260">
            <v>-19017.827483000001</v>
          </cell>
          <cell r="P260">
            <v>15930.853319399999</v>
          </cell>
          <cell r="Q260">
            <v>-49027.094744100003</v>
          </cell>
        </row>
        <row r="261">
          <cell r="G261" t="str">
            <v>C_GROUPE74619000</v>
          </cell>
          <cell r="H261" t="str">
            <v>C_GROUP</v>
          </cell>
          <cell r="I261" t="str">
            <v>E74</v>
          </cell>
          <cell r="J261" t="str">
            <v>619000</v>
          </cell>
          <cell r="K261" t="str">
            <v xml:space="preserve">CONSOLIDATION DE POST </v>
          </cell>
          <cell r="L261" t="str">
            <v>bpost International (UK)</v>
          </cell>
          <cell r="M261" t="str">
            <v>Services &amp; Other Goods - Others</v>
          </cell>
          <cell r="N261">
            <v>1150.4620973999999</v>
          </cell>
          <cell r="O261">
            <v>1216.5684053</v>
          </cell>
          <cell r="P261">
            <v>623.96159009999997</v>
          </cell>
          <cell r="Q261">
            <v>-2990.9920928000001</v>
          </cell>
        </row>
        <row r="262">
          <cell r="G262" t="str">
            <v>C_GROUPE74620000</v>
          </cell>
          <cell r="H262" t="str">
            <v>C_GROUP</v>
          </cell>
          <cell r="I262" t="str">
            <v>E74</v>
          </cell>
          <cell r="J262" t="str">
            <v>620000</v>
          </cell>
          <cell r="K262" t="str">
            <v xml:space="preserve">CONSOLIDATION DE POST </v>
          </cell>
          <cell r="L262" t="str">
            <v>bpost International (UK)</v>
          </cell>
          <cell r="M262" t="str">
            <v>Wages and salaries &amp; social benefits</v>
          </cell>
          <cell r="N262">
            <v>231156.17264050001</v>
          </cell>
          <cell r="O262">
            <v>206552.44401989999</v>
          </cell>
          <cell r="P262">
            <v>140205.22417179999</v>
          </cell>
          <cell r="Q262">
            <v>-577913.84083220002</v>
          </cell>
        </row>
        <row r="263">
          <cell r="G263" t="str">
            <v>C_GROUPE74621000</v>
          </cell>
          <cell r="H263" t="str">
            <v>C_GROUP</v>
          </cell>
          <cell r="I263" t="str">
            <v>E74</v>
          </cell>
          <cell r="J263" t="str">
            <v>621000</v>
          </cell>
          <cell r="K263" t="str">
            <v xml:space="preserve">CONSOLIDATION DE POST </v>
          </cell>
          <cell r="L263" t="str">
            <v>bpost International (UK)</v>
          </cell>
          <cell r="M263" t="str">
            <v>Employer contribution for social security</v>
          </cell>
          <cell r="N263">
            <v>30997.1351106</v>
          </cell>
          <cell r="O263">
            <v>12073.994452700001</v>
          </cell>
          <cell r="P263">
            <v>31140.648103399999</v>
          </cell>
          <cell r="Q263">
            <v>-74211.7776667</v>
          </cell>
        </row>
        <row r="264">
          <cell r="G264" t="str">
            <v>C_GROUPE74623000</v>
          </cell>
          <cell r="H264" t="str">
            <v>C_GROUP</v>
          </cell>
          <cell r="I264" t="str">
            <v>E74</v>
          </cell>
          <cell r="J264" t="str">
            <v>623000</v>
          </cell>
          <cell r="K264" t="str">
            <v xml:space="preserve">CONSOLIDATION DE POST </v>
          </cell>
          <cell r="L264" t="str">
            <v>bpost International (UK)</v>
          </cell>
          <cell r="M264" t="str">
            <v>Other staff costs</v>
          </cell>
          <cell r="N264">
            <v>1394.2176648</v>
          </cell>
          <cell r="O264">
            <v>1443.2402213</v>
          </cell>
          <cell r="P264">
            <v>1477.6625996</v>
          </cell>
          <cell r="Q264">
            <v>-4315.1204857000002</v>
          </cell>
        </row>
        <row r="265">
          <cell r="G265" t="str">
            <v>C_GROUPE74630200</v>
          </cell>
          <cell r="H265" t="str">
            <v>C_GROUP</v>
          </cell>
          <cell r="I265" t="str">
            <v>E74</v>
          </cell>
          <cell r="J265" t="str">
            <v>630200</v>
          </cell>
          <cell r="K265" t="str">
            <v xml:space="preserve">CONSOLIDATION DE POST </v>
          </cell>
          <cell r="L265" t="str">
            <v>bpost International (UK)</v>
          </cell>
          <cell r="M265" t="str">
            <v>Amortization on tangible fixed assets (Building)</v>
          </cell>
          <cell r="N265">
            <v>12922.123648500001</v>
          </cell>
          <cell r="O265">
            <v>13406.4509507</v>
          </cell>
          <cell r="P265">
            <v>13744.6166698</v>
          </cell>
          <cell r="Q265">
            <v>-40073.191269000003</v>
          </cell>
        </row>
        <row r="266">
          <cell r="G266" t="str">
            <v>C_GROUPE74634000</v>
          </cell>
          <cell r="H266" t="str">
            <v>C_GROUP</v>
          </cell>
          <cell r="I266" t="str">
            <v>E74</v>
          </cell>
          <cell r="J266" t="str">
            <v>634000</v>
          </cell>
          <cell r="K266" t="str">
            <v xml:space="preserve">CONSOLIDATION DE POST </v>
          </cell>
          <cell r="L266" t="str">
            <v>bpost International (UK)</v>
          </cell>
          <cell r="M266" t="str">
            <v>Impairment on current trade receivables</v>
          </cell>
          <cell r="N266">
            <v>2726.2245674000001</v>
          </cell>
          <cell r="Q266">
            <v>-2726.2245674000001</v>
          </cell>
        </row>
        <row r="267">
          <cell r="G267" t="str">
            <v>C_GROUPE74640000</v>
          </cell>
          <cell r="H267" t="str">
            <v>C_GROUP</v>
          </cell>
          <cell r="I267" t="str">
            <v>E74</v>
          </cell>
          <cell r="J267" t="str">
            <v>640000</v>
          </cell>
          <cell r="K267" t="str">
            <v xml:space="preserve">CONSOLIDATION DE POST </v>
          </cell>
          <cell r="L267" t="str">
            <v>bpost International (UK)</v>
          </cell>
          <cell r="M267" t="str">
            <v>Taxes</v>
          </cell>
          <cell r="N267">
            <v>15416.2677654</v>
          </cell>
          <cell r="O267">
            <v>15958.460154799999</v>
          </cell>
          <cell r="P267">
            <v>16338.942531999999</v>
          </cell>
          <cell r="Q267">
            <v>-47713.6704522</v>
          </cell>
        </row>
        <row r="268">
          <cell r="G268" t="str">
            <v>C_GROUPE74650000</v>
          </cell>
          <cell r="H268" t="str">
            <v>C_GROUP</v>
          </cell>
          <cell r="I268" t="str">
            <v>E74</v>
          </cell>
          <cell r="J268" t="str">
            <v>650000</v>
          </cell>
          <cell r="K268" t="str">
            <v xml:space="preserve">CONSOLIDATION DE POST </v>
          </cell>
          <cell r="L268" t="str">
            <v>bpost International (UK)</v>
          </cell>
          <cell r="M268" t="str">
            <v>Interests on financial liabilities</v>
          </cell>
          <cell r="N268">
            <v>2063.6258149999999</v>
          </cell>
          <cell r="O268">
            <v>1929.4786790999999</v>
          </cell>
          <cell r="P268">
            <v>2187.1353113999999</v>
          </cell>
          <cell r="Q268">
            <v>-6180.2398055000003</v>
          </cell>
        </row>
        <row r="269">
          <cell r="G269" t="str">
            <v>C_GROUPE74654000</v>
          </cell>
          <cell r="H269" t="str">
            <v>C_GROUP</v>
          </cell>
          <cell r="I269" t="str">
            <v>E74</v>
          </cell>
          <cell r="J269" t="str">
            <v>654000</v>
          </cell>
          <cell r="K269" t="str">
            <v xml:space="preserve">CONSOLIDATION DE POST </v>
          </cell>
          <cell r="L269" t="str">
            <v>bpost International (UK)</v>
          </cell>
          <cell r="M269" t="str">
            <v>Discounting charges on receivables</v>
          </cell>
          <cell r="N269">
            <v>17225.193406300001</v>
          </cell>
          <cell r="O269">
            <v>19747.711811000001</v>
          </cell>
          <cell r="P269">
            <v>6177.8294488000001</v>
          </cell>
          <cell r="Q269">
            <v>-43150.734666099997</v>
          </cell>
        </row>
        <row r="270">
          <cell r="G270" t="str">
            <v>C_GROUPE74658000</v>
          </cell>
          <cell r="H270" t="str">
            <v>C_GROUP</v>
          </cell>
          <cell r="I270" t="str">
            <v>E74</v>
          </cell>
          <cell r="J270" t="str">
            <v>658000</v>
          </cell>
          <cell r="K270" t="str">
            <v xml:space="preserve">CONSOLIDATION DE POST </v>
          </cell>
          <cell r="L270" t="str">
            <v>bpost International (UK)</v>
          </cell>
          <cell r="M270" t="str">
            <v>Bank fees</v>
          </cell>
          <cell r="N270">
            <v>382.39594890000001</v>
          </cell>
          <cell r="O270">
            <v>369.918249</v>
          </cell>
          <cell r="P270">
            <v>485.69211089999999</v>
          </cell>
          <cell r="Q270">
            <v>-1238.0063087999999</v>
          </cell>
        </row>
        <row r="271">
          <cell r="G271" t="str">
            <v>C_GROUPE78707000</v>
          </cell>
          <cell r="H271" t="str">
            <v>C_GROUP</v>
          </cell>
          <cell r="I271" t="str">
            <v>E78</v>
          </cell>
          <cell r="J271" t="str">
            <v>707000</v>
          </cell>
          <cell r="K271" t="str">
            <v xml:space="preserve">CONSOLIDATION DE POST </v>
          </cell>
          <cell r="L271" t="str">
            <v>Mail Services, INC</v>
          </cell>
          <cell r="M271" t="str">
            <v>Sales</v>
          </cell>
          <cell r="N271">
            <v>2772254.1576152998</v>
          </cell>
          <cell r="O271">
            <v>2898213.2941200999</v>
          </cell>
          <cell r="P271">
            <v>2956657.4434545999</v>
          </cell>
          <cell r="Q271">
            <v>-8627124.8951900005</v>
          </cell>
          <cell r="Y271">
            <v>41931533.856808797</v>
          </cell>
        </row>
        <row r="272">
          <cell r="G272" t="str">
            <v>C_GROUPE78708000</v>
          </cell>
          <cell r="H272" t="str">
            <v>C_GROUP</v>
          </cell>
          <cell r="I272" t="str">
            <v>E78</v>
          </cell>
          <cell r="J272" t="str">
            <v>708000</v>
          </cell>
          <cell r="K272" t="str">
            <v xml:space="preserve">CONSOLIDATION DE POST </v>
          </cell>
          <cell r="L272" t="str">
            <v>Mail Services, INC</v>
          </cell>
          <cell r="M272" t="str">
            <v>Discount on sales</v>
          </cell>
          <cell r="N272">
            <v>-44.797610800000001</v>
          </cell>
          <cell r="O272">
            <v>-11290.3322403</v>
          </cell>
          <cell r="P272">
            <v>-94949.840738600004</v>
          </cell>
          <cell r="Q272">
            <v>106284.97058969999</v>
          </cell>
          <cell r="Y272">
            <v>-739.34234790000005</v>
          </cell>
        </row>
        <row r="273">
          <cell r="G273" t="str">
            <v>C_GROUPE78749000</v>
          </cell>
          <cell r="H273" t="str">
            <v>C_GROUP</v>
          </cell>
          <cell r="I273" t="str">
            <v>E78</v>
          </cell>
          <cell r="J273" t="str">
            <v>749000</v>
          </cell>
          <cell r="K273" t="str">
            <v xml:space="preserve">CONSOLIDATION DE POST </v>
          </cell>
          <cell r="L273" t="str">
            <v>Mail Services, INC</v>
          </cell>
          <cell r="M273" t="str">
            <v>Operating income - other</v>
          </cell>
          <cell r="Y273">
            <v>6513820.5122025004</v>
          </cell>
        </row>
        <row r="274">
          <cell r="G274" t="str">
            <v>C_GROUPE78610000</v>
          </cell>
          <cell r="H274" t="str">
            <v>C_GROUP</v>
          </cell>
          <cell r="I274" t="str">
            <v>E78</v>
          </cell>
          <cell r="J274" t="str">
            <v>610000</v>
          </cell>
          <cell r="K274" t="str">
            <v xml:space="preserve">CONSOLIDATION DE POST </v>
          </cell>
          <cell r="L274" t="str">
            <v>Mail Services, INC</v>
          </cell>
          <cell r="M274" t="str">
            <v>Rental expenses</v>
          </cell>
          <cell r="N274">
            <v>33973.258863199997</v>
          </cell>
          <cell r="O274">
            <v>34736.475925699997</v>
          </cell>
          <cell r="P274">
            <v>36482.601669600001</v>
          </cell>
          <cell r="Q274">
            <v>-105192.33645849999</v>
          </cell>
          <cell r="Y274">
            <v>335783.19973619998</v>
          </cell>
        </row>
        <row r="275">
          <cell r="G275" t="str">
            <v>C_GROUPE78611000</v>
          </cell>
          <cell r="H275" t="str">
            <v>C_GROUP</v>
          </cell>
          <cell r="I275" t="str">
            <v>E78</v>
          </cell>
          <cell r="J275" t="str">
            <v>611000</v>
          </cell>
          <cell r="K275" t="str">
            <v xml:space="preserve">CONSOLIDATION DE POST </v>
          </cell>
          <cell r="L275" t="str">
            <v>Mail Services, INC</v>
          </cell>
          <cell r="M275" t="str">
            <v>Maintenance and major repairs</v>
          </cell>
          <cell r="N275">
            <v>18072.915496400001</v>
          </cell>
          <cell r="O275">
            <v>16578.6388964</v>
          </cell>
          <cell r="P275">
            <v>24769.311728799999</v>
          </cell>
          <cell r="Q275">
            <v>-59420.866121599996</v>
          </cell>
          <cell r="Y275">
            <v>168640.71842059999</v>
          </cell>
        </row>
        <row r="276">
          <cell r="G276" t="str">
            <v>C_GROUPE78612000</v>
          </cell>
          <cell r="H276" t="str">
            <v>C_GROUP</v>
          </cell>
          <cell r="I276" t="str">
            <v>E78</v>
          </cell>
          <cell r="J276" t="str">
            <v>612000</v>
          </cell>
          <cell r="K276" t="str">
            <v xml:space="preserve">CONSOLIDATION DE POST </v>
          </cell>
          <cell r="L276" t="str">
            <v>Mail Services, INC</v>
          </cell>
          <cell r="M276" t="str">
            <v>Other goods and supplies</v>
          </cell>
          <cell r="N276">
            <v>8727.6859082999999</v>
          </cell>
          <cell r="O276">
            <v>13008.4061741</v>
          </cell>
          <cell r="P276">
            <v>10572.764621300001</v>
          </cell>
          <cell r="Q276">
            <v>-32308.856703699999</v>
          </cell>
          <cell r="Y276">
            <v>182180.26910410001</v>
          </cell>
        </row>
        <row r="277">
          <cell r="G277" t="str">
            <v>C_GROUPE78612100</v>
          </cell>
          <cell r="H277" t="str">
            <v>C_GROUP</v>
          </cell>
          <cell r="I277" t="str">
            <v>E78</v>
          </cell>
          <cell r="J277" t="str">
            <v>612100</v>
          </cell>
          <cell r="K277" t="str">
            <v xml:space="preserve">CONSOLIDATION DE POST </v>
          </cell>
          <cell r="L277" t="str">
            <v>Mail Services, INC</v>
          </cell>
          <cell r="M277" t="str">
            <v>Energy</v>
          </cell>
          <cell r="N277">
            <v>4490.0903748000001</v>
          </cell>
          <cell r="O277">
            <v>4813.4921511000002</v>
          </cell>
          <cell r="P277">
            <v>3607.3304711999999</v>
          </cell>
          <cell r="Q277">
            <v>-12910.9129971</v>
          </cell>
          <cell r="Y277">
            <v>37610.7996375</v>
          </cell>
        </row>
        <row r="278">
          <cell r="G278" t="str">
            <v>C_GROUPE78613000</v>
          </cell>
          <cell r="H278" t="str">
            <v>C_GROUP</v>
          </cell>
          <cell r="I278" t="str">
            <v>E78</v>
          </cell>
          <cell r="J278" t="str">
            <v>613000</v>
          </cell>
          <cell r="K278" t="str">
            <v xml:space="preserve">CONSOLIDATION DE POST </v>
          </cell>
          <cell r="L278" t="str">
            <v>Mail Services, INC</v>
          </cell>
          <cell r="M278" t="str">
            <v>Postal and telecom. expenses</v>
          </cell>
          <cell r="N278">
            <v>6595.2334852000004</v>
          </cell>
          <cell r="O278">
            <v>6242.9908191000004</v>
          </cell>
          <cell r="P278">
            <v>7332.1238976000004</v>
          </cell>
          <cell r="Q278">
            <v>-20170.3482019</v>
          </cell>
          <cell r="Y278">
            <v>72381.493249199993</v>
          </cell>
        </row>
        <row r="279">
          <cell r="G279" t="str">
            <v>C_GROUPE78614000</v>
          </cell>
          <cell r="H279" t="str">
            <v>C_GROUP</v>
          </cell>
          <cell r="I279" t="str">
            <v>E78</v>
          </cell>
          <cell r="J279" t="str">
            <v>614000</v>
          </cell>
          <cell r="K279" t="str">
            <v xml:space="preserve">CONSOLIDATION DE POST </v>
          </cell>
          <cell r="L279" t="str">
            <v>Mail Services, INC</v>
          </cell>
          <cell r="M279" t="str">
            <v>Insurance non-HR</v>
          </cell>
          <cell r="N279">
            <v>3611.3852391</v>
          </cell>
          <cell r="O279">
            <v>3696.5322884000002</v>
          </cell>
          <cell r="P279">
            <v>4472.4276413999996</v>
          </cell>
          <cell r="Q279">
            <v>-11780.345168899999</v>
          </cell>
          <cell r="Y279">
            <v>44753.924545900001</v>
          </cell>
        </row>
        <row r="280">
          <cell r="G280" t="str">
            <v>C_GROUPE78615000</v>
          </cell>
          <cell r="H280" t="str">
            <v>C_GROUP</v>
          </cell>
          <cell r="I280" t="str">
            <v>E78</v>
          </cell>
          <cell r="J280" t="str">
            <v>615000</v>
          </cell>
          <cell r="K280" t="str">
            <v xml:space="preserve">CONSOLIDATION DE POST </v>
          </cell>
          <cell r="L280" t="str">
            <v>Mail Services, INC</v>
          </cell>
          <cell r="M280" t="str">
            <v>Transportation costs</v>
          </cell>
          <cell r="N280">
            <v>2019249.5756804</v>
          </cell>
          <cell r="O280">
            <v>2041372.3156381999</v>
          </cell>
          <cell r="P280">
            <v>2208270.0456158002</v>
          </cell>
          <cell r="Q280">
            <v>-6268891.9369344003</v>
          </cell>
          <cell r="Y280">
            <v>34465148.033934198</v>
          </cell>
        </row>
        <row r="281">
          <cell r="G281" t="str">
            <v>C_GROUPE78616000</v>
          </cell>
          <cell r="H281" t="str">
            <v>C_GROUP</v>
          </cell>
          <cell r="I281" t="str">
            <v>E78</v>
          </cell>
          <cell r="J281" t="str">
            <v>616000</v>
          </cell>
          <cell r="K281" t="str">
            <v xml:space="preserve">CONSOLIDATION DE POST </v>
          </cell>
          <cell r="L281" t="str">
            <v>Mail Services, INC</v>
          </cell>
          <cell r="M281" t="str">
            <v>Publicity and advertising</v>
          </cell>
          <cell r="N281">
            <v>9204.0395797000001</v>
          </cell>
          <cell r="O281">
            <v>9649.6180017000006</v>
          </cell>
          <cell r="P281">
            <v>8140.7468952999998</v>
          </cell>
          <cell r="Q281">
            <v>-26994.404476700001</v>
          </cell>
          <cell r="Y281">
            <v>199550.80745970001</v>
          </cell>
        </row>
        <row r="282">
          <cell r="G282" t="str">
            <v>C_GROUPE78617000</v>
          </cell>
          <cell r="H282" t="str">
            <v>C_GROUP</v>
          </cell>
          <cell r="I282" t="str">
            <v>E78</v>
          </cell>
          <cell r="J282" t="str">
            <v>617000</v>
          </cell>
          <cell r="K282" t="str">
            <v xml:space="preserve">CONSOLIDATION DE POST </v>
          </cell>
          <cell r="L282" t="str">
            <v>Mail Services, INC</v>
          </cell>
          <cell r="M282" t="str">
            <v>Consultancy</v>
          </cell>
          <cell r="N282">
            <v>10144.1863617</v>
          </cell>
          <cell r="O282">
            <v>11801.6865194</v>
          </cell>
          <cell r="P282">
            <v>15900.9186164</v>
          </cell>
          <cell r="Q282">
            <v>-37846.791497500002</v>
          </cell>
          <cell r="Y282">
            <v>116001.09342780001</v>
          </cell>
        </row>
        <row r="283">
          <cell r="G283" t="str">
            <v>C_GROUPE78617100</v>
          </cell>
          <cell r="H283" t="str">
            <v>C_GROUP</v>
          </cell>
          <cell r="I283" t="str">
            <v>E78</v>
          </cell>
          <cell r="J283" t="str">
            <v>617100</v>
          </cell>
          <cell r="K283" t="str">
            <v xml:space="preserve">CONSOLIDATION DE POST </v>
          </cell>
          <cell r="L283" t="str">
            <v>Mail Services, INC</v>
          </cell>
          <cell r="M283" t="str">
            <v>Interims</v>
          </cell>
          <cell r="N283">
            <v>8309.2934533000007</v>
          </cell>
          <cell r="O283">
            <v>5338.9990975000001</v>
          </cell>
          <cell r="P283">
            <v>6775.7281998999997</v>
          </cell>
          <cell r="Q283">
            <v>-20424.020750700001</v>
          </cell>
          <cell r="Y283">
            <v>253002.53253339999</v>
          </cell>
        </row>
        <row r="284">
          <cell r="G284" t="str">
            <v>C_GROUPE78618000</v>
          </cell>
          <cell r="H284" t="str">
            <v>C_GROUP</v>
          </cell>
          <cell r="I284" t="str">
            <v>E78</v>
          </cell>
          <cell r="J284" t="str">
            <v>618000</v>
          </cell>
          <cell r="K284" t="str">
            <v xml:space="preserve">CONSOLIDATION DE POST </v>
          </cell>
          <cell r="L284" t="str">
            <v>Mail Services, INC</v>
          </cell>
          <cell r="M284" t="str">
            <v>Other contributions to Third-Parties</v>
          </cell>
          <cell r="N284">
            <v>23562.767935200001</v>
          </cell>
          <cell r="O284">
            <v>9836.4825297000007</v>
          </cell>
          <cell r="P284">
            <v>17827.5123475</v>
          </cell>
          <cell r="Q284">
            <v>-51226.762812399997</v>
          </cell>
          <cell r="Y284">
            <v>373032.9257129</v>
          </cell>
        </row>
        <row r="285">
          <cell r="G285" t="str">
            <v>C_GROUPE78619000</v>
          </cell>
          <cell r="H285" t="str">
            <v>C_GROUP</v>
          </cell>
          <cell r="I285" t="str">
            <v>E78</v>
          </cell>
          <cell r="J285" t="str">
            <v>619000</v>
          </cell>
          <cell r="K285" t="str">
            <v xml:space="preserve">CONSOLIDATION DE POST </v>
          </cell>
          <cell r="L285" t="str">
            <v>Mail Services, INC</v>
          </cell>
          <cell r="M285" t="str">
            <v>Services &amp; Other Goods - Others</v>
          </cell>
          <cell r="N285">
            <v>4524.2140933000001</v>
          </cell>
          <cell r="O285">
            <v>6192.1838879999996</v>
          </cell>
          <cell r="P285">
            <v>4952.6843003000004</v>
          </cell>
          <cell r="Q285">
            <v>-15669.0822816</v>
          </cell>
          <cell r="Y285">
            <v>34490.6978581</v>
          </cell>
        </row>
        <row r="286">
          <cell r="G286" t="str">
            <v>C_GROUPE78620000</v>
          </cell>
          <cell r="H286" t="str">
            <v>C_GROUP</v>
          </cell>
          <cell r="I286" t="str">
            <v>E78</v>
          </cell>
          <cell r="J286" t="str">
            <v>620000</v>
          </cell>
          <cell r="K286" t="str">
            <v xml:space="preserve">CONSOLIDATION DE POST </v>
          </cell>
          <cell r="L286" t="str">
            <v>Mail Services, INC</v>
          </cell>
          <cell r="M286" t="str">
            <v>Wages and salaries &amp; social benefits</v>
          </cell>
          <cell r="N286">
            <v>334530.87959510001</v>
          </cell>
          <cell r="O286">
            <v>353927.74831440003</v>
          </cell>
          <cell r="P286">
            <v>365651.89492210001</v>
          </cell>
          <cell r="Q286">
            <v>-1054110.5228315999</v>
          </cell>
          <cell r="Y286">
            <v>3725440.2644413002</v>
          </cell>
        </row>
        <row r="287">
          <cell r="G287" t="str">
            <v>C_GROUPE78621000</v>
          </cell>
          <cell r="H287" t="str">
            <v>C_GROUP</v>
          </cell>
          <cell r="I287" t="str">
            <v>E78</v>
          </cell>
          <cell r="J287" t="str">
            <v>621000</v>
          </cell>
          <cell r="K287" t="str">
            <v xml:space="preserve">CONSOLIDATION DE POST </v>
          </cell>
          <cell r="L287" t="str">
            <v>Mail Services, INC</v>
          </cell>
          <cell r="M287" t="str">
            <v>Employer contribution for social security</v>
          </cell>
          <cell r="N287">
            <v>42309.327504000001</v>
          </cell>
          <cell r="O287">
            <v>41363.535086199998</v>
          </cell>
          <cell r="P287">
            <v>35031.0114006</v>
          </cell>
          <cell r="Q287">
            <v>-118703.8739908</v>
          </cell>
          <cell r="Y287">
            <v>301288.67751740001</v>
          </cell>
        </row>
        <row r="288">
          <cell r="G288" t="str">
            <v>C_GROUPE78622000</v>
          </cell>
          <cell r="H288" t="str">
            <v>C_GROUP</v>
          </cell>
          <cell r="I288" t="str">
            <v>E78</v>
          </cell>
          <cell r="J288" t="str">
            <v>622000</v>
          </cell>
          <cell r="K288" t="str">
            <v xml:space="preserve">CONSOLIDATION DE POST </v>
          </cell>
          <cell r="L288" t="str">
            <v>Mail Services, INC</v>
          </cell>
          <cell r="M288" t="str">
            <v>Employer contribution for extra-legal insurance</v>
          </cell>
          <cell r="N288">
            <v>15623.4510575</v>
          </cell>
          <cell r="O288">
            <v>25788.220789700001</v>
          </cell>
          <cell r="P288">
            <v>18351.059409400001</v>
          </cell>
          <cell r="Q288">
            <v>-59762.731256599996</v>
          </cell>
        </row>
        <row r="289">
          <cell r="G289" t="str">
            <v>C_GROUPE78623000</v>
          </cell>
          <cell r="H289" t="str">
            <v>C_GROUP</v>
          </cell>
          <cell r="I289" t="str">
            <v>E78</v>
          </cell>
          <cell r="J289" t="str">
            <v>623000</v>
          </cell>
          <cell r="K289" t="str">
            <v xml:space="preserve">CONSOLIDATION DE POST </v>
          </cell>
          <cell r="L289" t="str">
            <v>Mail Services, INC</v>
          </cell>
          <cell r="M289" t="str">
            <v>Other staff costs</v>
          </cell>
          <cell r="Y289">
            <v>8494.6058197999992</v>
          </cell>
        </row>
        <row r="290">
          <cell r="G290" t="str">
            <v>C_GROUPE78623200</v>
          </cell>
          <cell r="H290" t="str">
            <v>C_GROUP</v>
          </cell>
          <cell r="I290" t="str">
            <v>E78</v>
          </cell>
          <cell r="J290" t="str">
            <v>623200</v>
          </cell>
          <cell r="K290" t="str">
            <v xml:space="preserve">CONSOLIDATION DE POST </v>
          </cell>
          <cell r="L290" t="str">
            <v>Mail Services, INC</v>
          </cell>
          <cell r="M290" t="str">
            <v>Other staff costs - overhead</v>
          </cell>
          <cell r="Y290">
            <v>138584.4106153</v>
          </cell>
        </row>
        <row r="291">
          <cell r="G291" t="str">
            <v>C_GROUPE78630100</v>
          </cell>
          <cell r="H291" t="str">
            <v>C_GROUP</v>
          </cell>
          <cell r="I291" t="str">
            <v>E78</v>
          </cell>
          <cell r="J291" t="str">
            <v>630100</v>
          </cell>
          <cell r="K291" t="str">
            <v xml:space="preserve">CONSOLIDATION DE POST </v>
          </cell>
          <cell r="L291" t="str">
            <v>Mail Services, INC</v>
          </cell>
          <cell r="M291" t="str">
            <v>Depreciation on intangible assets</v>
          </cell>
          <cell r="N291">
            <v>7678.6292426</v>
          </cell>
          <cell r="O291">
            <v>7849.7368945999997</v>
          </cell>
          <cell r="P291">
            <v>8836.3938510000007</v>
          </cell>
          <cell r="Q291">
            <v>-24364.759988199999</v>
          </cell>
        </row>
        <row r="292">
          <cell r="G292" t="str">
            <v>C_GROUPE78630200</v>
          </cell>
          <cell r="H292" t="str">
            <v>C_GROUP</v>
          </cell>
          <cell r="I292" t="str">
            <v>E78</v>
          </cell>
          <cell r="J292" t="str">
            <v>630200</v>
          </cell>
          <cell r="K292" t="str">
            <v xml:space="preserve">CONSOLIDATION DE POST </v>
          </cell>
          <cell r="L292" t="str">
            <v>Mail Services, INC</v>
          </cell>
          <cell r="M292" t="str">
            <v>Amortization on tangible fixed assets (Building)</v>
          </cell>
          <cell r="N292">
            <v>12001.081788900001</v>
          </cell>
          <cell r="O292">
            <v>12042.660561000001</v>
          </cell>
          <cell r="P292">
            <v>12467.802243</v>
          </cell>
          <cell r="Q292">
            <v>-36511.544592899998</v>
          </cell>
          <cell r="Y292">
            <v>204564.96038090001</v>
          </cell>
        </row>
        <row r="293">
          <cell r="G293" t="str">
            <v>C_GROUPE78634000</v>
          </cell>
          <cell r="H293" t="str">
            <v>C_GROUP</v>
          </cell>
          <cell r="I293" t="str">
            <v>E78</v>
          </cell>
          <cell r="J293" t="str">
            <v>634000</v>
          </cell>
          <cell r="K293" t="str">
            <v xml:space="preserve">CONSOLIDATION DE POST </v>
          </cell>
          <cell r="L293" t="str">
            <v>Mail Services, INC</v>
          </cell>
          <cell r="M293" t="str">
            <v>Impairment on current trade receivables</v>
          </cell>
          <cell r="Y293">
            <v>78441.163626699999</v>
          </cell>
        </row>
        <row r="294">
          <cell r="G294" t="str">
            <v>C_GROUPE78640000</v>
          </cell>
          <cell r="H294" t="str">
            <v>C_GROUP</v>
          </cell>
          <cell r="I294" t="str">
            <v>E78</v>
          </cell>
          <cell r="J294" t="str">
            <v>640000</v>
          </cell>
          <cell r="K294" t="str">
            <v xml:space="preserve">CONSOLIDATION DE POST </v>
          </cell>
          <cell r="L294" t="str">
            <v>Mail Services, INC</v>
          </cell>
          <cell r="M294" t="str">
            <v>Taxes</v>
          </cell>
          <cell r="N294">
            <v>2417.1929292999998</v>
          </cell>
          <cell r="O294">
            <v>2466.7297828000001</v>
          </cell>
          <cell r="P294">
            <v>2398.3658771999999</v>
          </cell>
          <cell r="Q294">
            <v>-7282.2885893000002</v>
          </cell>
          <cell r="Y294">
            <v>63497.9484839</v>
          </cell>
        </row>
        <row r="295">
          <cell r="G295" t="str">
            <v>C_GROUPE78641000</v>
          </cell>
          <cell r="H295" t="str">
            <v>C_GROUP</v>
          </cell>
          <cell r="I295" t="str">
            <v>E78</v>
          </cell>
          <cell r="J295" t="str">
            <v>641000</v>
          </cell>
          <cell r="K295" t="str">
            <v xml:space="preserve">CONSOLIDATION DE POST </v>
          </cell>
          <cell r="L295" t="str">
            <v>Mail Services, INC</v>
          </cell>
          <cell r="M295" t="str">
            <v>Losses on dispoal of fixed assets</v>
          </cell>
          <cell r="P295">
            <v>187.2316854</v>
          </cell>
          <cell r="Q295">
            <v>-187.2316854</v>
          </cell>
        </row>
        <row r="296">
          <cell r="G296" t="str">
            <v>C_GROUPE78750000</v>
          </cell>
          <cell r="H296" t="str">
            <v>C_GROUP</v>
          </cell>
          <cell r="I296" t="str">
            <v>E78</v>
          </cell>
          <cell r="J296" t="str">
            <v>750000</v>
          </cell>
          <cell r="K296" t="str">
            <v xml:space="preserve">CONSOLIDATION DE POST </v>
          </cell>
          <cell r="L296" t="str">
            <v>Mail Services, INC</v>
          </cell>
          <cell r="M296" t="str">
            <v>Dividend received from consolidated subsidiaries</v>
          </cell>
          <cell r="Y296">
            <v>58137.457368199997</v>
          </cell>
        </row>
        <row r="297">
          <cell r="G297" t="str">
            <v>C_GROUPE78758000</v>
          </cell>
          <cell r="H297" t="str">
            <v>C_GROUP</v>
          </cell>
          <cell r="I297" t="str">
            <v>E78</v>
          </cell>
          <cell r="J297" t="str">
            <v>758000</v>
          </cell>
          <cell r="K297" t="str">
            <v xml:space="preserve">CONSOLIDATION DE POST </v>
          </cell>
          <cell r="L297" t="str">
            <v>Mail Services, INC</v>
          </cell>
          <cell r="M297" t="str">
            <v>Other Financial income</v>
          </cell>
          <cell r="N297">
            <v>5783.0355716000004</v>
          </cell>
          <cell r="O297">
            <v>5396.2614768000003</v>
          </cell>
          <cell r="P297">
            <v>6310.418686</v>
          </cell>
          <cell r="Q297">
            <v>-17489.715734400001</v>
          </cell>
        </row>
        <row r="298">
          <cell r="G298" t="str">
            <v>C_GROUPE78650000</v>
          </cell>
          <cell r="H298" t="str">
            <v>C_GROUP</v>
          </cell>
          <cell r="I298" t="str">
            <v>E78</v>
          </cell>
          <cell r="J298" t="str">
            <v>650000</v>
          </cell>
          <cell r="K298" t="str">
            <v xml:space="preserve">CONSOLIDATION DE POST </v>
          </cell>
          <cell r="L298" t="str">
            <v>Mail Services, INC</v>
          </cell>
          <cell r="M298" t="str">
            <v>Interests on financial liabilities</v>
          </cell>
          <cell r="N298">
            <v>7163.5945572000001</v>
          </cell>
          <cell r="O298">
            <v>7652.7004121</v>
          </cell>
          <cell r="P298">
            <v>3347.6434472000001</v>
          </cell>
          <cell r="Q298">
            <v>-18163.938416500001</v>
          </cell>
          <cell r="Y298">
            <v>169.023607</v>
          </cell>
        </row>
        <row r="299">
          <cell r="G299" t="str">
            <v>C_GROUPE78654000</v>
          </cell>
          <cell r="H299" t="str">
            <v>C_GROUP</v>
          </cell>
          <cell r="I299" t="str">
            <v>E78</v>
          </cell>
          <cell r="J299" t="str">
            <v>654000</v>
          </cell>
          <cell r="K299" t="str">
            <v xml:space="preserve">CONSOLIDATION DE POST </v>
          </cell>
          <cell r="L299" t="str">
            <v>Mail Services, INC</v>
          </cell>
          <cell r="M299" t="str">
            <v>Discounting charges on receivables</v>
          </cell>
          <cell r="N299">
            <v>78160.467751999997</v>
          </cell>
          <cell r="O299">
            <v>-15751.689822099999</v>
          </cell>
          <cell r="P299">
            <v>-9322.9561923000001</v>
          </cell>
          <cell r="Q299">
            <v>-53085.821737600003</v>
          </cell>
        </row>
        <row r="300">
          <cell r="G300" t="str">
            <v>C_GROUPE78655000</v>
          </cell>
          <cell r="H300" t="str">
            <v>C_GROUP</v>
          </cell>
          <cell r="I300" t="str">
            <v>E78</v>
          </cell>
          <cell r="J300" t="str">
            <v>655000</v>
          </cell>
          <cell r="K300" t="str">
            <v xml:space="preserve">CONSOLIDATION DE POST </v>
          </cell>
          <cell r="L300" t="str">
            <v>Mail Services, INC</v>
          </cell>
          <cell r="M300" t="str">
            <v>Exchange rate differences</v>
          </cell>
          <cell r="Y300">
            <v>65455.502989599998</v>
          </cell>
        </row>
        <row r="301">
          <cell r="G301" t="str">
            <v>C_GROUPE78658000</v>
          </cell>
          <cell r="H301" t="str">
            <v>C_GROUP</v>
          </cell>
          <cell r="I301" t="str">
            <v>E78</v>
          </cell>
          <cell r="J301" t="str">
            <v>658000</v>
          </cell>
          <cell r="K301" t="str">
            <v xml:space="preserve">CONSOLIDATION DE POST </v>
          </cell>
          <cell r="L301" t="str">
            <v>Mail Services, INC</v>
          </cell>
          <cell r="M301" t="str">
            <v>Bank fees</v>
          </cell>
          <cell r="N301">
            <v>1238.1628877999999</v>
          </cell>
          <cell r="O301">
            <v>1630.2604636999999</v>
          </cell>
          <cell r="P301">
            <v>1566.3943128000001</v>
          </cell>
          <cell r="Q301">
            <v>-4434.8176642999997</v>
          </cell>
          <cell r="Y301">
            <v>32958.428321699997</v>
          </cell>
        </row>
        <row r="302">
          <cell r="G302" t="str">
            <v>C_GROUPE78672000</v>
          </cell>
          <cell r="H302" t="str">
            <v>C_GROUP</v>
          </cell>
          <cell r="I302" t="str">
            <v>E78</v>
          </cell>
          <cell r="J302" t="str">
            <v>672000</v>
          </cell>
          <cell r="K302" t="str">
            <v xml:space="preserve">CONSOLIDATION DE POST </v>
          </cell>
          <cell r="L302" t="str">
            <v>Mail Services, INC</v>
          </cell>
          <cell r="M302" t="str">
            <v>Foreign income taxes</v>
          </cell>
          <cell r="N302">
            <v>89133.461603000003</v>
          </cell>
          <cell r="O302">
            <v>58233.778817500002</v>
          </cell>
          <cell r="P302">
            <v>44885.075934200002</v>
          </cell>
          <cell r="Q302">
            <v>-192252.31635469999</v>
          </cell>
          <cell r="Y302">
            <v>3322374.2398297</v>
          </cell>
        </row>
        <row r="303">
          <cell r="G303" t="str">
            <v>LCE60707000</v>
          </cell>
          <cell r="H303" t="str">
            <v>LC</v>
          </cell>
          <cell r="I303" t="str">
            <v>E60</v>
          </cell>
          <cell r="J303" t="str">
            <v>707000</v>
          </cell>
          <cell r="K303" t="str">
            <v>Local Currency</v>
          </cell>
          <cell r="L303" t="str">
            <v>Landmark Trade Services US</v>
          </cell>
          <cell r="M303" t="str">
            <v>Sales</v>
          </cell>
          <cell r="N303">
            <v>126376.43</v>
          </cell>
          <cell r="O303">
            <v>102273.5</v>
          </cell>
          <cell r="P303">
            <v>197219.7</v>
          </cell>
          <cell r="Q303">
            <v>-425869.63</v>
          </cell>
        </row>
        <row r="304">
          <cell r="G304" t="str">
            <v>LCE60749000</v>
          </cell>
          <cell r="H304" t="str">
            <v>LC</v>
          </cell>
          <cell r="I304" t="str">
            <v>E60</v>
          </cell>
          <cell r="J304" t="str">
            <v>749000</v>
          </cell>
          <cell r="K304" t="str">
            <v>Local Currency</v>
          </cell>
          <cell r="L304" t="str">
            <v>Landmark Trade Services US</v>
          </cell>
          <cell r="M304" t="str">
            <v>Operating income - other</v>
          </cell>
          <cell r="O304">
            <v>300</v>
          </cell>
          <cell r="Q304">
            <v>-300</v>
          </cell>
        </row>
        <row r="305">
          <cell r="G305" t="str">
            <v>LCE60610000</v>
          </cell>
          <cell r="H305" t="str">
            <v>LC</v>
          </cell>
          <cell r="I305" t="str">
            <v>E60</v>
          </cell>
          <cell r="J305" t="str">
            <v>610000</v>
          </cell>
          <cell r="K305" t="str">
            <v>Local Currency</v>
          </cell>
          <cell r="L305" t="str">
            <v>Landmark Trade Services US</v>
          </cell>
          <cell r="M305" t="str">
            <v>Rental expenses</v>
          </cell>
          <cell r="N305">
            <v>650</v>
          </cell>
          <cell r="O305">
            <v>650</v>
          </cell>
          <cell r="P305">
            <v>650</v>
          </cell>
          <cell r="Q305">
            <v>-1950</v>
          </cell>
        </row>
        <row r="306">
          <cell r="G306" t="str">
            <v>LCE60612000</v>
          </cell>
          <cell r="H306" t="str">
            <v>LC</v>
          </cell>
          <cell r="I306" t="str">
            <v>E60</v>
          </cell>
          <cell r="J306" t="str">
            <v>612000</v>
          </cell>
          <cell r="K306" t="str">
            <v>Local Currency</v>
          </cell>
          <cell r="L306" t="str">
            <v>Landmark Trade Services US</v>
          </cell>
          <cell r="M306" t="str">
            <v>Other goods and supplies</v>
          </cell>
          <cell r="N306">
            <v>-768.99</v>
          </cell>
          <cell r="O306">
            <v>1608.09</v>
          </cell>
          <cell r="P306">
            <v>7956.51</v>
          </cell>
          <cell r="Q306">
            <v>-8795.61</v>
          </cell>
        </row>
        <row r="307">
          <cell r="G307" t="str">
            <v>LCE60613000</v>
          </cell>
          <cell r="H307" t="str">
            <v>LC</v>
          </cell>
          <cell r="I307" t="str">
            <v>E60</v>
          </cell>
          <cell r="J307" t="str">
            <v>613000</v>
          </cell>
          <cell r="K307" t="str">
            <v>Local Currency</v>
          </cell>
          <cell r="L307" t="str">
            <v>Landmark Trade Services US</v>
          </cell>
          <cell r="M307" t="str">
            <v>Postal and telecom. expenses</v>
          </cell>
          <cell r="N307">
            <v>786.67</v>
          </cell>
          <cell r="O307">
            <v>725.3</v>
          </cell>
          <cell r="P307">
            <v>709.5</v>
          </cell>
          <cell r="Q307">
            <v>-2221.4699999999998</v>
          </cell>
        </row>
        <row r="308">
          <cell r="G308" t="str">
            <v>LCE60614000</v>
          </cell>
          <cell r="H308" t="str">
            <v>LC</v>
          </cell>
          <cell r="I308" t="str">
            <v>E60</v>
          </cell>
          <cell r="J308" t="str">
            <v>614000</v>
          </cell>
          <cell r="K308" t="str">
            <v>Local Currency</v>
          </cell>
          <cell r="L308" t="str">
            <v>Landmark Trade Services US</v>
          </cell>
          <cell r="M308" t="str">
            <v>Insurance non-HR</v>
          </cell>
          <cell r="N308">
            <v>380.02</v>
          </cell>
          <cell r="O308">
            <v>1465.79</v>
          </cell>
          <cell r="P308">
            <v>255.04</v>
          </cell>
          <cell r="Q308">
            <v>-2100.85</v>
          </cell>
        </row>
        <row r="309">
          <cell r="G309" t="str">
            <v>LCE60615000</v>
          </cell>
          <cell r="H309" t="str">
            <v>LC</v>
          </cell>
          <cell r="I309" t="str">
            <v>E60</v>
          </cell>
          <cell r="J309" t="str">
            <v>615000</v>
          </cell>
          <cell r="K309" t="str">
            <v>Local Currency</v>
          </cell>
          <cell r="L309" t="str">
            <v>Landmark Trade Services US</v>
          </cell>
          <cell r="M309" t="str">
            <v>Transportation costs</v>
          </cell>
          <cell r="N309">
            <v>99310.93</v>
          </cell>
          <cell r="O309">
            <v>73177.289999999994</v>
          </cell>
          <cell r="P309">
            <v>149861.12</v>
          </cell>
          <cell r="Q309">
            <v>-322349.34000000003</v>
          </cell>
        </row>
        <row r="310">
          <cell r="G310" t="str">
            <v>LCE60616000</v>
          </cell>
          <cell r="H310" t="str">
            <v>LC</v>
          </cell>
          <cell r="I310" t="str">
            <v>E60</v>
          </cell>
          <cell r="J310" t="str">
            <v>616000</v>
          </cell>
          <cell r="K310" t="str">
            <v>Local Currency</v>
          </cell>
          <cell r="L310" t="str">
            <v>Landmark Trade Services US</v>
          </cell>
          <cell r="M310" t="str">
            <v>Publicity and advertising</v>
          </cell>
          <cell r="N310">
            <v>200</v>
          </cell>
          <cell r="O310">
            <v>242.55</v>
          </cell>
          <cell r="P310">
            <v>387.28</v>
          </cell>
          <cell r="Q310">
            <v>-829.83</v>
          </cell>
        </row>
        <row r="311">
          <cell r="G311" t="str">
            <v>LCE60618000</v>
          </cell>
          <cell r="H311" t="str">
            <v>LC</v>
          </cell>
          <cell r="I311" t="str">
            <v>E60</v>
          </cell>
          <cell r="J311" t="str">
            <v>618000</v>
          </cell>
          <cell r="K311" t="str">
            <v>Local Currency</v>
          </cell>
          <cell r="L311" t="str">
            <v>Landmark Trade Services US</v>
          </cell>
          <cell r="M311" t="str">
            <v>Other contributions to Third-Parties</v>
          </cell>
          <cell r="N311">
            <v>1811.46</v>
          </cell>
          <cell r="O311">
            <v>609.30999999999995</v>
          </cell>
          <cell r="P311">
            <v>752.75</v>
          </cell>
          <cell r="Q311">
            <v>-3173.52</v>
          </cell>
        </row>
        <row r="312">
          <cell r="G312" t="str">
            <v>LCE60620000</v>
          </cell>
          <cell r="H312" t="str">
            <v>LC</v>
          </cell>
          <cell r="I312" t="str">
            <v>E60</v>
          </cell>
          <cell r="J312" t="str">
            <v>620000</v>
          </cell>
          <cell r="K312" t="str">
            <v>Local Currency</v>
          </cell>
          <cell r="L312" t="str">
            <v>Landmark Trade Services US</v>
          </cell>
          <cell r="M312" t="str">
            <v>Wages and salaries &amp; social benefits</v>
          </cell>
          <cell r="N312">
            <v>13026.58</v>
          </cell>
          <cell r="O312">
            <v>7039.62</v>
          </cell>
          <cell r="P312">
            <v>26628.38</v>
          </cell>
          <cell r="Q312">
            <v>-46694.58</v>
          </cell>
        </row>
        <row r="313">
          <cell r="G313" t="str">
            <v>LCE60621000</v>
          </cell>
          <cell r="H313" t="str">
            <v>LC</v>
          </cell>
          <cell r="I313" t="str">
            <v>E60</v>
          </cell>
          <cell r="J313" t="str">
            <v>621000</v>
          </cell>
          <cell r="K313" t="str">
            <v>Local Currency</v>
          </cell>
          <cell r="L313" t="str">
            <v>Landmark Trade Services US</v>
          </cell>
          <cell r="M313" t="str">
            <v>Employer contribution for social security</v>
          </cell>
          <cell r="N313">
            <v>991.44</v>
          </cell>
          <cell r="O313">
            <v>2974.32</v>
          </cell>
          <cell r="P313">
            <v>-371.78</v>
          </cell>
          <cell r="Q313">
            <v>-3593.98</v>
          </cell>
        </row>
        <row r="314">
          <cell r="G314" t="str">
            <v>LCE60622000</v>
          </cell>
          <cell r="H314" t="str">
            <v>LC</v>
          </cell>
          <cell r="I314" t="str">
            <v>E60</v>
          </cell>
          <cell r="J314" t="str">
            <v>622000</v>
          </cell>
          <cell r="K314" t="str">
            <v>Local Currency</v>
          </cell>
          <cell r="L314" t="str">
            <v>Landmark Trade Services US</v>
          </cell>
          <cell r="M314" t="str">
            <v>Employer contribution for extra-legal insurance</v>
          </cell>
          <cell r="N314">
            <v>211.75</v>
          </cell>
          <cell r="Q314">
            <v>-211.75</v>
          </cell>
        </row>
        <row r="315">
          <cell r="G315" t="str">
            <v>LCE60630100</v>
          </cell>
          <cell r="H315" t="str">
            <v>LC</v>
          </cell>
          <cell r="I315" t="str">
            <v>E60</v>
          </cell>
          <cell r="J315" t="str">
            <v>630100</v>
          </cell>
          <cell r="K315" t="str">
            <v>Local Currency</v>
          </cell>
          <cell r="L315" t="str">
            <v>Landmark Trade Services US</v>
          </cell>
          <cell r="M315" t="str">
            <v>Depreciation on intangible assets</v>
          </cell>
          <cell r="O315">
            <v>213.66</v>
          </cell>
          <cell r="P315">
            <v>106.83</v>
          </cell>
          <cell r="Q315">
            <v>-320.49</v>
          </cell>
        </row>
        <row r="316">
          <cell r="G316" t="str">
            <v>LCE60630200</v>
          </cell>
          <cell r="H316" t="str">
            <v>LC</v>
          </cell>
          <cell r="I316" t="str">
            <v>E60</v>
          </cell>
          <cell r="J316" t="str">
            <v>630200</v>
          </cell>
          <cell r="K316" t="str">
            <v>Local Currency</v>
          </cell>
          <cell r="L316" t="str">
            <v>Landmark Trade Services US</v>
          </cell>
          <cell r="M316" t="str">
            <v>Amortization on tangible fixed assets (Building)</v>
          </cell>
          <cell r="O316">
            <v>84.04</v>
          </cell>
          <cell r="P316">
            <v>42.02</v>
          </cell>
          <cell r="Q316">
            <v>-126.06</v>
          </cell>
        </row>
        <row r="317">
          <cell r="G317" t="str">
            <v>LCE60648000</v>
          </cell>
          <cell r="H317" t="str">
            <v>LC</v>
          </cell>
          <cell r="I317" t="str">
            <v>E60</v>
          </cell>
          <cell r="J317" t="str">
            <v>648000</v>
          </cell>
          <cell r="K317" t="str">
            <v>Local Currency</v>
          </cell>
          <cell r="L317" t="str">
            <v>Landmark Trade Services US</v>
          </cell>
          <cell r="M317" t="str">
            <v>Other operating expenses</v>
          </cell>
          <cell r="N317">
            <v>4163.21</v>
          </cell>
          <cell r="O317">
            <v>4710.01</v>
          </cell>
          <cell r="P317">
            <v>12436.05</v>
          </cell>
          <cell r="Q317">
            <v>-21309.27</v>
          </cell>
        </row>
        <row r="318">
          <cell r="G318" t="str">
            <v>LCE60658000</v>
          </cell>
          <cell r="H318" t="str">
            <v>LC</v>
          </cell>
          <cell r="I318" t="str">
            <v>E60</v>
          </cell>
          <cell r="J318" t="str">
            <v>658000</v>
          </cell>
          <cell r="K318" t="str">
            <v>Local Currency</v>
          </cell>
          <cell r="L318" t="str">
            <v>Landmark Trade Services US</v>
          </cell>
          <cell r="M318" t="str">
            <v>Bank fees</v>
          </cell>
          <cell r="N318">
            <v>346.63</v>
          </cell>
          <cell r="O318">
            <v>285.77</v>
          </cell>
          <cell r="P318">
            <v>343.69</v>
          </cell>
          <cell r="Q318">
            <v>-976.09</v>
          </cell>
        </row>
        <row r="319">
          <cell r="G319" t="str">
            <v>LCE60672000</v>
          </cell>
          <cell r="H319" t="str">
            <v>LC</v>
          </cell>
          <cell r="I319" t="str">
            <v>E60</v>
          </cell>
          <cell r="J319" t="str">
            <v>672000</v>
          </cell>
          <cell r="K319" t="str">
            <v>Local Currency</v>
          </cell>
          <cell r="L319" t="str">
            <v>Landmark Trade Services US</v>
          </cell>
          <cell r="M319" t="str">
            <v>Foreign income taxes</v>
          </cell>
          <cell r="O319">
            <v>3958.5</v>
          </cell>
          <cell r="P319">
            <v>-3958.5</v>
          </cell>
        </row>
        <row r="320">
          <cell r="G320" t="str">
            <v>LCE61707000</v>
          </cell>
          <cell r="H320" t="str">
            <v>LC</v>
          </cell>
          <cell r="I320" t="str">
            <v>E61</v>
          </cell>
          <cell r="J320" t="str">
            <v>707000</v>
          </cell>
          <cell r="K320" t="str">
            <v>Local Currency</v>
          </cell>
          <cell r="L320" t="str">
            <v>Landmark Global UK</v>
          </cell>
          <cell r="M320" t="str">
            <v>Sales</v>
          </cell>
          <cell r="N320">
            <v>209025.27</v>
          </cell>
          <cell r="O320">
            <v>173484.55</v>
          </cell>
          <cell r="P320">
            <v>181663.91</v>
          </cell>
          <cell r="Q320">
            <v>-564173.73</v>
          </cell>
        </row>
        <row r="321">
          <cell r="G321" t="str">
            <v>LCE61610000</v>
          </cell>
          <cell r="H321" t="str">
            <v>LC</v>
          </cell>
          <cell r="I321" t="str">
            <v>E61</v>
          </cell>
          <cell r="J321" t="str">
            <v>610000</v>
          </cell>
          <cell r="K321" t="str">
            <v>Local Currency</v>
          </cell>
          <cell r="L321" t="str">
            <v>Landmark Global UK</v>
          </cell>
          <cell r="M321" t="str">
            <v>Rental expenses</v>
          </cell>
          <cell r="N321">
            <v>24716.67</v>
          </cell>
          <cell r="O321">
            <v>28392.89</v>
          </cell>
          <cell r="P321">
            <v>27757.279999999999</v>
          </cell>
          <cell r="Q321">
            <v>-80866.84</v>
          </cell>
        </row>
        <row r="322">
          <cell r="G322" t="str">
            <v>LCE61611000</v>
          </cell>
          <cell r="H322" t="str">
            <v>LC</v>
          </cell>
          <cell r="I322" t="str">
            <v>E61</v>
          </cell>
          <cell r="J322" t="str">
            <v>611000</v>
          </cell>
          <cell r="K322" t="str">
            <v>Local Currency</v>
          </cell>
          <cell r="L322" t="str">
            <v>Landmark Global UK</v>
          </cell>
          <cell r="M322" t="str">
            <v>Maintenance and major repairs</v>
          </cell>
          <cell r="N322">
            <v>4727.3100000000004</v>
          </cell>
          <cell r="O322">
            <v>2698.17</v>
          </cell>
          <cell r="P322">
            <v>3221.95</v>
          </cell>
          <cell r="Q322">
            <v>-10647.43</v>
          </cell>
        </row>
        <row r="323">
          <cell r="G323" t="str">
            <v>LCE61612000</v>
          </cell>
          <cell r="H323" t="str">
            <v>LC</v>
          </cell>
          <cell r="I323" t="str">
            <v>E61</v>
          </cell>
          <cell r="J323" t="str">
            <v>612000</v>
          </cell>
          <cell r="K323" t="str">
            <v>Local Currency</v>
          </cell>
          <cell r="L323" t="str">
            <v>Landmark Global UK</v>
          </cell>
          <cell r="M323" t="str">
            <v>Other goods and supplies</v>
          </cell>
          <cell r="N323">
            <v>270.52</v>
          </cell>
          <cell r="P323">
            <v>20</v>
          </cell>
          <cell r="Q323">
            <v>-290.52</v>
          </cell>
        </row>
        <row r="324">
          <cell r="G324" t="str">
            <v>LCE61613000</v>
          </cell>
          <cell r="H324" t="str">
            <v>LC</v>
          </cell>
          <cell r="I324" t="str">
            <v>E61</v>
          </cell>
          <cell r="J324" t="str">
            <v>613000</v>
          </cell>
          <cell r="K324" t="str">
            <v>Local Currency</v>
          </cell>
          <cell r="L324" t="str">
            <v>Landmark Global UK</v>
          </cell>
          <cell r="M324" t="str">
            <v>Postal and telecom. expenses</v>
          </cell>
          <cell r="N324">
            <v>11613.43</v>
          </cell>
          <cell r="O324">
            <v>3974.85</v>
          </cell>
          <cell r="P324">
            <v>3740.71</v>
          </cell>
          <cell r="Q324">
            <v>-19328.990000000002</v>
          </cell>
        </row>
        <row r="325">
          <cell r="G325" t="str">
            <v>LCE61614000</v>
          </cell>
          <cell r="H325" t="str">
            <v>LC</v>
          </cell>
          <cell r="I325" t="str">
            <v>E61</v>
          </cell>
          <cell r="J325" t="str">
            <v>614000</v>
          </cell>
          <cell r="K325" t="str">
            <v>Local Currency</v>
          </cell>
          <cell r="L325" t="str">
            <v>Landmark Global UK</v>
          </cell>
          <cell r="M325" t="str">
            <v>Insurance non-HR</v>
          </cell>
          <cell r="N325">
            <v>804.28</v>
          </cell>
          <cell r="O325">
            <v>804.29</v>
          </cell>
          <cell r="P325">
            <v>804.28</v>
          </cell>
          <cell r="Q325">
            <v>-2412.85</v>
          </cell>
        </row>
        <row r="326">
          <cell r="G326" t="str">
            <v>LCE61615000</v>
          </cell>
          <cell r="H326" t="str">
            <v>LC</v>
          </cell>
          <cell r="I326" t="str">
            <v>E61</v>
          </cell>
          <cell r="J326" t="str">
            <v>615000</v>
          </cell>
          <cell r="K326" t="str">
            <v>Local Currency</v>
          </cell>
          <cell r="L326" t="str">
            <v>Landmark Global UK</v>
          </cell>
          <cell r="M326" t="str">
            <v>Transportation costs</v>
          </cell>
          <cell r="N326">
            <v>96167.93</v>
          </cell>
          <cell r="O326">
            <v>32307.81</v>
          </cell>
          <cell r="P326">
            <v>38528.26</v>
          </cell>
          <cell r="Q326">
            <v>-167004</v>
          </cell>
        </row>
        <row r="327">
          <cell r="G327" t="str">
            <v>LCE61616000</v>
          </cell>
          <cell r="H327" t="str">
            <v>LC</v>
          </cell>
          <cell r="I327" t="str">
            <v>E61</v>
          </cell>
          <cell r="J327" t="str">
            <v>616000</v>
          </cell>
          <cell r="K327" t="str">
            <v>Local Currency</v>
          </cell>
          <cell r="L327" t="str">
            <v>Landmark Global UK</v>
          </cell>
          <cell r="M327" t="str">
            <v>Publicity and advertising</v>
          </cell>
          <cell r="N327">
            <v>801.23</v>
          </cell>
          <cell r="O327">
            <v>846.65</v>
          </cell>
          <cell r="P327">
            <v>434.82</v>
          </cell>
          <cell r="Q327">
            <v>-2082.6999999999998</v>
          </cell>
        </row>
        <row r="328">
          <cell r="G328" t="str">
            <v>LCE61617000</v>
          </cell>
          <cell r="H328" t="str">
            <v>LC</v>
          </cell>
          <cell r="I328" t="str">
            <v>E61</v>
          </cell>
          <cell r="J328" t="str">
            <v>617000</v>
          </cell>
          <cell r="K328" t="str">
            <v>Local Currency</v>
          </cell>
          <cell r="L328" t="str">
            <v>Landmark Global UK</v>
          </cell>
          <cell r="M328" t="str">
            <v>Consultancy</v>
          </cell>
          <cell r="N328">
            <v>2837.09</v>
          </cell>
          <cell r="O328">
            <v>5613.86</v>
          </cell>
          <cell r="P328">
            <v>3546.58</v>
          </cell>
          <cell r="Q328">
            <v>-11997.53</v>
          </cell>
        </row>
        <row r="329">
          <cell r="G329" t="str">
            <v>LCE61617100</v>
          </cell>
          <cell r="H329" t="str">
            <v>LC</v>
          </cell>
          <cell r="I329" t="str">
            <v>E61</v>
          </cell>
          <cell r="J329" t="str">
            <v>617100</v>
          </cell>
          <cell r="K329" t="str">
            <v>Local Currency</v>
          </cell>
          <cell r="L329" t="str">
            <v>Landmark Global UK</v>
          </cell>
          <cell r="M329" t="str">
            <v>Interims</v>
          </cell>
          <cell r="N329">
            <v>4223</v>
          </cell>
          <cell r="O329">
            <v>2397.5</v>
          </cell>
          <cell r="P329">
            <v>2164</v>
          </cell>
          <cell r="Q329">
            <v>-8784.5</v>
          </cell>
        </row>
        <row r="330">
          <cell r="G330" t="str">
            <v>LCE61618000</v>
          </cell>
          <cell r="H330" t="str">
            <v>LC</v>
          </cell>
          <cell r="I330" t="str">
            <v>E61</v>
          </cell>
          <cell r="J330" t="str">
            <v>618000</v>
          </cell>
          <cell r="K330" t="str">
            <v>Local Currency</v>
          </cell>
          <cell r="L330" t="str">
            <v>Landmark Global UK</v>
          </cell>
          <cell r="M330" t="str">
            <v>Other contributions to Third-Parties</v>
          </cell>
          <cell r="N330">
            <v>2537</v>
          </cell>
          <cell r="O330">
            <v>3358</v>
          </cell>
          <cell r="P330">
            <v>3211</v>
          </cell>
          <cell r="Q330">
            <v>-9106</v>
          </cell>
        </row>
        <row r="331">
          <cell r="G331" t="str">
            <v>LCE61619000</v>
          </cell>
          <cell r="H331" t="str">
            <v>LC</v>
          </cell>
          <cell r="I331" t="str">
            <v>E61</v>
          </cell>
          <cell r="J331" t="str">
            <v>619000</v>
          </cell>
          <cell r="K331" t="str">
            <v>Local Currency</v>
          </cell>
          <cell r="L331" t="str">
            <v>Landmark Global UK</v>
          </cell>
          <cell r="M331" t="str">
            <v>Services &amp; Other Goods - Others</v>
          </cell>
          <cell r="N331">
            <v>-1195.02</v>
          </cell>
          <cell r="O331">
            <v>228.24</v>
          </cell>
          <cell r="P331">
            <v>228.25</v>
          </cell>
          <cell r="Q331">
            <v>738.53</v>
          </cell>
        </row>
        <row r="332">
          <cell r="G332" t="str">
            <v>LCE61620000</v>
          </cell>
          <cell r="H332" t="str">
            <v>LC</v>
          </cell>
          <cell r="I332" t="str">
            <v>E61</v>
          </cell>
          <cell r="J332" t="str">
            <v>620000</v>
          </cell>
          <cell r="K332" t="str">
            <v>Local Currency</v>
          </cell>
          <cell r="L332" t="str">
            <v>Landmark Global UK</v>
          </cell>
          <cell r="M332" t="str">
            <v>Wages and salaries &amp; social benefits</v>
          </cell>
          <cell r="N332">
            <v>28506.81</v>
          </cell>
          <cell r="O332">
            <v>23737.68</v>
          </cell>
          <cell r="P332">
            <v>28518.01</v>
          </cell>
          <cell r="Q332">
            <v>-80762.5</v>
          </cell>
        </row>
        <row r="333">
          <cell r="G333" t="str">
            <v>LCE61621000</v>
          </cell>
          <cell r="H333" t="str">
            <v>LC</v>
          </cell>
          <cell r="I333" t="str">
            <v>E61</v>
          </cell>
          <cell r="J333" t="str">
            <v>621000</v>
          </cell>
          <cell r="K333" t="str">
            <v>Local Currency</v>
          </cell>
          <cell r="L333" t="str">
            <v>Landmark Global UK</v>
          </cell>
          <cell r="M333" t="str">
            <v>Employer contribution for social security</v>
          </cell>
          <cell r="N333">
            <v>3489.33</v>
          </cell>
          <cell r="O333">
            <v>2246.4899999999998</v>
          </cell>
          <cell r="P333">
            <v>2906.17</v>
          </cell>
          <cell r="Q333">
            <v>-8641.99</v>
          </cell>
        </row>
        <row r="334">
          <cell r="G334" t="str">
            <v>LCE61630200</v>
          </cell>
          <cell r="H334" t="str">
            <v>LC</v>
          </cell>
          <cell r="I334" t="str">
            <v>E61</v>
          </cell>
          <cell r="J334" t="str">
            <v>630200</v>
          </cell>
          <cell r="K334" t="str">
            <v>Local Currency</v>
          </cell>
          <cell r="L334" t="str">
            <v>Landmark Global UK</v>
          </cell>
          <cell r="M334" t="str">
            <v>Amortization on tangible fixed assets (Building)</v>
          </cell>
          <cell r="N334">
            <v>1023.4</v>
          </cell>
          <cell r="O334">
            <v>1100.4100000000001</v>
          </cell>
          <cell r="P334">
            <v>1100.4100000000001</v>
          </cell>
          <cell r="Q334">
            <v>-3224.22</v>
          </cell>
        </row>
        <row r="335">
          <cell r="G335" t="str">
            <v>LCE61640000</v>
          </cell>
          <cell r="H335" t="str">
            <v>LC</v>
          </cell>
          <cell r="I335" t="str">
            <v>E61</v>
          </cell>
          <cell r="J335" t="str">
            <v>640000</v>
          </cell>
          <cell r="K335" t="str">
            <v>Local Currency</v>
          </cell>
          <cell r="L335" t="str">
            <v>Landmark Global UK</v>
          </cell>
          <cell r="M335" t="str">
            <v>Taxes</v>
          </cell>
          <cell r="N335">
            <v>115.86</v>
          </cell>
          <cell r="O335">
            <v>550.17999999999995</v>
          </cell>
          <cell r="P335">
            <v>90.75</v>
          </cell>
          <cell r="Q335">
            <v>-756.79</v>
          </cell>
        </row>
        <row r="336">
          <cell r="G336" t="str">
            <v>LCE61650000</v>
          </cell>
          <cell r="H336" t="str">
            <v>LC</v>
          </cell>
          <cell r="I336" t="str">
            <v>E61</v>
          </cell>
          <cell r="J336" t="str">
            <v>650000</v>
          </cell>
          <cell r="K336" t="str">
            <v>Local Currency</v>
          </cell>
          <cell r="L336" t="str">
            <v>Landmark Global UK</v>
          </cell>
          <cell r="M336" t="str">
            <v>Interests on financial liabilities</v>
          </cell>
          <cell r="N336">
            <v>2723.04</v>
          </cell>
          <cell r="O336">
            <v>975.4</v>
          </cell>
          <cell r="P336">
            <v>1955.19</v>
          </cell>
          <cell r="Q336">
            <v>-5653.63</v>
          </cell>
        </row>
        <row r="337">
          <cell r="G337" t="str">
            <v>LCE61654000</v>
          </cell>
          <cell r="H337" t="str">
            <v>LC</v>
          </cell>
          <cell r="I337" t="str">
            <v>E61</v>
          </cell>
          <cell r="J337" t="str">
            <v>654000</v>
          </cell>
          <cell r="K337" t="str">
            <v>Local Currency</v>
          </cell>
          <cell r="L337" t="str">
            <v>Landmark Global UK</v>
          </cell>
          <cell r="M337" t="str">
            <v>Discounting charges on receivables</v>
          </cell>
          <cell r="N337">
            <v>1195.56</v>
          </cell>
          <cell r="O337">
            <v>936.68</v>
          </cell>
          <cell r="P337">
            <v>-246.3</v>
          </cell>
          <cell r="Q337">
            <v>-1885.94</v>
          </cell>
        </row>
        <row r="338">
          <cell r="G338" t="str">
            <v>LCE61658000</v>
          </cell>
          <cell r="H338" t="str">
            <v>LC</v>
          </cell>
          <cell r="I338" t="str">
            <v>E61</v>
          </cell>
          <cell r="J338" t="str">
            <v>658000</v>
          </cell>
          <cell r="K338" t="str">
            <v>Local Currency</v>
          </cell>
          <cell r="L338" t="str">
            <v>Landmark Global UK</v>
          </cell>
          <cell r="M338" t="str">
            <v>Bank fees</v>
          </cell>
          <cell r="N338">
            <v>1275.56</v>
          </cell>
          <cell r="O338">
            <v>-583.63</v>
          </cell>
          <cell r="P338">
            <v>3153.62</v>
          </cell>
          <cell r="Q338">
            <v>-3845.55</v>
          </cell>
        </row>
        <row r="339">
          <cell r="G339" t="str">
            <v>LCE61672000</v>
          </cell>
          <cell r="H339" t="str">
            <v>LC</v>
          </cell>
          <cell r="I339" t="str">
            <v>E61</v>
          </cell>
          <cell r="J339" t="str">
            <v>672000</v>
          </cell>
          <cell r="K339" t="str">
            <v>Local Currency</v>
          </cell>
          <cell r="L339" t="str">
            <v>Landmark Global UK</v>
          </cell>
          <cell r="M339" t="str">
            <v>Foreign income taxes</v>
          </cell>
          <cell r="P339">
            <v>12000</v>
          </cell>
          <cell r="Q339">
            <v>-12000</v>
          </cell>
        </row>
        <row r="340">
          <cell r="G340" t="str">
            <v>LCE62707000</v>
          </cell>
          <cell r="H340" t="str">
            <v>LC</v>
          </cell>
          <cell r="I340" t="str">
            <v>E62</v>
          </cell>
          <cell r="J340" t="str">
            <v>707000</v>
          </cell>
          <cell r="K340" t="str">
            <v>Local Currency</v>
          </cell>
          <cell r="L340" t="str">
            <v>Landmark Global Netherlands</v>
          </cell>
          <cell r="M340" t="str">
            <v>Sales</v>
          </cell>
          <cell r="N340">
            <v>635004</v>
          </cell>
          <cell r="O340">
            <v>621797</v>
          </cell>
          <cell r="P340">
            <v>647431</v>
          </cell>
          <cell r="Q340">
            <v>-1904232</v>
          </cell>
        </row>
        <row r="341">
          <cell r="G341" t="str">
            <v>LCE62601000</v>
          </cell>
          <cell r="H341" t="str">
            <v>LC</v>
          </cell>
          <cell r="I341" t="str">
            <v>E62</v>
          </cell>
          <cell r="J341" t="str">
            <v>601000</v>
          </cell>
          <cell r="K341" t="str">
            <v>Local Currency</v>
          </cell>
          <cell r="L341" t="str">
            <v>Landmark Global Netherlands</v>
          </cell>
          <cell r="M341" t="str">
            <v>Supplies / Consumables</v>
          </cell>
          <cell r="N341">
            <v>99683</v>
          </cell>
          <cell r="O341">
            <v>51910</v>
          </cell>
          <cell r="P341">
            <v>54980</v>
          </cell>
          <cell r="Q341">
            <v>-206573</v>
          </cell>
        </row>
        <row r="342">
          <cell r="G342" t="str">
            <v>LCE62609000</v>
          </cell>
          <cell r="H342" t="str">
            <v>LC</v>
          </cell>
          <cell r="I342" t="str">
            <v>E62</v>
          </cell>
          <cell r="J342" t="str">
            <v>609000</v>
          </cell>
          <cell r="K342" t="str">
            <v>Local Currency</v>
          </cell>
          <cell r="L342" t="str">
            <v>Landmark Global Netherlands</v>
          </cell>
          <cell r="M342" t="str">
            <v>Inventory movement on raw materials and finished p</v>
          </cell>
          <cell r="N342">
            <v>2494</v>
          </cell>
          <cell r="P342">
            <v>-546</v>
          </cell>
          <cell r="Q342">
            <v>-1948</v>
          </cell>
        </row>
        <row r="343">
          <cell r="G343" t="str">
            <v>LCE62610000</v>
          </cell>
          <cell r="H343" t="str">
            <v>LC</v>
          </cell>
          <cell r="I343" t="str">
            <v>E62</v>
          </cell>
          <cell r="J343" t="str">
            <v>610000</v>
          </cell>
          <cell r="K343" t="str">
            <v>Local Currency</v>
          </cell>
          <cell r="L343" t="str">
            <v>Landmark Global Netherlands</v>
          </cell>
          <cell r="M343" t="str">
            <v>Rental expenses</v>
          </cell>
          <cell r="N343">
            <v>7500</v>
          </cell>
          <cell r="O343">
            <v>7500</v>
          </cell>
          <cell r="P343">
            <v>12330</v>
          </cell>
          <cell r="Q343">
            <v>-27330</v>
          </cell>
        </row>
        <row r="344">
          <cell r="G344" t="str">
            <v>LCE62611000</v>
          </cell>
          <cell r="H344" t="str">
            <v>LC</v>
          </cell>
          <cell r="I344" t="str">
            <v>E62</v>
          </cell>
          <cell r="J344" t="str">
            <v>611000</v>
          </cell>
          <cell r="K344" t="str">
            <v>Local Currency</v>
          </cell>
          <cell r="L344" t="str">
            <v>Landmark Global Netherlands</v>
          </cell>
          <cell r="M344" t="str">
            <v>Maintenance and major repairs</v>
          </cell>
          <cell r="N344">
            <v>1492</v>
          </cell>
          <cell r="O344">
            <v>4995</v>
          </cell>
          <cell r="P344">
            <v>6855</v>
          </cell>
          <cell r="Q344">
            <v>-13342</v>
          </cell>
        </row>
        <row r="345">
          <cell r="G345" t="str">
            <v>LCE62612000</v>
          </cell>
          <cell r="H345" t="str">
            <v>LC</v>
          </cell>
          <cell r="I345" t="str">
            <v>E62</v>
          </cell>
          <cell r="J345" t="str">
            <v>612000</v>
          </cell>
          <cell r="K345" t="str">
            <v>Local Currency</v>
          </cell>
          <cell r="L345" t="str">
            <v>Landmark Global Netherlands</v>
          </cell>
          <cell r="M345" t="str">
            <v>Other goods and supplies</v>
          </cell>
          <cell r="N345">
            <v>1639</v>
          </cell>
          <cell r="O345">
            <v>2868</v>
          </cell>
          <cell r="P345">
            <v>3807</v>
          </cell>
          <cell r="Q345">
            <v>-8314</v>
          </cell>
        </row>
        <row r="346">
          <cell r="G346" t="str">
            <v>LCE62612100</v>
          </cell>
          <cell r="H346" t="str">
            <v>LC</v>
          </cell>
          <cell r="I346" t="str">
            <v>E62</v>
          </cell>
          <cell r="J346" t="str">
            <v>612100</v>
          </cell>
          <cell r="K346" t="str">
            <v>Local Currency</v>
          </cell>
          <cell r="L346" t="str">
            <v>Landmark Global Netherlands</v>
          </cell>
          <cell r="M346" t="str">
            <v>Energy</v>
          </cell>
          <cell r="N346">
            <v>1565</v>
          </cell>
          <cell r="O346">
            <v>2174</v>
          </cell>
          <cell r="P346">
            <v>2437</v>
          </cell>
          <cell r="Q346">
            <v>-6176</v>
          </cell>
        </row>
        <row r="347">
          <cell r="G347" t="str">
            <v>LCE62613000</v>
          </cell>
          <cell r="H347" t="str">
            <v>LC</v>
          </cell>
          <cell r="I347" t="str">
            <v>E62</v>
          </cell>
          <cell r="J347" t="str">
            <v>613000</v>
          </cell>
          <cell r="K347" t="str">
            <v>Local Currency</v>
          </cell>
          <cell r="L347" t="str">
            <v>Landmark Global Netherlands</v>
          </cell>
          <cell r="M347" t="str">
            <v>Postal and telecom. expenses</v>
          </cell>
          <cell r="N347">
            <v>1047</v>
          </cell>
          <cell r="O347">
            <v>2122</v>
          </cell>
          <cell r="P347">
            <v>3278</v>
          </cell>
          <cell r="Q347">
            <v>-6447</v>
          </cell>
        </row>
        <row r="348">
          <cell r="G348" t="str">
            <v>LCE62614000</v>
          </cell>
          <cell r="H348" t="str">
            <v>LC</v>
          </cell>
          <cell r="I348" t="str">
            <v>E62</v>
          </cell>
          <cell r="J348" t="str">
            <v>614000</v>
          </cell>
          <cell r="K348" t="str">
            <v>Local Currency</v>
          </cell>
          <cell r="L348" t="str">
            <v>Landmark Global Netherlands</v>
          </cell>
          <cell r="M348" t="str">
            <v>Insurance non-HR</v>
          </cell>
          <cell r="P348">
            <v>3375</v>
          </cell>
          <cell r="Q348">
            <v>-3375</v>
          </cell>
        </row>
        <row r="349">
          <cell r="G349" t="str">
            <v>LCE62615000</v>
          </cell>
          <cell r="H349" t="str">
            <v>LC</v>
          </cell>
          <cell r="I349" t="str">
            <v>E62</v>
          </cell>
          <cell r="J349" t="str">
            <v>615000</v>
          </cell>
          <cell r="K349" t="str">
            <v>Local Currency</v>
          </cell>
          <cell r="L349" t="str">
            <v>Landmark Global Netherlands</v>
          </cell>
          <cell r="M349" t="str">
            <v>Transportation costs</v>
          </cell>
          <cell r="N349">
            <v>248510</v>
          </cell>
          <cell r="O349">
            <v>320143</v>
          </cell>
          <cell r="P349">
            <v>342267</v>
          </cell>
          <cell r="Q349">
            <v>-910920</v>
          </cell>
        </row>
        <row r="350">
          <cell r="G350" t="str">
            <v>LCE62616000</v>
          </cell>
          <cell r="H350" t="str">
            <v>LC</v>
          </cell>
          <cell r="I350" t="str">
            <v>E62</v>
          </cell>
          <cell r="J350" t="str">
            <v>616000</v>
          </cell>
          <cell r="K350" t="str">
            <v>Local Currency</v>
          </cell>
          <cell r="L350" t="str">
            <v>Landmark Global Netherlands</v>
          </cell>
          <cell r="M350" t="str">
            <v>Publicity and advertising</v>
          </cell>
          <cell r="N350">
            <v>4990</v>
          </cell>
          <cell r="O350">
            <v>12881</v>
          </cell>
          <cell r="P350">
            <v>12617</v>
          </cell>
          <cell r="Q350">
            <v>-30488</v>
          </cell>
        </row>
        <row r="351">
          <cell r="G351" t="str">
            <v>LCE62617000</v>
          </cell>
          <cell r="H351" t="str">
            <v>LC</v>
          </cell>
          <cell r="I351" t="str">
            <v>E62</v>
          </cell>
          <cell r="J351" t="str">
            <v>617000</v>
          </cell>
          <cell r="K351" t="str">
            <v>Local Currency</v>
          </cell>
          <cell r="L351" t="str">
            <v>Landmark Global Netherlands</v>
          </cell>
          <cell r="M351" t="str">
            <v>Consultancy</v>
          </cell>
          <cell r="N351">
            <v>29325</v>
          </cell>
          <cell r="O351">
            <v>49474</v>
          </cell>
          <cell r="P351">
            <v>46332</v>
          </cell>
          <cell r="Q351">
            <v>-125131</v>
          </cell>
        </row>
        <row r="352">
          <cell r="G352" t="str">
            <v>LCE62617100</v>
          </cell>
          <cell r="H352" t="str">
            <v>LC</v>
          </cell>
          <cell r="I352" t="str">
            <v>E62</v>
          </cell>
          <cell r="J352" t="str">
            <v>617100</v>
          </cell>
          <cell r="K352" t="str">
            <v>Local Currency</v>
          </cell>
          <cell r="L352" t="str">
            <v>Landmark Global Netherlands</v>
          </cell>
          <cell r="M352" t="str">
            <v>Interims</v>
          </cell>
          <cell r="O352">
            <v>50100</v>
          </cell>
          <cell r="P352">
            <v>55166</v>
          </cell>
          <cell r="Q352">
            <v>-105266</v>
          </cell>
        </row>
        <row r="353">
          <cell r="G353" t="str">
            <v>LCE62618000</v>
          </cell>
          <cell r="H353" t="str">
            <v>LC</v>
          </cell>
          <cell r="I353" t="str">
            <v>E62</v>
          </cell>
          <cell r="J353" t="str">
            <v>618000</v>
          </cell>
          <cell r="K353" t="str">
            <v>Local Currency</v>
          </cell>
          <cell r="L353" t="str">
            <v>Landmark Global Netherlands</v>
          </cell>
          <cell r="M353" t="str">
            <v>Other contributions to Third-Parties</v>
          </cell>
          <cell r="N353">
            <v>23112</v>
          </cell>
          <cell r="O353">
            <v>-23112</v>
          </cell>
        </row>
        <row r="354">
          <cell r="G354" t="str">
            <v>LCE62619000</v>
          </cell>
          <cell r="H354" t="str">
            <v>LC</v>
          </cell>
          <cell r="I354" t="str">
            <v>E62</v>
          </cell>
          <cell r="J354" t="str">
            <v>619000</v>
          </cell>
          <cell r="K354" t="str">
            <v>Local Currency</v>
          </cell>
          <cell r="L354" t="str">
            <v>Landmark Global Netherlands</v>
          </cell>
          <cell r="M354" t="str">
            <v>Services &amp; Other Goods - Others</v>
          </cell>
          <cell r="N354">
            <v>2247</v>
          </cell>
          <cell r="O354">
            <v>3286</v>
          </cell>
          <cell r="P354">
            <v>6163</v>
          </cell>
          <cell r="Q354">
            <v>-11696</v>
          </cell>
        </row>
        <row r="355">
          <cell r="G355" t="str">
            <v>LCE62620000</v>
          </cell>
          <cell r="H355" t="str">
            <v>LC</v>
          </cell>
          <cell r="I355" t="str">
            <v>E62</v>
          </cell>
          <cell r="J355" t="str">
            <v>620000</v>
          </cell>
          <cell r="K355" t="str">
            <v>Local Currency</v>
          </cell>
          <cell r="L355" t="str">
            <v>Landmark Global Netherlands</v>
          </cell>
          <cell r="M355" t="str">
            <v>Wages and salaries &amp; social benefits</v>
          </cell>
          <cell r="N355">
            <v>73235</v>
          </cell>
          <cell r="O355">
            <v>69258</v>
          </cell>
          <cell r="P355">
            <v>76667</v>
          </cell>
          <cell r="Q355">
            <v>-219160</v>
          </cell>
        </row>
        <row r="356">
          <cell r="G356" t="str">
            <v>LCE62621000</v>
          </cell>
          <cell r="H356" t="str">
            <v>LC</v>
          </cell>
          <cell r="I356" t="str">
            <v>E62</v>
          </cell>
          <cell r="J356" t="str">
            <v>621000</v>
          </cell>
          <cell r="K356" t="str">
            <v>Local Currency</v>
          </cell>
          <cell r="L356" t="str">
            <v>Landmark Global Netherlands</v>
          </cell>
          <cell r="M356" t="str">
            <v>Employer contribution for social security</v>
          </cell>
          <cell r="N356">
            <v>12791</v>
          </cell>
          <cell r="O356">
            <v>11595</v>
          </cell>
          <cell r="P356">
            <v>12813</v>
          </cell>
          <cell r="Q356">
            <v>-37199</v>
          </cell>
        </row>
        <row r="357">
          <cell r="G357" t="str">
            <v>LCE62622000</v>
          </cell>
          <cell r="H357" t="str">
            <v>LC</v>
          </cell>
          <cell r="I357" t="str">
            <v>E62</v>
          </cell>
          <cell r="J357" t="str">
            <v>622000</v>
          </cell>
          <cell r="K357" t="str">
            <v>Local Currency</v>
          </cell>
          <cell r="L357" t="str">
            <v>Landmark Global Netherlands</v>
          </cell>
          <cell r="M357" t="str">
            <v>Employer contribution for extra-legal insurance</v>
          </cell>
          <cell r="N357">
            <v>2416</v>
          </cell>
          <cell r="O357">
            <v>1000</v>
          </cell>
          <cell r="P357">
            <v>1000</v>
          </cell>
          <cell r="Q357">
            <v>-4416</v>
          </cell>
        </row>
        <row r="358">
          <cell r="G358" t="str">
            <v>LCE62623000</v>
          </cell>
          <cell r="H358" t="str">
            <v>LC</v>
          </cell>
          <cell r="I358" t="str">
            <v>E62</v>
          </cell>
          <cell r="J358" t="str">
            <v>623000</v>
          </cell>
          <cell r="K358" t="str">
            <v>Local Currency</v>
          </cell>
          <cell r="L358" t="str">
            <v>Landmark Global Netherlands</v>
          </cell>
          <cell r="M358" t="str">
            <v>Other staff costs</v>
          </cell>
          <cell r="N358">
            <v>514</v>
          </cell>
          <cell r="O358">
            <v>570</v>
          </cell>
          <cell r="P358">
            <v>1087</v>
          </cell>
          <cell r="Q358">
            <v>-2171</v>
          </cell>
        </row>
        <row r="359">
          <cell r="G359" t="str">
            <v>LCE62630000</v>
          </cell>
          <cell r="H359" t="str">
            <v>LC</v>
          </cell>
          <cell r="I359" t="str">
            <v>E62</v>
          </cell>
          <cell r="J359" t="str">
            <v>630000</v>
          </cell>
          <cell r="K359" t="str">
            <v>Local Currency</v>
          </cell>
          <cell r="L359" t="str">
            <v>Landmark Global Netherlands</v>
          </cell>
          <cell r="M359" t="str">
            <v>Write-offs on Receivables</v>
          </cell>
          <cell r="O359">
            <v>219312</v>
          </cell>
          <cell r="P359">
            <v>-219312</v>
          </cell>
        </row>
        <row r="360">
          <cell r="G360" t="str">
            <v>LCE62630100</v>
          </cell>
          <cell r="H360" t="str">
            <v>LC</v>
          </cell>
          <cell r="I360" t="str">
            <v>E62</v>
          </cell>
          <cell r="J360" t="str">
            <v>630100</v>
          </cell>
          <cell r="K360" t="str">
            <v>Local Currency</v>
          </cell>
          <cell r="L360" t="str">
            <v>Landmark Global Netherlands</v>
          </cell>
          <cell r="M360" t="str">
            <v>Depreciation on intangible assets</v>
          </cell>
          <cell r="N360">
            <v>477</v>
          </cell>
          <cell r="O360">
            <v>431</v>
          </cell>
          <cell r="P360">
            <v>477</v>
          </cell>
          <cell r="Q360">
            <v>-1385</v>
          </cell>
        </row>
        <row r="361">
          <cell r="G361" t="str">
            <v>LCE62630200</v>
          </cell>
          <cell r="H361" t="str">
            <v>LC</v>
          </cell>
          <cell r="I361" t="str">
            <v>E62</v>
          </cell>
          <cell r="J361" t="str">
            <v>630200</v>
          </cell>
          <cell r="K361" t="str">
            <v>Local Currency</v>
          </cell>
          <cell r="L361" t="str">
            <v>Landmark Global Netherlands</v>
          </cell>
          <cell r="M361" t="str">
            <v>Amortization on tangible fixed assets (Building)</v>
          </cell>
          <cell r="N361">
            <v>5589</v>
          </cell>
          <cell r="O361">
            <v>5070</v>
          </cell>
          <cell r="P361">
            <v>5873</v>
          </cell>
          <cell r="Q361">
            <v>-16532</v>
          </cell>
        </row>
        <row r="362">
          <cell r="G362" t="str">
            <v>LCE62634000</v>
          </cell>
          <cell r="H362" t="str">
            <v>LC</v>
          </cell>
          <cell r="I362" t="str">
            <v>E62</v>
          </cell>
          <cell r="J362" t="str">
            <v>634000</v>
          </cell>
          <cell r="K362" t="str">
            <v>Local Currency</v>
          </cell>
          <cell r="L362" t="str">
            <v>Landmark Global Netherlands</v>
          </cell>
          <cell r="M362" t="str">
            <v>Impairment on current trade receivables</v>
          </cell>
          <cell r="P362">
            <v>20000</v>
          </cell>
          <cell r="Q362">
            <v>-20000</v>
          </cell>
        </row>
        <row r="363">
          <cell r="G363" t="str">
            <v>LCE62640000</v>
          </cell>
          <cell r="H363" t="str">
            <v>LC</v>
          </cell>
          <cell r="I363" t="str">
            <v>E62</v>
          </cell>
          <cell r="J363" t="str">
            <v>640000</v>
          </cell>
          <cell r="K363" t="str">
            <v>Local Currency</v>
          </cell>
          <cell r="L363" t="str">
            <v>Landmark Global Netherlands</v>
          </cell>
          <cell r="M363" t="str">
            <v>Taxes</v>
          </cell>
          <cell r="N363">
            <v>343</v>
          </cell>
          <cell r="P363">
            <v>286</v>
          </cell>
          <cell r="Q363">
            <v>-629</v>
          </cell>
        </row>
        <row r="364">
          <cell r="G364" t="str">
            <v>LCE62756000</v>
          </cell>
          <cell r="H364" t="str">
            <v>LC</v>
          </cell>
          <cell r="I364" t="str">
            <v>E62</v>
          </cell>
          <cell r="J364" t="str">
            <v>756000</v>
          </cell>
          <cell r="K364" t="str">
            <v>Local Currency</v>
          </cell>
          <cell r="L364" t="str">
            <v>Landmark Global Netherlands</v>
          </cell>
          <cell r="M364" t="str">
            <v>Supplier discount</v>
          </cell>
          <cell r="N364">
            <v>441</v>
          </cell>
          <cell r="O364">
            <v>-489</v>
          </cell>
          <cell r="P364">
            <v>266</v>
          </cell>
          <cell r="Q364">
            <v>-218</v>
          </cell>
        </row>
        <row r="365">
          <cell r="G365" t="str">
            <v>LCE62758000</v>
          </cell>
          <cell r="H365" t="str">
            <v>LC</v>
          </cell>
          <cell r="I365" t="str">
            <v>E62</v>
          </cell>
          <cell r="J365" t="str">
            <v>758000</v>
          </cell>
          <cell r="K365" t="str">
            <v>Local Currency</v>
          </cell>
          <cell r="L365" t="str">
            <v>Landmark Global Netherlands</v>
          </cell>
          <cell r="M365" t="str">
            <v>Other Financial income</v>
          </cell>
          <cell r="N365">
            <v>2594</v>
          </cell>
          <cell r="O365">
            <v>-733</v>
          </cell>
          <cell r="Q365">
            <v>-1861</v>
          </cell>
        </row>
        <row r="366">
          <cell r="G366" t="str">
            <v>LCE62652090</v>
          </cell>
          <cell r="H366" t="str">
            <v>LC</v>
          </cell>
          <cell r="I366" t="str">
            <v>E62</v>
          </cell>
          <cell r="J366" t="str">
            <v>652090</v>
          </cell>
          <cell r="K366" t="str">
            <v>Local Currency</v>
          </cell>
          <cell r="L366" t="str">
            <v>Landmark Global Netherlands</v>
          </cell>
          <cell r="M366" t="str">
            <v>Losses on other current assets</v>
          </cell>
          <cell r="P366">
            <v>219312</v>
          </cell>
          <cell r="Q366">
            <v>-219312</v>
          </cell>
        </row>
        <row r="367">
          <cell r="G367" t="str">
            <v>LCE62658000</v>
          </cell>
          <cell r="H367" t="str">
            <v>LC</v>
          </cell>
          <cell r="I367" t="str">
            <v>E62</v>
          </cell>
          <cell r="J367" t="str">
            <v>658000</v>
          </cell>
          <cell r="K367" t="str">
            <v>Local Currency</v>
          </cell>
          <cell r="L367" t="str">
            <v>Landmark Global Netherlands</v>
          </cell>
          <cell r="M367" t="str">
            <v>Bank fees</v>
          </cell>
          <cell r="N367">
            <v>286</v>
          </cell>
          <cell r="O367">
            <v>-4671</v>
          </cell>
          <cell r="P367">
            <v>1041</v>
          </cell>
          <cell r="Q367">
            <v>3344</v>
          </cell>
        </row>
        <row r="368">
          <cell r="G368" t="str">
            <v>LCE62659000</v>
          </cell>
          <cell r="H368" t="str">
            <v>LC</v>
          </cell>
          <cell r="I368" t="str">
            <v>E62</v>
          </cell>
          <cell r="J368" t="str">
            <v>659000</v>
          </cell>
          <cell r="K368" t="str">
            <v>Local Currency</v>
          </cell>
          <cell r="L368" t="str">
            <v>Landmark Global Netherlands</v>
          </cell>
          <cell r="M368" t="str">
            <v>Other Financial expenses</v>
          </cell>
          <cell r="P368">
            <v>64</v>
          </cell>
          <cell r="Q368">
            <v>-64</v>
          </cell>
        </row>
        <row r="369">
          <cell r="G369" t="str">
            <v>LCE62672000</v>
          </cell>
          <cell r="H369" t="str">
            <v>LC</v>
          </cell>
          <cell r="I369" t="str">
            <v>E62</v>
          </cell>
          <cell r="J369" t="str">
            <v>672000</v>
          </cell>
          <cell r="K369" t="str">
            <v>Local Currency</v>
          </cell>
          <cell r="L369" t="str">
            <v>Landmark Global Netherlands</v>
          </cell>
          <cell r="M369" t="str">
            <v>Foreign income taxes</v>
          </cell>
          <cell r="N369">
            <v>22915</v>
          </cell>
          <cell r="O369">
            <v>10476</v>
          </cell>
          <cell r="P369">
            <v>-4521</v>
          </cell>
          <cell r="Q369">
            <v>-28870</v>
          </cell>
        </row>
        <row r="370">
          <cell r="G370" t="str">
            <v>LCE63707000</v>
          </cell>
          <cell r="H370" t="str">
            <v>LC</v>
          </cell>
          <cell r="I370" t="str">
            <v>E63</v>
          </cell>
          <cell r="J370" t="str">
            <v>707000</v>
          </cell>
          <cell r="K370" t="str">
            <v>Local Currency</v>
          </cell>
          <cell r="L370" t="str">
            <v>Landmark Trade Services Netherlands</v>
          </cell>
          <cell r="M370" t="str">
            <v>Sales</v>
          </cell>
          <cell r="N370">
            <v>30440</v>
          </cell>
          <cell r="O370">
            <v>47133</v>
          </cell>
          <cell r="P370">
            <v>41180</v>
          </cell>
          <cell r="Q370">
            <v>-118753</v>
          </cell>
        </row>
        <row r="371">
          <cell r="G371" t="str">
            <v>LCE63601000</v>
          </cell>
          <cell r="H371" t="str">
            <v>LC</v>
          </cell>
          <cell r="I371" t="str">
            <v>E63</v>
          </cell>
          <cell r="J371" t="str">
            <v>601000</v>
          </cell>
          <cell r="K371" t="str">
            <v>Local Currency</v>
          </cell>
          <cell r="L371" t="str">
            <v>Landmark Trade Services Netherlands</v>
          </cell>
          <cell r="M371" t="str">
            <v>Supplies / Consumables</v>
          </cell>
          <cell r="N371">
            <v>15040</v>
          </cell>
          <cell r="O371">
            <v>14236</v>
          </cell>
          <cell r="P371">
            <v>17364</v>
          </cell>
          <cell r="Q371">
            <v>-46640</v>
          </cell>
        </row>
        <row r="372">
          <cell r="G372" t="str">
            <v>LCE63610000</v>
          </cell>
          <cell r="H372" t="str">
            <v>LC</v>
          </cell>
          <cell r="I372" t="str">
            <v>E63</v>
          </cell>
          <cell r="J372" t="str">
            <v>610000</v>
          </cell>
          <cell r="K372" t="str">
            <v>Local Currency</v>
          </cell>
          <cell r="L372" t="str">
            <v>Landmark Trade Services Netherlands</v>
          </cell>
          <cell r="M372" t="str">
            <v>Rental expenses</v>
          </cell>
          <cell r="N372">
            <v>200</v>
          </cell>
          <cell r="O372">
            <v>200</v>
          </cell>
          <cell r="P372">
            <v>200</v>
          </cell>
          <cell r="Q372">
            <v>-600</v>
          </cell>
        </row>
        <row r="373">
          <cell r="G373" t="str">
            <v>LCE63614000</v>
          </cell>
          <cell r="H373" t="str">
            <v>LC</v>
          </cell>
          <cell r="I373" t="str">
            <v>E63</v>
          </cell>
          <cell r="J373" t="str">
            <v>614000</v>
          </cell>
          <cell r="K373" t="str">
            <v>Local Currency</v>
          </cell>
          <cell r="L373" t="str">
            <v>Landmark Trade Services Netherlands</v>
          </cell>
          <cell r="M373" t="str">
            <v>Insurance non-HR</v>
          </cell>
          <cell r="O373">
            <v>58</v>
          </cell>
          <cell r="P373">
            <v>173</v>
          </cell>
          <cell r="Q373">
            <v>-231</v>
          </cell>
        </row>
        <row r="374">
          <cell r="G374" t="str">
            <v>LCE63616000</v>
          </cell>
          <cell r="H374" t="str">
            <v>LC</v>
          </cell>
          <cell r="I374" t="str">
            <v>E63</v>
          </cell>
          <cell r="J374" t="str">
            <v>616000</v>
          </cell>
          <cell r="K374" t="str">
            <v>Local Currency</v>
          </cell>
          <cell r="L374" t="str">
            <v>Landmark Trade Services Netherlands</v>
          </cell>
          <cell r="M374" t="str">
            <v>Publicity and advertising</v>
          </cell>
          <cell r="N374">
            <v>306</v>
          </cell>
          <cell r="O374">
            <v>336</v>
          </cell>
          <cell r="P374">
            <v>158</v>
          </cell>
          <cell r="Q374">
            <v>-800</v>
          </cell>
        </row>
        <row r="375">
          <cell r="G375" t="str">
            <v>LCE63619000</v>
          </cell>
          <cell r="H375" t="str">
            <v>LC</v>
          </cell>
          <cell r="I375" t="str">
            <v>E63</v>
          </cell>
          <cell r="J375" t="str">
            <v>619000</v>
          </cell>
          <cell r="K375" t="str">
            <v>Local Currency</v>
          </cell>
          <cell r="L375" t="str">
            <v>Landmark Trade Services Netherlands</v>
          </cell>
          <cell r="M375" t="str">
            <v>Services &amp; Other Goods - Others</v>
          </cell>
          <cell r="N375">
            <v>3</v>
          </cell>
          <cell r="Q375">
            <v>-3</v>
          </cell>
        </row>
        <row r="376">
          <cell r="G376" t="str">
            <v>LCE63620000</v>
          </cell>
          <cell r="H376" t="str">
            <v>LC</v>
          </cell>
          <cell r="I376" t="str">
            <v>E63</v>
          </cell>
          <cell r="J376" t="str">
            <v>620000</v>
          </cell>
          <cell r="K376" t="str">
            <v>Local Currency</v>
          </cell>
          <cell r="L376" t="str">
            <v>Landmark Trade Services Netherlands</v>
          </cell>
          <cell r="M376" t="str">
            <v>Wages and salaries &amp; social benefits</v>
          </cell>
          <cell r="N376">
            <v>6325</v>
          </cell>
          <cell r="O376">
            <v>6414</v>
          </cell>
          <cell r="P376">
            <v>6460</v>
          </cell>
          <cell r="Q376">
            <v>-19199</v>
          </cell>
        </row>
        <row r="377">
          <cell r="G377" t="str">
            <v>LCE63621000</v>
          </cell>
          <cell r="H377" t="str">
            <v>LC</v>
          </cell>
          <cell r="I377" t="str">
            <v>E63</v>
          </cell>
          <cell r="J377" t="str">
            <v>621000</v>
          </cell>
          <cell r="K377" t="str">
            <v>Local Currency</v>
          </cell>
          <cell r="L377" t="str">
            <v>Landmark Trade Services Netherlands</v>
          </cell>
          <cell r="M377" t="str">
            <v>Employer contribution for social security</v>
          </cell>
          <cell r="N377">
            <v>972</v>
          </cell>
          <cell r="O377">
            <v>986</v>
          </cell>
          <cell r="P377">
            <v>993</v>
          </cell>
          <cell r="Q377">
            <v>-2951</v>
          </cell>
        </row>
        <row r="378">
          <cell r="G378" t="str">
            <v>LCE63622000</v>
          </cell>
          <cell r="H378" t="str">
            <v>LC</v>
          </cell>
          <cell r="I378" t="str">
            <v>E63</v>
          </cell>
          <cell r="J378" t="str">
            <v>622000</v>
          </cell>
          <cell r="K378" t="str">
            <v>Local Currency</v>
          </cell>
          <cell r="L378" t="str">
            <v>Landmark Trade Services Netherlands</v>
          </cell>
          <cell r="M378" t="str">
            <v>Employer contribution for extra-legal insurance</v>
          </cell>
          <cell r="N378">
            <v>686</v>
          </cell>
          <cell r="Q378">
            <v>-686</v>
          </cell>
        </row>
        <row r="379">
          <cell r="G379" t="str">
            <v>LCE63630000</v>
          </cell>
          <cell r="H379" t="str">
            <v>LC</v>
          </cell>
          <cell r="I379" t="str">
            <v>E63</v>
          </cell>
          <cell r="J379" t="str">
            <v>630000</v>
          </cell>
          <cell r="K379" t="str">
            <v>Local Currency</v>
          </cell>
          <cell r="L379" t="str">
            <v>Landmark Trade Services Netherlands</v>
          </cell>
          <cell r="M379" t="str">
            <v>Write-offs on Receivables</v>
          </cell>
          <cell r="O379">
            <v>27036</v>
          </cell>
          <cell r="P379">
            <v>-27036</v>
          </cell>
        </row>
        <row r="380">
          <cell r="G380" t="str">
            <v>LCE63630200</v>
          </cell>
          <cell r="H380" t="str">
            <v>LC</v>
          </cell>
          <cell r="I380" t="str">
            <v>E63</v>
          </cell>
          <cell r="J380" t="str">
            <v>630200</v>
          </cell>
          <cell r="K380" t="str">
            <v>Local Currency</v>
          </cell>
          <cell r="L380" t="str">
            <v>Landmark Trade Services Netherlands</v>
          </cell>
          <cell r="M380" t="str">
            <v>Amortization on tangible fixed assets (Building)</v>
          </cell>
          <cell r="N380">
            <v>37</v>
          </cell>
          <cell r="O380">
            <v>32</v>
          </cell>
          <cell r="P380">
            <v>35</v>
          </cell>
          <cell r="Q380">
            <v>-104</v>
          </cell>
        </row>
        <row r="381">
          <cell r="G381" t="str">
            <v>LCE63634000</v>
          </cell>
          <cell r="H381" t="str">
            <v>LC</v>
          </cell>
          <cell r="I381" t="str">
            <v>E63</v>
          </cell>
          <cell r="J381" t="str">
            <v>634000</v>
          </cell>
          <cell r="K381" t="str">
            <v>Local Currency</v>
          </cell>
          <cell r="L381" t="str">
            <v>Landmark Trade Services Netherlands</v>
          </cell>
          <cell r="M381" t="str">
            <v>Impairment on current trade receivables</v>
          </cell>
          <cell r="O381">
            <v>-1482</v>
          </cell>
          <cell r="P381">
            <v>-1</v>
          </cell>
          <cell r="Q381">
            <v>1483</v>
          </cell>
        </row>
        <row r="382">
          <cell r="G382" t="str">
            <v>LCE63756000</v>
          </cell>
          <cell r="H382" t="str">
            <v>LC</v>
          </cell>
          <cell r="I382" t="str">
            <v>E63</v>
          </cell>
          <cell r="J382" t="str">
            <v>756000</v>
          </cell>
          <cell r="K382" t="str">
            <v>Local Currency</v>
          </cell>
          <cell r="L382" t="str">
            <v>Landmark Trade Services Netherlands</v>
          </cell>
          <cell r="M382" t="str">
            <v>Supplier discount</v>
          </cell>
          <cell r="N382">
            <v>-30</v>
          </cell>
          <cell r="O382">
            <v>-98</v>
          </cell>
          <cell r="P382">
            <v>-68</v>
          </cell>
          <cell r="Q382">
            <v>196</v>
          </cell>
        </row>
        <row r="383">
          <cell r="G383" t="str">
            <v>LCE63758000</v>
          </cell>
          <cell r="H383" t="str">
            <v>LC</v>
          </cell>
          <cell r="I383" t="str">
            <v>E63</v>
          </cell>
          <cell r="J383" t="str">
            <v>758000</v>
          </cell>
          <cell r="K383" t="str">
            <v>Local Currency</v>
          </cell>
          <cell r="L383" t="str">
            <v>Landmark Trade Services Netherlands</v>
          </cell>
          <cell r="M383" t="str">
            <v>Other Financial income</v>
          </cell>
          <cell r="N383">
            <v>307</v>
          </cell>
          <cell r="O383">
            <v>-1</v>
          </cell>
          <cell r="P383">
            <v>1</v>
          </cell>
          <cell r="Q383">
            <v>-307</v>
          </cell>
        </row>
        <row r="384">
          <cell r="G384" t="str">
            <v>LCE63652090</v>
          </cell>
          <cell r="H384" t="str">
            <v>LC</v>
          </cell>
          <cell r="I384" t="str">
            <v>E63</v>
          </cell>
          <cell r="J384" t="str">
            <v>652090</v>
          </cell>
          <cell r="K384" t="str">
            <v>Local Currency</v>
          </cell>
          <cell r="L384" t="str">
            <v>Landmark Trade Services Netherlands</v>
          </cell>
          <cell r="M384" t="str">
            <v>Losses on other current assets</v>
          </cell>
          <cell r="P384">
            <v>27036</v>
          </cell>
          <cell r="Q384">
            <v>-27036</v>
          </cell>
        </row>
        <row r="385">
          <cell r="G385" t="str">
            <v>LCE63658000</v>
          </cell>
          <cell r="H385" t="str">
            <v>LC</v>
          </cell>
          <cell r="I385" t="str">
            <v>E63</v>
          </cell>
          <cell r="J385" t="str">
            <v>658000</v>
          </cell>
          <cell r="K385" t="str">
            <v>Local Currency</v>
          </cell>
          <cell r="L385" t="str">
            <v>Landmark Trade Services Netherlands</v>
          </cell>
          <cell r="M385" t="str">
            <v>Bank fees</v>
          </cell>
          <cell r="N385">
            <v>87</v>
          </cell>
          <cell r="O385">
            <v>65</v>
          </cell>
          <cell r="P385">
            <v>54</v>
          </cell>
          <cell r="Q385">
            <v>-206</v>
          </cell>
        </row>
        <row r="386">
          <cell r="G386" t="str">
            <v>LCE63672000</v>
          </cell>
          <cell r="H386" t="str">
            <v>LC</v>
          </cell>
          <cell r="I386" t="str">
            <v>E63</v>
          </cell>
          <cell r="J386" t="str">
            <v>672000</v>
          </cell>
          <cell r="K386" t="str">
            <v>Local Currency</v>
          </cell>
          <cell r="L386" t="str">
            <v>Landmark Trade Services Netherlands</v>
          </cell>
          <cell r="M386" t="str">
            <v>Foreign income taxes</v>
          </cell>
          <cell r="N386">
            <v>1414</v>
          </cell>
          <cell r="O386">
            <v>5044</v>
          </cell>
          <cell r="P386">
            <v>3136</v>
          </cell>
          <cell r="Q386">
            <v>-9594</v>
          </cell>
        </row>
        <row r="387">
          <cell r="G387" t="str">
            <v>LCE65610000</v>
          </cell>
          <cell r="H387" t="str">
            <v>LC</v>
          </cell>
          <cell r="I387" t="str">
            <v>E65</v>
          </cell>
          <cell r="J387" t="str">
            <v>610000</v>
          </cell>
          <cell r="K387" t="str">
            <v>Local Currency</v>
          </cell>
          <cell r="L387" t="str">
            <v>Landmark Global (Australia) Distribution</v>
          </cell>
          <cell r="M387" t="str">
            <v>Rental expenses</v>
          </cell>
          <cell r="N387">
            <v>16158.06</v>
          </cell>
          <cell r="O387">
            <v>15031.4</v>
          </cell>
          <cell r="P387">
            <v>13889.56</v>
          </cell>
          <cell r="Q387">
            <v>-45079.02</v>
          </cell>
        </row>
        <row r="388">
          <cell r="G388" t="str">
            <v>LCE65611000</v>
          </cell>
          <cell r="H388" t="str">
            <v>LC</v>
          </cell>
          <cell r="I388" t="str">
            <v>E65</v>
          </cell>
          <cell r="J388" t="str">
            <v>611000</v>
          </cell>
          <cell r="K388" t="str">
            <v>Local Currency</v>
          </cell>
          <cell r="L388" t="str">
            <v>Landmark Global (Australia) Distribution</v>
          </cell>
          <cell r="M388" t="str">
            <v>Maintenance and major repairs</v>
          </cell>
          <cell r="N388">
            <v>1994.01</v>
          </cell>
          <cell r="O388">
            <v>518.82000000000005</v>
          </cell>
          <cell r="P388">
            <v>8324.6</v>
          </cell>
          <cell r="Q388">
            <v>-10837.43</v>
          </cell>
        </row>
        <row r="389">
          <cell r="G389" t="str">
            <v>LCE65612000</v>
          </cell>
          <cell r="H389" t="str">
            <v>LC</v>
          </cell>
          <cell r="I389" t="str">
            <v>E65</v>
          </cell>
          <cell r="J389" t="str">
            <v>612000</v>
          </cell>
          <cell r="K389" t="str">
            <v>Local Currency</v>
          </cell>
          <cell r="L389" t="str">
            <v>Landmark Global (Australia) Distribution</v>
          </cell>
          <cell r="M389" t="str">
            <v>Other goods and supplies</v>
          </cell>
          <cell r="N389">
            <v>1922.3</v>
          </cell>
          <cell r="O389">
            <v>2060.4499999999998</v>
          </cell>
          <cell r="P389">
            <v>1069.8699999999999</v>
          </cell>
          <cell r="Q389">
            <v>-5052.62</v>
          </cell>
        </row>
        <row r="390">
          <cell r="G390" t="str">
            <v>LCE65613000</v>
          </cell>
          <cell r="H390" t="str">
            <v>LC</v>
          </cell>
          <cell r="I390" t="str">
            <v>E65</v>
          </cell>
          <cell r="J390" t="str">
            <v>613000</v>
          </cell>
          <cell r="K390" t="str">
            <v>Local Currency</v>
          </cell>
          <cell r="L390" t="str">
            <v>Landmark Global (Australia) Distribution</v>
          </cell>
          <cell r="M390" t="str">
            <v>Postal and telecom. expenses</v>
          </cell>
          <cell r="N390">
            <v>2374.46</v>
          </cell>
          <cell r="O390">
            <v>43.909999999999897</v>
          </cell>
          <cell r="P390">
            <v>3975.71</v>
          </cell>
          <cell r="Q390">
            <v>-6394.08</v>
          </cell>
        </row>
        <row r="391">
          <cell r="G391" t="str">
            <v>LCE65615000</v>
          </cell>
          <cell r="H391" t="str">
            <v>LC</v>
          </cell>
          <cell r="I391" t="str">
            <v>E65</v>
          </cell>
          <cell r="J391" t="str">
            <v>615000</v>
          </cell>
          <cell r="K391" t="str">
            <v>Local Currency</v>
          </cell>
          <cell r="L391" t="str">
            <v>Landmark Global (Australia) Distribution</v>
          </cell>
          <cell r="M391" t="str">
            <v>Transportation costs</v>
          </cell>
          <cell r="N391">
            <v>5022.51</v>
          </cell>
          <cell r="O391">
            <v>6835.42</v>
          </cell>
          <cell r="P391">
            <v>1560.79</v>
          </cell>
          <cell r="Q391">
            <v>-13418.72</v>
          </cell>
        </row>
        <row r="392">
          <cell r="G392" t="str">
            <v>LCE65616000</v>
          </cell>
          <cell r="H392" t="str">
            <v>LC</v>
          </cell>
          <cell r="I392" t="str">
            <v>E65</v>
          </cell>
          <cell r="J392" t="str">
            <v>616000</v>
          </cell>
          <cell r="K392" t="str">
            <v>Local Currency</v>
          </cell>
          <cell r="L392" t="str">
            <v>Landmark Global (Australia) Distribution</v>
          </cell>
          <cell r="M392" t="str">
            <v>Publicity and advertising</v>
          </cell>
          <cell r="N392">
            <v>2728.6</v>
          </cell>
          <cell r="O392">
            <v>13003.65</v>
          </cell>
          <cell r="P392">
            <v>19007.810000000001</v>
          </cell>
          <cell r="Q392">
            <v>-34740.06</v>
          </cell>
        </row>
        <row r="393">
          <cell r="G393" t="str">
            <v>LCE65617100</v>
          </cell>
          <cell r="H393" t="str">
            <v>LC</v>
          </cell>
          <cell r="I393" t="str">
            <v>E65</v>
          </cell>
          <cell r="J393" t="str">
            <v>617100</v>
          </cell>
          <cell r="K393" t="str">
            <v>Local Currency</v>
          </cell>
          <cell r="L393" t="str">
            <v>Landmark Global (Australia) Distribution</v>
          </cell>
          <cell r="M393" t="str">
            <v>Interims</v>
          </cell>
          <cell r="N393">
            <v>26785.85</v>
          </cell>
          <cell r="O393">
            <v>23915.919999999998</v>
          </cell>
          <cell r="P393">
            <v>25436.69</v>
          </cell>
          <cell r="Q393">
            <v>-76138.460000000006</v>
          </cell>
        </row>
        <row r="394">
          <cell r="G394" t="str">
            <v>LCE65618000</v>
          </cell>
          <cell r="H394" t="str">
            <v>LC</v>
          </cell>
          <cell r="I394" t="str">
            <v>E65</v>
          </cell>
          <cell r="J394" t="str">
            <v>618000</v>
          </cell>
          <cell r="K394" t="str">
            <v>Local Currency</v>
          </cell>
          <cell r="L394" t="str">
            <v>Landmark Global (Australia) Distribution</v>
          </cell>
          <cell r="M394" t="str">
            <v>Other contributions to Third-Parties</v>
          </cell>
          <cell r="N394">
            <v>3000</v>
          </cell>
          <cell r="O394">
            <v>3750</v>
          </cell>
          <cell r="P394">
            <v>5559.5</v>
          </cell>
          <cell r="Q394">
            <v>-12309.5</v>
          </cell>
        </row>
        <row r="395">
          <cell r="G395" t="str">
            <v>LCE65620000</v>
          </cell>
          <cell r="H395" t="str">
            <v>LC</v>
          </cell>
          <cell r="I395" t="str">
            <v>E65</v>
          </cell>
          <cell r="J395" t="str">
            <v>620000</v>
          </cell>
          <cell r="K395" t="str">
            <v>Local Currency</v>
          </cell>
          <cell r="L395" t="str">
            <v>Landmark Global (Australia) Distribution</v>
          </cell>
          <cell r="M395" t="str">
            <v>Wages and salaries &amp; social benefits</v>
          </cell>
          <cell r="N395">
            <v>44069.24</v>
          </cell>
          <cell r="O395">
            <v>41750.019999999997</v>
          </cell>
          <cell r="P395">
            <v>39663.480000000003</v>
          </cell>
          <cell r="Q395">
            <v>-125482.74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Introduction"/>
      <sheetName val="1-Improvement dashboard"/>
      <sheetName val="3.1-Net financial position"/>
      <sheetName val="3.2a-FCF statement Group"/>
      <sheetName val="3.2b-FCF statement SA"/>
      <sheetName val="3.2c-Net Income"/>
      <sheetName val="3.2d-Balance sheet"/>
      <sheetName val="3.3a-Key ratios"/>
      <sheetName val="3.3b-Financial highlights"/>
      <sheetName val="3.4-Progs summary"/>
      <sheetName val="3.5-FTE"/>
      <sheetName val="3.6a-New programs"/>
      <sheetName val="3.6b-USD rate"/>
      <sheetName val="3.6c-Transfers"/>
      <sheetName val="3.6d-Volumes"/>
      <sheetName val="3.6e-Scenarios"/>
      <sheetName val="4-Transformation structure"/>
      <sheetName val="2.1-Revenues"/>
      <sheetName val="2.1.1-Volumes"/>
      <sheetName val="2.1.2-Pricing"/>
      <sheetName val="2.2-Direct costs"/>
      <sheetName val="2.2.1-Direct manpower"/>
      <sheetName val="2.2.1.1-Learning curves"/>
      <sheetName val="2.2.2-BoM"/>
      <sheetName val="2.2.3-Other Direct Costs"/>
      <sheetName val="2.2.4-Contribution Margin"/>
      <sheetName val="2.3-Indirect costs"/>
      <sheetName val="2.3.1-Ind manpower"/>
      <sheetName val="2.3.2-Other Ind. Costs"/>
      <sheetName val="2.4-Below EBITDA"/>
      <sheetName val="2.4.1-Financial results"/>
      <sheetName val="2.4.2-Restructuring costs"/>
      <sheetName val="2.4.3-Income taxes"/>
      <sheetName val="2.4.4-Working Capital"/>
      <sheetName val="2.4.5-NRC"/>
      <sheetName val="2.4.6-Capex"/>
      <sheetName val="2.4.7-ADP"/>
      <sheetName val="2.4.8-Debt&amp;Interests"/>
      <sheetName val="2.4.9-Exceptional costs"/>
      <sheetName val="2.5-Transfers"/>
      <sheetName val="4.1-MPSAO"/>
      <sheetName val="4.2-DSA"/>
      <sheetName val="4.3-Finance"/>
      <sheetName val="4.4-Purch"/>
      <sheetName val="4.5-Prod"/>
      <sheetName val="4.6-Indus"/>
      <sheetName val="4.7-Quality"/>
      <sheetName val="4.8-BE"/>
      <sheetName val="4.9-HR"/>
      <sheetName val="4.10-IT"/>
      <sheetName val="4.11-General"/>
      <sheetName val="BU debt"/>
      <sheetName val="BU rates"/>
      <sheetName val="BU Hedging"/>
      <sheetName val="BU affaires"/>
      <sheetName val="BU FCF Subsidiaries"/>
      <sheetName val="Backup salaries"/>
      <sheetName val="BU2.3.2-2007a"/>
      <sheetName val="BU2.3.2-2007b"/>
      <sheetName val="BU2.3.2-2008"/>
      <sheetName val="BU datasource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>
        <row r="5">
          <cell r="A5" t="str">
            <v>USDEUR</v>
          </cell>
          <cell r="B5">
            <v>0.8</v>
          </cell>
          <cell r="C5">
            <v>0.8</v>
          </cell>
          <cell r="D5">
            <v>0.8</v>
          </cell>
          <cell r="E5">
            <v>0.8</v>
          </cell>
          <cell r="F5">
            <v>0.8</v>
          </cell>
          <cell r="G5">
            <v>0.8</v>
          </cell>
          <cell r="H5">
            <v>0.8</v>
          </cell>
          <cell r="I5">
            <v>0.8</v>
          </cell>
          <cell r="J5">
            <v>0.8</v>
          </cell>
          <cell r="K5">
            <v>0.8</v>
          </cell>
          <cell r="L5">
            <v>0.8</v>
          </cell>
          <cell r="M5">
            <v>0.8</v>
          </cell>
          <cell r="N5">
            <v>0.8</v>
          </cell>
          <cell r="O5">
            <v>0.7407407407407407</v>
          </cell>
          <cell r="P5">
            <v>0.7407407407407407</v>
          </cell>
          <cell r="Q5">
            <v>0.7407407407407407</v>
          </cell>
          <cell r="R5">
            <v>0.7407407407407407</v>
          </cell>
          <cell r="S5">
            <v>0.7407407407407407</v>
          </cell>
          <cell r="T5">
            <v>0.7407407407407407</v>
          </cell>
          <cell r="U5">
            <v>0.7407407407407407</v>
          </cell>
          <cell r="V5">
            <v>0.7407407407407407</v>
          </cell>
          <cell r="W5">
            <v>0.7407407407407407</v>
          </cell>
          <cell r="X5">
            <v>0.7407407407407407</v>
          </cell>
          <cell r="Y5">
            <v>0.7407407407407407</v>
          </cell>
          <cell r="Z5">
            <v>0.7407407407407407</v>
          </cell>
          <cell r="AA5">
            <v>0.7407407407407407</v>
          </cell>
          <cell r="AB5">
            <v>0.68965517241379315</v>
          </cell>
          <cell r="AC5">
            <v>0.68965517241379315</v>
          </cell>
          <cell r="AD5">
            <v>0.68965517241379315</v>
          </cell>
          <cell r="AE5">
            <v>0.68965517241379315</v>
          </cell>
          <cell r="AF5">
            <v>0.68965517241379315</v>
          </cell>
          <cell r="AG5">
            <v>0.68965517241379315</v>
          </cell>
          <cell r="AH5">
            <v>0.68965517241379315</v>
          </cell>
          <cell r="AI5">
            <v>0.68965517241379315</v>
          </cell>
          <cell r="AJ5">
            <v>0.68965517241379315</v>
          </cell>
          <cell r="AK5">
            <v>0.68965517241379315</v>
          </cell>
          <cell r="AL5">
            <v>0.68965517241379315</v>
          </cell>
          <cell r="AM5">
            <v>0.68965517241379315</v>
          </cell>
          <cell r="AN5">
            <v>0.68965517241379315</v>
          </cell>
          <cell r="AO5">
            <v>0.68965517241379315</v>
          </cell>
          <cell r="AP5">
            <v>0.68965517241379315</v>
          </cell>
          <cell r="AQ5">
            <v>0.68965517241379315</v>
          </cell>
          <cell r="AR5">
            <v>0.68965517241379315</v>
          </cell>
          <cell r="AS5">
            <v>0.68965517241379315</v>
          </cell>
          <cell r="AT5">
            <v>0.68965517241379315</v>
          </cell>
          <cell r="AU5">
            <v>0.68965517241379315</v>
          </cell>
          <cell r="AV5">
            <v>0.68965517241379315</v>
          </cell>
          <cell r="AW5">
            <v>0.68965517241379315</v>
          </cell>
          <cell r="AX5">
            <v>0.68965517241379315</v>
          </cell>
          <cell r="AY5">
            <v>0.68965517241379315</v>
          </cell>
          <cell r="AZ5">
            <v>0.68965517241379315</v>
          </cell>
          <cell r="BA5">
            <v>0.68965517241379315</v>
          </cell>
          <cell r="BB5">
            <v>0.68965517241379315</v>
          </cell>
          <cell r="BC5">
            <v>0.68965517241379315</v>
          </cell>
        </row>
        <row r="6">
          <cell r="A6" t="str">
            <v>EUREUR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</row>
        <row r="7">
          <cell r="A7" t="str">
            <v>BRLEUR</v>
          </cell>
          <cell r="B7">
            <v>0.44000000000000006</v>
          </cell>
          <cell r="C7">
            <v>0.44000000000000006</v>
          </cell>
          <cell r="D7">
            <v>0.44000000000000006</v>
          </cell>
          <cell r="E7">
            <v>0.44000000000000006</v>
          </cell>
          <cell r="F7">
            <v>0.44000000000000006</v>
          </cell>
          <cell r="G7">
            <v>0.44000000000000006</v>
          </cell>
          <cell r="H7">
            <v>0.44000000000000006</v>
          </cell>
          <cell r="I7">
            <v>0.44000000000000006</v>
          </cell>
          <cell r="J7">
            <v>0.44000000000000006</v>
          </cell>
          <cell r="K7">
            <v>0.44000000000000006</v>
          </cell>
          <cell r="L7">
            <v>0.44000000000000006</v>
          </cell>
          <cell r="M7">
            <v>0.44000000000000006</v>
          </cell>
          <cell r="N7">
            <v>0.44000000000000006</v>
          </cell>
          <cell r="O7">
            <v>0.41866666666666669</v>
          </cell>
          <cell r="P7">
            <v>0.41866666666666669</v>
          </cell>
          <cell r="Q7">
            <v>0.41866666666666669</v>
          </cell>
          <cell r="R7">
            <v>0.41866666666666669</v>
          </cell>
          <cell r="S7">
            <v>0.41866666666666669</v>
          </cell>
          <cell r="T7">
            <v>0.41866666666666669</v>
          </cell>
          <cell r="U7">
            <v>0.41866666666666669</v>
          </cell>
          <cell r="V7">
            <v>0.41866666666666669</v>
          </cell>
          <cell r="W7">
            <v>0.41866666666666669</v>
          </cell>
          <cell r="X7">
            <v>0.41866666666666669</v>
          </cell>
          <cell r="Y7">
            <v>0.41866666666666669</v>
          </cell>
          <cell r="Z7">
            <v>0.41866666666666669</v>
          </cell>
          <cell r="AA7">
            <v>0.41866666666666669</v>
          </cell>
          <cell r="AB7">
            <v>0.37524137931034485</v>
          </cell>
          <cell r="AC7">
            <v>0.37524137931034485</v>
          </cell>
          <cell r="AD7">
            <v>0.37524137931034485</v>
          </cell>
          <cell r="AE7">
            <v>0.37524137931034485</v>
          </cell>
          <cell r="AF7">
            <v>0.37524137931034485</v>
          </cell>
          <cell r="AG7">
            <v>0.37524137931034485</v>
          </cell>
          <cell r="AH7">
            <v>0.37524137931034485</v>
          </cell>
          <cell r="AI7">
            <v>0.37524137931034485</v>
          </cell>
          <cell r="AJ7">
            <v>0.37524137931034485</v>
          </cell>
          <cell r="AK7">
            <v>0.37524137931034485</v>
          </cell>
          <cell r="AL7">
            <v>0.37524137931034485</v>
          </cell>
          <cell r="AM7">
            <v>0.37524137931034485</v>
          </cell>
          <cell r="AN7">
            <v>0.37524137931034485</v>
          </cell>
          <cell r="AO7">
            <v>0.35289655172413797</v>
          </cell>
          <cell r="AP7">
            <v>0.35289655172413797</v>
          </cell>
          <cell r="AQ7">
            <v>0.35289655172413797</v>
          </cell>
          <cell r="AR7">
            <v>0.35289655172413797</v>
          </cell>
          <cell r="AS7">
            <v>0.35289655172413797</v>
          </cell>
          <cell r="AT7">
            <v>0.35289655172413797</v>
          </cell>
          <cell r="AU7">
            <v>0.35289655172413797</v>
          </cell>
          <cell r="AV7">
            <v>0.35289655172413797</v>
          </cell>
          <cell r="AW7">
            <v>0.35289655172413797</v>
          </cell>
          <cell r="AX7">
            <v>0.35289655172413797</v>
          </cell>
          <cell r="AY7">
            <v>0.35289655172413797</v>
          </cell>
          <cell r="AZ7">
            <v>0.35289655172413797</v>
          </cell>
          <cell r="BA7">
            <v>0.35289655172413797</v>
          </cell>
          <cell r="BB7">
            <v>0.3413793103448276</v>
          </cell>
          <cell r="BC7">
            <v>0.3413793103448276</v>
          </cell>
        </row>
        <row r="8">
          <cell r="A8" t="str">
            <v>CADEUR</v>
          </cell>
          <cell r="B8">
            <v>0.76</v>
          </cell>
          <cell r="C8">
            <v>0.76</v>
          </cell>
          <cell r="D8">
            <v>0.76</v>
          </cell>
          <cell r="E8">
            <v>0.76</v>
          </cell>
          <cell r="F8">
            <v>0.76</v>
          </cell>
          <cell r="G8">
            <v>0.76</v>
          </cell>
          <cell r="H8">
            <v>0.76</v>
          </cell>
          <cell r="I8">
            <v>0.76</v>
          </cell>
          <cell r="J8">
            <v>0.76</v>
          </cell>
          <cell r="K8">
            <v>0.76</v>
          </cell>
          <cell r="L8">
            <v>0.76</v>
          </cell>
          <cell r="M8">
            <v>0.76</v>
          </cell>
          <cell r="N8">
            <v>0.76</v>
          </cell>
          <cell r="O8">
            <v>0.70370370370370361</v>
          </cell>
          <cell r="P8">
            <v>0.70370370370370361</v>
          </cell>
          <cell r="Q8">
            <v>0.70370370370370361</v>
          </cell>
          <cell r="R8">
            <v>0.70370370370370361</v>
          </cell>
          <cell r="S8">
            <v>0.70370370370370361</v>
          </cell>
          <cell r="T8">
            <v>0.70370370370370361</v>
          </cell>
          <cell r="U8">
            <v>0.70370370370370361</v>
          </cell>
          <cell r="V8">
            <v>0.70370370370370361</v>
          </cell>
          <cell r="W8">
            <v>0.70370370370370361</v>
          </cell>
          <cell r="X8">
            <v>0.70370370370370361</v>
          </cell>
          <cell r="Y8">
            <v>0.70370370370370361</v>
          </cell>
          <cell r="Z8">
            <v>0.70370370370370361</v>
          </cell>
          <cell r="AA8">
            <v>0.70370370370370361</v>
          </cell>
          <cell r="AB8">
            <v>0.65517241379310343</v>
          </cell>
          <cell r="AC8">
            <v>0.65517241379310343</v>
          </cell>
          <cell r="AD8">
            <v>0.65517241379310343</v>
          </cell>
          <cell r="AE8">
            <v>0.65517241379310343</v>
          </cell>
          <cell r="AF8">
            <v>0.65517241379310343</v>
          </cell>
          <cell r="AG8">
            <v>0.65517241379310343</v>
          </cell>
          <cell r="AH8">
            <v>0.65517241379310343</v>
          </cell>
          <cell r="AI8">
            <v>0.65517241379310343</v>
          </cell>
          <cell r="AJ8">
            <v>0.65517241379310343</v>
          </cell>
          <cell r="AK8">
            <v>0.65517241379310343</v>
          </cell>
          <cell r="AL8">
            <v>0.65517241379310343</v>
          </cell>
          <cell r="AM8">
            <v>0.65517241379310343</v>
          </cell>
          <cell r="AN8">
            <v>0.65517241379310343</v>
          </cell>
          <cell r="AO8">
            <v>0.65517241379310343</v>
          </cell>
          <cell r="AP8">
            <v>0.65517241379310343</v>
          </cell>
          <cell r="AQ8">
            <v>0.65517241379310343</v>
          </cell>
          <cell r="AR8">
            <v>0.65517241379310343</v>
          </cell>
          <cell r="AS8">
            <v>0.65517241379310343</v>
          </cell>
          <cell r="AT8">
            <v>0.65517241379310343</v>
          </cell>
          <cell r="AU8">
            <v>0.65517241379310343</v>
          </cell>
          <cell r="AV8">
            <v>0.65517241379310343</v>
          </cell>
          <cell r="AW8">
            <v>0.65517241379310343</v>
          </cell>
          <cell r="AX8">
            <v>0.65517241379310343</v>
          </cell>
          <cell r="AY8">
            <v>0.65517241379310343</v>
          </cell>
          <cell r="AZ8">
            <v>0.65517241379310343</v>
          </cell>
          <cell r="BA8">
            <v>0.65517241379310343</v>
          </cell>
          <cell r="BB8">
            <v>0.65517241379310343</v>
          </cell>
          <cell r="BC8">
            <v>0.65517241379310343</v>
          </cell>
        </row>
        <row r="9">
          <cell r="A9" t="str">
            <v>EURUSD</v>
          </cell>
          <cell r="B9">
            <v>1.25</v>
          </cell>
          <cell r="C9">
            <v>1.25</v>
          </cell>
          <cell r="D9">
            <v>1.25</v>
          </cell>
          <cell r="E9">
            <v>1.25</v>
          </cell>
          <cell r="F9">
            <v>1.25</v>
          </cell>
          <cell r="G9">
            <v>1.25</v>
          </cell>
          <cell r="H9">
            <v>1.25</v>
          </cell>
          <cell r="I9">
            <v>1.25</v>
          </cell>
          <cell r="J9">
            <v>1.25</v>
          </cell>
          <cell r="K9">
            <v>1.25</v>
          </cell>
          <cell r="L9">
            <v>1.25</v>
          </cell>
          <cell r="M9">
            <v>1.25</v>
          </cell>
          <cell r="N9">
            <v>1.25</v>
          </cell>
          <cell r="O9">
            <v>1.35</v>
          </cell>
          <cell r="P9">
            <v>1.35</v>
          </cell>
          <cell r="Q9">
            <v>1.35</v>
          </cell>
          <cell r="R9">
            <v>1.35</v>
          </cell>
          <cell r="S9">
            <v>1.35</v>
          </cell>
          <cell r="T9">
            <v>1.35</v>
          </cell>
          <cell r="U9">
            <v>1.35</v>
          </cell>
          <cell r="V9">
            <v>1.35</v>
          </cell>
          <cell r="W9">
            <v>1.35</v>
          </cell>
          <cell r="X9">
            <v>1.35</v>
          </cell>
          <cell r="Y9">
            <v>1.35</v>
          </cell>
          <cell r="Z9">
            <v>1.35</v>
          </cell>
          <cell r="AA9">
            <v>1.35</v>
          </cell>
          <cell r="AB9">
            <v>1.45</v>
          </cell>
          <cell r="AC9">
            <v>1.45</v>
          </cell>
          <cell r="AD9">
            <v>1.45</v>
          </cell>
          <cell r="AE9">
            <v>1.45</v>
          </cell>
          <cell r="AF9">
            <v>1.45</v>
          </cell>
          <cell r="AG9">
            <v>1.45</v>
          </cell>
          <cell r="AH9">
            <v>1.45</v>
          </cell>
          <cell r="AI9">
            <v>1.45</v>
          </cell>
          <cell r="AJ9">
            <v>1.45</v>
          </cell>
          <cell r="AK9">
            <v>1.45</v>
          </cell>
          <cell r="AL9">
            <v>1.45</v>
          </cell>
          <cell r="AM9">
            <v>1.45</v>
          </cell>
          <cell r="AN9">
            <v>1.45</v>
          </cell>
          <cell r="AO9">
            <v>1.45</v>
          </cell>
          <cell r="AP9">
            <v>1.45</v>
          </cell>
          <cell r="AQ9">
            <v>1.45</v>
          </cell>
          <cell r="AR9">
            <v>1.45</v>
          </cell>
          <cell r="AS9">
            <v>1.45</v>
          </cell>
          <cell r="AT9">
            <v>1.45</v>
          </cell>
          <cell r="AU9">
            <v>1.45</v>
          </cell>
          <cell r="AV9">
            <v>1.45</v>
          </cell>
          <cell r="AW9">
            <v>1.45</v>
          </cell>
          <cell r="AX9">
            <v>1.45</v>
          </cell>
          <cell r="AY9">
            <v>1.45</v>
          </cell>
          <cell r="AZ9">
            <v>1.45</v>
          </cell>
          <cell r="BA9">
            <v>1.45</v>
          </cell>
          <cell r="BB9">
            <v>1.45</v>
          </cell>
          <cell r="BC9">
            <v>1.45</v>
          </cell>
        </row>
        <row r="10">
          <cell r="A10" t="str">
            <v>BRLUSD</v>
          </cell>
          <cell r="B10">
            <v>0.55000000000000004</v>
          </cell>
          <cell r="C10">
            <v>0.55000000000000004</v>
          </cell>
          <cell r="D10">
            <v>0.55000000000000004</v>
          </cell>
          <cell r="E10">
            <v>0.55000000000000004</v>
          </cell>
          <cell r="F10">
            <v>0.55000000000000004</v>
          </cell>
          <cell r="G10">
            <v>0.55000000000000004</v>
          </cell>
          <cell r="H10">
            <v>0.55000000000000004</v>
          </cell>
          <cell r="I10">
            <v>0.55000000000000004</v>
          </cell>
          <cell r="J10">
            <v>0.55000000000000004</v>
          </cell>
          <cell r="K10">
            <v>0.55000000000000004</v>
          </cell>
          <cell r="L10">
            <v>0.55000000000000004</v>
          </cell>
          <cell r="M10">
            <v>0.55000000000000004</v>
          </cell>
          <cell r="N10">
            <v>0.55000000000000004</v>
          </cell>
          <cell r="O10">
            <v>0.56520000000000004</v>
          </cell>
          <cell r="P10">
            <v>0.56520000000000004</v>
          </cell>
          <cell r="Q10">
            <v>0.56520000000000004</v>
          </cell>
          <cell r="R10">
            <v>0.56520000000000004</v>
          </cell>
          <cell r="S10">
            <v>0.56520000000000004</v>
          </cell>
          <cell r="T10">
            <v>0.56520000000000004</v>
          </cell>
          <cell r="U10">
            <v>0.56520000000000004</v>
          </cell>
          <cell r="V10">
            <v>0.56520000000000004</v>
          </cell>
          <cell r="W10">
            <v>0.56520000000000004</v>
          </cell>
          <cell r="X10">
            <v>0.56520000000000004</v>
          </cell>
          <cell r="Y10">
            <v>0.56520000000000004</v>
          </cell>
          <cell r="Z10">
            <v>0.56520000000000004</v>
          </cell>
          <cell r="AA10">
            <v>0.56520000000000004</v>
          </cell>
          <cell r="AB10">
            <v>0.54410000000000003</v>
          </cell>
          <cell r="AC10">
            <v>0.54410000000000003</v>
          </cell>
          <cell r="AD10">
            <v>0.54410000000000003</v>
          </cell>
          <cell r="AE10">
            <v>0.54410000000000003</v>
          </cell>
          <cell r="AF10">
            <v>0.54410000000000003</v>
          </cell>
          <cell r="AG10">
            <v>0.54410000000000003</v>
          </cell>
          <cell r="AH10">
            <v>0.54410000000000003</v>
          </cell>
          <cell r="AI10">
            <v>0.54410000000000003</v>
          </cell>
          <cell r="AJ10">
            <v>0.54410000000000003</v>
          </cell>
          <cell r="AK10">
            <v>0.54410000000000003</v>
          </cell>
          <cell r="AL10">
            <v>0.54410000000000003</v>
          </cell>
          <cell r="AM10">
            <v>0.54410000000000003</v>
          </cell>
          <cell r="AN10">
            <v>0.54410000000000003</v>
          </cell>
          <cell r="AO10">
            <v>0.51170000000000004</v>
          </cell>
          <cell r="AP10">
            <v>0.51170000000000004</v>
          </cell>
          <cell r="AQ10">
            <v>0.51170000000000004</v>
          </cell>
          <cell r="AR10">
            <v>0.51170000000000004</v>
          </cell>
          <cell r="AS10">
            <v>0.51170000000000004</v>
          </cell>
          <cell r="AT10">
            <v>0.51170000000000004</v>
          </cell>
          <cell r="AU10">
            <v>0.51170000000000004</v>
          </cell>
          <cell r="AV10">
            <v>0.51170000000000004</v>
          </cell>
          <cell r="AW10">
            <v>0.51170000000000004</v>
          </cell>
          <cell r="AX10">
            <v>0.51170000000000004</v>
          </cell>
          <cell r="AY10">
            <v>0.51170000000000004</v>
          </cell>
          <cell r="AZ10">
            <v>0.51170000000000004</v>
          </cell>
          <cell r="BA10">
            <v>0.51170000000000004</v>
          </cell>
          <cell r="BB10">
            <v>0.495</v>
          </cell>
          <cell r="BC10">
            <v>0.495</v>
          </cell>
        </row>
        <row r="11">
          <cell r="A11" t="str">
            <v>CADUSD</v>
          </cell>
          <cell r="B11">
            <v>0.95</v>
          </cell>
          <cell r="C11">
            <v>0.95</v>
          </cell>
          <cell r="D11">
            <v>0.95</v>
          </cell>
          <cell r="E11">
            <v>0.95</v>
          </cell>
          <cell r="F11">
            <v>0.95</v>
          </cell>
          <cell r="G11">
            <v>0.95</v>
          </cell>
          <cell r="H11">
            <v>0.95</v>
          </cell>
          <cell r="I11">
            <v>0.95</v>
          </cell>
          <cell r="J11">
            <v>0.95</v>
          </cell>
          <cell r="K11">
            <v>0.95</v>
          </cell>
          <cell r="L11">
            <v>0.95</v>
          </cell>
          <cell r="M11">
            <v>0.95</v>
          </cell>
          <cell r="N11">
            <v>0.95</v>
          </cell>
          <cell r="O11">
            <v>0.95</v>
          </cell>
          <cell r="P11">
            <v>0.95</v>
          </cell>
          <cell r="Q11">
            <v>0.95</v>
          </cell>
          <cell r="R11">
            <v>0.95</v>
          </cell>
          <cell r="S11">
            <v>0.95</v>
          </cell>
          <cell r="T11">
            <v>0.95</v>
          </cell>
          <cell r="U11">
            <v>0.95</v>
          </cell>
          <cell r="V11">
            <v>0.95</v>
          </cell>
          <cell r="W11">
            <v>0.95</v>
          </cell>
          <cell r="X11">
            <v>0.95</v>
          </cell>
          <cell r="Y11">
            <v>0.95</v>
          </cell>
          <cell r="Z11">
            <v>0.95</v>
          </cell>
          <cell r="AA11">
            <v>0.95</v>
          </cell>
          <cell r="AB11">
            <v>0.95</v>
          </cell>
          <cell r="AC11">
            <v>0.95</v>
          </cell>
          <cell r="AD11">
            <v>0.95</v>
          </cell>
          <cell r="AE11">
            <v>0.95</v>
          </cell>
          <cell r="AF11">
            <v>0.95</v>
          </cell>
          <cell r="AG11">
            <v>0.95</v>
          </cell>
          <cell r="AH11">
            <v>0.95</v>
          </cell>
          <cell r="AI11">
            <v>0.95</v>
          </cell>
          <cell r="AJ11">
            <v>0.95</v>
          </cell>
          <cell r="AK11">
            <v>0.95</v>
          </cell>
          <cell r="AL11">
            <v>0.95</v>
          </cell>
          <cell r="AM11">
            <v>0.95</v>
          </cell>
          <cell r="AN11">
            <v>0.95</v>
          </cell>
          <cell r="AO11">
            <v>0.95</v>
          </cell>
          <cell r="AP11">
            <v>0.95</v>
          </cell>
          <cell r="AQ11">
            <v>0.95</v>
          </cell>
          <cell r="AR11">
            <v>0.95</v>
          </cell>
          <cell r="AS11">
            <v>0.95</v>
          </cell>
          <cell r="AT11">
            <v>0.95</v>
          </cell>
          <cell r="AU11">
            <v>0.95</v>
          </cell>
          <cell r="AV11">
            <v>0.95</v>
          </cell>
          <cell r="AW11">
            <v>0.95</v>
          </cell>
          <cell r="AX11">
            <v>0.95</v>
          </cell>
          <cell r="AY11">
            <v>0.95</v>
          </cell>
          <cell r="AZ11">
            <v>0.95</v>
          </cell>
          <cell r="BA11">
            <v>0.95</v>
          </cell>
          <cell r="BB11">
            <v>0.95</v>
          </cell>
          <cell r="BC11">
            <v>0.95</v>
          </cell>
        </row>
        <row r="12">
          <cell r="A12" t="str">
            <v>EURBRL</v>
          </cell>
          <cell r="B12">
            <v>2.2727272727272725</v>
          </cell>
          <cell r="C12">
            <v>2.2727272727272725</v>
          </cell>
          <cell r="D12">
            <v>2.2727272727272725</v>
          </cell>
          <cell r="E12">
            <v>2.2727272727272725</v>
          </cell>
          <cell r="F12">
            <v>2.2727272727272725</v>
          </cell>
          <cell r="G12">
            <v>2.2727272727272725</v>
          </cell>
          <cell r="H12">
            <v>2.2727272727272725</v>
          </cell>
          <cell r="I12">
            <v>2.2727272727272725</v>
          </cell>
          <cell r="J12">
            <v>2.2727272727272725</v>
          </cell>
          <cell r="K12">
            <v>2.2727272727272725</v>
          </cell>
          <cell r="L12">
            <v>2.2727272727272725</v>
          </cell>
          <cell r="M12">
            <v>2.2727272727272725</v>
          </cell>
          <cell r="N12">
            <v>2.2727272727272725</v>
          </cell>
          <cell r="O12">
            <v>2.3885350318471334</v>
          </cell>
          <cell r="P12">
            <v>2.3885350318471334</v>
          </cell>
          <cell r="Q12">
            <v>2.3885350318471334</v>
          </cell>
          <cell r="R12">
            <v>2.3885350318471334</v>
          </cell>
          <cell r="S12">
            <v>2.3885350318471334</v>
          </cell>
          <cell r="T12">
            <v>2.3885350318471334</v>
          </cell>
          <cell r="U12">
            <v>2.3885350318471334</v>
          </cell>
          <cell r="V12">
            <v>2.3885350318471334</v>
          </cell>
          <cell r="W12">
            <v>2.3885350318471334</v>
          </cell>
          <cell r="X12">
            <v>2.3885350318471334</v>
          </cell>
          <cell r="Y12">
            <v>2.3885350318471334</v>
          </cell>
          <cell r="Z12">
            <v>2.3885350318471334</v>
          </cell>
          <cell r="AA12">
            <v>2.3885350318471334</v>
          </cell>
          <cell r="AB12">
            <v>2.6649512957176986</v>
          </cell>
          <cell r="AC12">
            <v>2.6649512957176986</v>
          </cell>
          <cell r="AD12">
            <v>2.6649512957176986</v>
          </cell>
          <cell r="AE12">
            <v>2.6649512957176986</v>
          </cell>
          <cell r="AF12">
            <v>2.6649512957176986</v>
          </cell>
          <cell r="AG12">
            <v>2.6649512957176986</v>
          </cell>
          <cell r="AH12">
            <v>2.6649512957176986</v>
          </cell>
          <cell r="AI12">
            <v>2.6649512957176986</v>
          </cell>
          <cell r="AJ12">
            <v>2.6649512957176986</v>
          </cell>
          <cell r="AK12">
            <v>2.6649512957176986</v>
          </cell>
          <cell r="AL12">
            <v>2.6649512957176986</v>
          </cell>
          <cell r="AM12">
            <v>2.6649512957176986</v>
          </cell>
          <cell r="AN12">
            <v>2.6649512957176986</v>
          </cell>
          <cell r="AO12">
            <v>2.8336916161813561</v>
          </cell>
          <cell r="AP12">
            <v>2.8336916161813561</v>
          </cell>
          <cell r="AQ12">
            <v>2.8336916161813561</v>
          </cell>
          <cell r="AR12">
            <v>2.8336916161813561</v>
          </cell>
          <cell r="AS12">
            <v>2.8336916161813561</v>
          </cell>
          <cell r="AT12">
            <v>2.8336916161813561</v>
          </cell>
          <cell r="AU12">
            <v>2.8336916161813561</v>
          </cell>
          <cell r="AV12">
            <v>2.8336916161813561</v>
          </cell>
          <cell r="AW12">
            <v>2.8336916161813561</v>
          </cell>
          <cell r="AX12">
            <v>2.8336916161813561</v>
          </cell>
          <cell r="AY12">
            <v>2.8336916161813561</v>
          </cell>
          <cell r="AZ12">
            <v>2.8336916161813561</v>
          </cell>
          <cell r="BA12">
            <v>2.8336916161813561</v>
          </cell>
          <cell r="BB12">
            <v>2.9292929292929291</v>
          </cell>
          <cell r="BC12">
            <v>2.9292929292929291</v>
          </cell>
        </row>
        <row r="13">
          <cell r="A13" t="str">
            <v>EURCAD</v>
          </cell>
          <cell r="B13">
            <v>1.3157894736842106</v>
          </cell>
          <cell r="C13">
            <v>1.3157894736842106</v>
          </cell>
          <cell r="D13">
            <v>1.3157894736842106</v>
          </cell>
          <cell r="E13">
            <v>1.3157894736842106</v>
          </cell>
          <cell r="F13">
            <v>1.3157894736842106</v>
          </cell>
          <cell r="G13">
            <v>1.3157894736842106</v>
          </cell>
          <cell r="H13">
            <v>1.3157894736842106</v>
          </cell>
          <cell r="I13">
            <v>1.3157894736842106</v>
          </cell>
          <cell r="J13">
            <v>1.3157894736842106</v>
          </cell>
          <cell r="K13">
            <v>1.3157894736842106</v>
          </cell>
          <cell r="L13">
            <v>1.3157894736842106</v>
          </cell>
          <cell r="M13">
            <v>1.3157894736842106</v>
          </cell>
          <cell r="N13">
            <v>1.3157894736842106</v>
          </cell>
          <cell r="O13">
            <v>1.4210526315789476</v>
          </cell>
          <cell r="P13">
            <v>1.4210526315789476</v>
          </cell>
          <cell r="Q13">
            <v>1.4210526315789476</v>
          </cell>
          <cell r="R13">
            <v>1.4210526315789476</v>
          </cell>
          <cell r="S13">
            <v>1.4210526315789476</v>
          </cell>
          <cell r="T13">
            <v>1.4210526315789476</v>
          </cell>
          <cell r="U13">
            <v>1.4210526315789476</v>
          </cell>
          <cell r="V13">
            <v>1.4210526315789476</v>
          </cell>
          <cell r="W13">
            <v>1.4210526315789476</v>
          </cell>
          <cell r="X13">
            <v>1.4210526315789476</v>
          </cell>
          <cell r="Y13">
            <v>1.4210526315789476</v>
          </cell>
          <cell r="Z13">
            <v>1.4210526315789476</v>
          </cell>
          <cell r="AA13">
            <v>1.4210526315789476</v>
          </cell>
          <cell r="AB13">
            <v>1.5263157894736843</v>
          </cell>
          <cell r="AC13">
            <v>1.5263157894736843</v>
          </cell>
          <cell r="AD13">
            <v>1.5263157894736843</v>
          </cell>
          <cell r="AE13">
            <v>1.5263157894736843</v>
          </cell>
          <cell r="AF13">
            <v>1.5263157894736843</v>
          </cell>
          <cell r="AG13">
            <v>1.5263157894736843</v>
          </cell>
          <cell r="AH13">
            <v>1.5263157894736843</v>
          </cell>
          <cell r="AI13">
            <v>1.5263157894736843</v>
          </cell>
          <cell r="AJ13">
            <v>1.5263157894736843</v>
          </cell>
          <cell r="AK13">
            <v>1.5263157894736843</v>
          </cell>
          <cell r="AL13">
            <v>1.5263157894736843</v>
          </cell>
          <cell r="AM13">
            <v>1.5263157894736843</v>
          </cell>
          <cell r="AN13">
            <v>1.5263157894736843</v>
          </cell>
          <cell r="AO13">
            <v>1.5263157894736843</v>
          </cell>
          <cell r="AP13">
            <v>1.5263157894736843</v>
          </cell>
          <cell r="AQ13">
            <v>1.5263157894736843</v>
          </cell>
          <cell r="AR13">
            <v>1.5263157894736843</v>
          </cell>
          <cell r="AS13">
            <v>1.5263157894736843</v>
          </cell>
          <cell r="AT13">
            <v>1.5263157894736843</v>
          </cell>
          <cell r="AU13">
            <v>1.5263157894736843</v>
          </cell>
          <cell r="AV13">
            <v>1.5263157894736843</v>
          </cell>
          <cell r="AW13">
            <v>1.5263157894736843</v>
          </cell>
          <cell r="AX13">
            <v>1.5263157894736843</v>
          </cell>
          <cell r="AY13">
            <v>1.5263157894736843</v>
          </cell>
          <cell r="AZ13">
            <v>1.5263157894736843</v>
          </cell>
          <cell r="BA13">
            <v>1.5263157894736843</v>
          </cell>
          <cell r="BB13">
            <v>1.5263157894736843</v>
          </cell>
          <cell r="BC13">
            <v>1.526315789473684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fiche"/>
      <sheetName val="correct"/>
      <sheetName val="corporate"/>
      <sheetName val="PGPO"/>
      <sheetName val="PGP"/>
      <sheetName val="CPCAV3"/>
      <sheetName val="base CVM"/>
      <sheetName val="Fiche CVM"/>
      <sheetName val="base pol viny"/>
      <sheetName val="fiche pol viny"/>
      <sheetName val="base compounds"/>
      <sheetName val="fiche compounds"/>
      <sheetName val="base tubes"/>
      <sheetName val="fiche tubes"/>
      <sheetName val="base fertil"/>
      <sheetName val="fiche ENGRO3"/>
      <sheetName val="FLOXC3"/>
      <sheetName val="ACRPM3"/>
      <sheetName val="thpo"/>
      <sheetName val="siruf"/>
      <sheetName val="PTFOF3"/>
      <sheetName val="IPP1"/>
      <sheetName val="base chloro"/>
      <sheetName val="fiche chloro"/>
      <sheetName val="dcvs-cvm"/>
      <sheetName val="base thio"/>
      <sheetName val="fiche THIOC3"/>
      <sheetName val="base fluo"/>
      <sheetName val="fiche fluo"/>
      <sheetName val="base péro"/>
      <sheetName val="fiche PEROX3"/>
      <sheetName val="base inter"/>
      <sheetName val="fiche inter"/>
      <sheetName val="base resi"/>
      <sheetName val="fiche RUFOR3"/>
      <sheetName val="base specind"/>
      <sheetName val="fiche SINDU3"/>
      <sheetName val="base atotech"/>
      <sheetName val="fiche METAL3"/>
      <sheetName val="base polytec"/>
      <sheetName val="fiche polytec"/>
      <sheetName val="base polyfon"/>
      <sheetName val="fiche polyfon"/>
      <sheetName val="base polyacry"/>
      <sheetName val="fiche polyacry"/>
      <sheetName val="base films"/>
      <sheetName val="fiche films"/>
      <sheetName val="SPEC"/>
      <sheetName val="base adhésifs"/>
      <sheetName val="fiche ADHES3"/>
    </sheetNames>
    <sheetDataSet>
      <sheetData sheetId="0" refreshError="1">
        <row r="1">
          <cell r="F1">
            <v>36526</v>
          </cell>
        </row>
        <row r="2">
          <cell r="F2">
            <v>3667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</sheetNames>
    <sheetDataSet>
      <sheetData sheetId="0">
        <row r="7">
          <cell r="F7" t="str">
            <v>ACTUAL</v>
          </cell>
        </row>
        <row r="9">
          <cell r="G9" t="str">
            <v>2013</v>
          </cell>
        </row>
      </sheetData>
      <sheetData sheetId="1" refreshError="1"/>
      <sheetData sheetId="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Page"/>
      <sheetName val="OldBank"/>
      <sheetName val="CFC1"/>
      <sheetName val="CFC2"/>
      <sheetName val="Financials"/>
      <sheetName val="Cash Flow"/>
      <sheetName val="Avail 1130"/>
      <sheetName val="Est Avail 0228"/>
      <sheetName val="Receivable"/>
      <sheetName val="Inventory"/>
      <sheetName val="FixedAssets"/>
      <sheetName val="Payables"/>
      <sheetName val="Avail Projection"/>
      <sheetName val="Yield"/>
      <sheetName val="CLA"/>
      <sheetName val="CIC"/>
      <sheetName val="UBC_DATA_REP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cenario Retail leaves"/>
    </sheetNames>
    <sheetDataSet>
      <sheetData sheetId="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y List"/>
      <sheetName val="Chk Ent"/>
      <sheetName val="CORE check"/>
      <sheetName val="Bal Sheet"/>
      <sheetName val="Short CMO"/>
      <sheetName val="Total checks (2)"/>
      <sheetName val="All Entities (4)"/>
      <sheetName val="All Entities (3)"/>
      <sheetName val="Total checks"/>
      <sheetName val="Activity Variable"/>
      <sheetName val="Res&amp;DRAF"/>
      <sheetName val="Years (cmo)"/>
      <sheetName val="All Entities v2"/>
      <sheetName val="Activity"/>
      <sheetName val="Years"/>
      <sheetName val="All Entities v2 (2)"/>
    </sheetNames>
    <sheetDataSet>
      <sheetData sheetId="0">
        <row r="2">
          <cell r="B2" t="str">
            <v>CV Limited</v>
          </cell>
        </row>
        <row r="3">
          <cell r="B3" t="str">
            <v>CV Kunstharze</v>
          </cell>
        </row>
        <row r="4">
          <cell r="B4" t="str">
            <v>CV France</v>
          </cell>
        </row>
        <row r="5">
          <cell r="B5" t="str">
            <v>CV Iberica</v>
          </cell>
        </row>
        <row r="6">
          <cell r="B6" t="str">
            <v>CV Italia</v>
          </cell>
        </row>
        <row r="7">
          <cell r="B7" t="str">
            <v>CCP</v>
          </cell>
        </row>
        <row r="8">
          <cell r="B8" t="str">
            <v>Canada Plastics</v>
          </cell>
        </row>
        <row r="9">
          <cell r="B9" t="str">
            <v>Sartomer</v>
          </cell>
        </row>
        <row r="10">
          <cell r="B10" t="str">
            <v>TCI</v>
          </cell>
        </row>
        <row r="11">
          <cell r="B11" t="str">
            <v>South Africa</v>
          </cell>
        </row>
        <row r="12">
          <cell r="B12" t="str">
            <v>CV do Brasil</v>
          </cell>
        </row>
        <row r="13">
          <cell r="B13" t="str">
            <v>CV Korea</v>
          </cell>
        </row>
        <row r="14">
          <cell r="B14" t="str">
            <v>CV Malaysia</v>
          </cell>
        </row>
        <row r="15">
          <cell r="B15" t="str">
            <v>Coates Goodwill</v>
          </cell>
        </row>
        <row r="16">
          <cell r="B16" t="str">
            <v>Div Con Ad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Entry"/>
      <sheetName val="Unit Packaging costs"/>
      <sheetName val="May zz50 data and entry"/>
      <sheetName val="April zz50 data and ent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Volume"/>
      <sheetName val="Volume grafiek"/>
      <sheetName val="maa Antw"/>
      <sheetName val="maa Brux"/>
      <sheetName val="maa Char"/>
      <sheetName val="maa Gand"/>
      <sheetName val="maa Liège"/>
      <sheetName val="Meca"/>
      <sheetName val="Meca_gr"/>
      <sheetName val="Volumevergelijk"/>
      <sheetName val="Vol vergelijk CTI"/>
    </sheetNames>
    <sheetDataSet>
      <sheetData sheetId="0" refreshError="1">
        <row r="1">
          <cell r="A1" t="str">
            <v>FN</v>
          </cell>
        </row>
        <row r="2">
          <cell r="E2" t="str">
            <v>mio</v>
          </cell>
          <cell r="F2" t="str">
            <v>mio</v>
          </cell>
          <cell r="G2" t="str">
            <v>mio</v>
          </cell>
          <cell r="H2" t="str">
            <v>mio</v>
          </cell>
        </row>
        <row r="3">
          <cell r="A3" t="str">
            <v>AVCS</v>
          </cell>
          <cell r="D3" t="str">
            <v>ytd</v>
          </cell>
          <cell r="E3" t="str">
            <v>Q1</v>
          </cell>
          <cell r="F3" t="str">
            <v>Q2</v>
          </cell>
          <cell r="G3" t="str">
            <v>Q3</v>
          </cell>
          <cell r="H3" t="str">
            <v>Q4</v>
          </cell>
        </row>
        <row r="5">
          <cell r="A5" t="str">
            <v>Antwerpen X</v>
          </cell>
          <cell r="D5" t="e">
            <v>#REF!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</row>
        <row r="6">
          <cell r="A6" t="str">
            <v>Brussel X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</row>
        <row r="7">
          <cell r="A7" t="str">
            <v>Charleroi X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</row>
        <row r="8">
          <cell r="A8" t="str">
            <v>Gent X</v>
          </cell>
          <cell r="D8" t="e">
            <v>#REF!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</row>
        <row r="9">
          <cell r="A9" t="str">
            <v>Liège X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</row>
        <row r="10">
          <cell r="D10" t="e">
            <v>#REF!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</row>
        <row r="11">
          <cell r="A11" t="str">
            <v>meca  NF</v>
          </cell>
        </row>
        <row r="12">
          <cell r="A12" t="str">
            <v>Antwerpen X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</row>
        <row r="13">
          <cell r="A13" t="str">
            <v>Brussel X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</row>
        <row r="14">
          <cell r="A14" t="str">
            <v>Charleroi X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</row>
        <row r="15">
          <cell r="A15" t="str">
            <v>Gent X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</row>
        <row r="16">
          <cell r="A16" t="str">
            <v>Liège X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</row>
        <row r="17"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</row>
        <row r="18">
          <cell r="A18" t="str">
            <v>% meca  NF</v>
          </cell>
        </row>
        <row r="19">
          <cell r="A19" t="str">
            <v>Antwerpen X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</row>
        <row r="20">
          <cell r="A20" t="str">
            <v>Brussel X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</row>
        <row r="21">
          <cell r="A21" t="str">
            <v>Charleroi X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</row>
        <row r="22">
          <cell r="A22" t="str">
            <v>Gent X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</row>
        <row r="23">
          <cell r="A23" t="str">
            <v>Liège X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</row>
        <row r="24"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</row>
        <row r="25">
          <cell r="A25" t="str">
            <v>% Video  NF</v>
          </cell>
        </row>
        <row r="26">
          <cell r="A26" t="str">
            <v>Antwerpen X</v>
          </cell>
        </row>
        <row r="27">
          <cell r="A27" t="str">
            <v>Brussel X</v>
          </cell>
        </row>
        <row r="28">
          <cell r="A28" t="str">
            <v>Charleroi X</v>
          </cell>
        </row>
        <row r="29">
          <cell r="A29" t="str">
            <v>Gent X</v>
          </cell>
        </row>
        <row r="30">
          <cell r="A30" t="str">
            <v>Liège X</v>
          </cell>
        </row>
        <row r="56">
          <cell r="A56" t="str">
            <v>GF</v>
          </cell>
        </row>
        <row r="59">
          <cell r="E59" t="str">
            <v>mio</v>
          </cell>
          <cell r="F59" t="str">
            <v>mio</v>
          </cell>
          <cell r="G59" t="str">
            <v>mio</v>
          </cell>
          <cell r="H59" t="str">
            <v>mio</v>
          </cell>
        </row>
        <row r="60">
          <cell r="D60" t="str">
            <v>ytd</v>
          </cell>
          <cell r="E60" t="str">
            <v>Q1</v>
          </cell>
          <cell r="F60" t="str">
            <v>Q2</v>
          </cell>
          <cell r="G60" t="str">
            <v>Q3</v>
          </cell>
          <cell r="H60" t="str">
            <v>Q4</v>
          </cell>
        </row>
        <row r="62">
          <cell r="A62" t="str">
            <v>Antwerpen X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</row>
        <row r="63">
          <cell r="A63" t="str">
            <v>Brussel X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</row>
        <row r="64">
          <cell r="A64" t="str">
            <v>Charleroi X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</row>
        <row r="65">
          <cell r="A65" t="str">
            <v>Gent X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</row>
        <row r="66">
          <cell r="A66" t="str">
            <v>Liège X</v>
          </cell>
          <cell r="D66" t="e">
            <v>#REF!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</row>
        <row r="67">
          <cell r="D67" t="e">
            <v>#REF!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</row>
        <row r="69">
          <cell r="A69" t="str">
            <v>meca  GF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</row>
        <row r="70">
          <cell r="A70" t="str">
            <v>Antwerpen X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</row>
        <row r="71">
          <cell r="A71" t="str">
            <v>Brussel X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</row>
        <row r="72">
          <cell r="A72" t="str">
            <v>Charleroi X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</row>
        <row r="73">
          <cell r="A73" t="str">
            <v>Gent X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</row>
        <row r="74">
          <cell r="A74" t="str">
            <v>Liège X</v>
          </cell>
          <cell r="D74" t="e">
            <v>#REF!</v>
          </cell>
          <cell r="E74" t="e">
            <v>#REF!</v>
          </cell>
          <cell r="F74" t="e">
            <v>#REF!</v>
          </cell>
          <cell r="G74" t="e">
            <v>#REF!</v>
          </cell>
          <cell r="H74" t="e">
            <v>#REF!</v>
          </cell>
        </row>
        <row r="75">
          <cell r="D75" t="e">
            <v>#REF!</v>
          </cell>
        </row>
        <row r="76">
          <cell r="A76" t="str">
            <v>% meca  GF</v>
          </cell>
        </row>
        <row r="77">
          <cell r="A77" t="str">
            <v>Antwerpen X</v>
          </cell>
          <cell r="D77" t="e">
            <v>#REF!</v>
          </cell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</row>
        <row r="78">
          <cell r="A78" t="str">
            <v>Brussel X</v>
          </cell>
          <cell r="C78" t="str">
            <v xml:space="preserve">  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</row>
        <row r="79">
          <cell r="A79" t="str">
            <v>Charleroi X</v>
          </cell>
          <cell r="D79" t="e">
            <v>#REF!</v>
          </cell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</row>
        <row r="80">
          <cell r="A80" t="str">
            <v>Gent X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</row>
        <row r="81">
          <cell r="A81" t="str">
            <v>Liège X</v>
          </cell>
          <cell r="D81" t="e">
            <v>#REF!</v>
          </cell>
          <cell r="E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</row>
        <row r="83">
          <cell r="A83" t="str">
            <v>% Video GF</v>
          </cell>
        </row>
        <row r="84">
          <cell r="A84" t="str">
            <v>Antwerpen X</v>
          </cell>
        </row>
        <row r="85">
          <cell r="A85" t="str">
            <v>Brussel X</v>
          </cell>
        </row>
        <row r="86">
          <cell r="A86" t="str">
            <v>Charleroi X</v>
          </cell>
        </row>
        <row r="87">
          <cell r="A87" t="str">
            <v>Gent X</v>
          </cell>
        </row>
        <row r="88">
          <cell r="A88" t="str">
            <v>Liège X</v>
          </cell>
        </row>
        <row r="113">
          <cell r="A113" t="str">
            <v>GP</v>
          </cell>
        </row>
        <row r="116">
          <cell r="E116" t="str">
            <v>mio</v>
          </cell>
          <cell r="F116" t="str">
            <v>mio</v>
          </cell>
          <cell r="G116" t="str">
            <v>mio</v>
          </cell>
          <cell r="H116" t="str">
            <v>mio</v>
          </cell>
        </row>
        <row r="117">
          <cell r="D117" t="str">
            <v>ytd</v>
          </cell>
          <cell r="E117" t="str">
            <v>Q1</v>
          </cell>
          <cell r="F117" t="str">
            <v>Q2</v>
          </cell>
          <cell r="G117" t="str">
            <v>Q3</v>
          </cell>
          <cell r="H117" t="str">
            <v>Q4</v>
          </cell>
        </row>
        <row r="119">
          <cell r="A119" t="str">
            <v>Antwerpen X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</row>
        <row r="120">
          <cell r="A120" t="str">
            <v>Brussel X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</row>
        <row r="121">
          <cell r="A121" t="str">
            <v>Charleroi X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</row>
        <row r="122">
          <cell r="A122" t="str">
            <v>Gent X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</row>
        <row r="123">
          <cell r="A123" t="str">
            <v>Liège X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</row>
        <row r="124"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</row>
        <row r="126">
          <cell r="A126" t="str">
            <v>meca GP</v>
          </cell>
        </row>
        <row r="127">
          <cell r="A127" t="str">
            <v>Antwerpen X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</row>
        <row r="128">
          <cell r="A128" t="str">
            <v>Brussel X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</row>
        <row r="129">
          <cell r="A129" t="str">
            <v>Charleroi X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</row>
        <row r="130">
          <cell r="A130" t="str">
            <v>Gent X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</row>
        <row r="131">
          <cell r="A131" t="str">
            <v>Liège X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</row>
        <row r="132"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</row>
        <row r="133">
          <cell r="A133" t="str">
            <v>% meca GP</v>
          </cell>
        </row>
        <row r="134">
          <cell r="A134" t="str">
            <v>Antwerpen X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</row>
        <row r="135">
          <cell r="A135" t="str">
            <v>Brussel X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</row>
        <row r="136">
          <cell r="A136" t="str">
            <v>Charleroi X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</row>
        <row r="137">
          <cell r="A137" t="str">
            <v>Gent X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</row>
        <row r="138">
          <cell r="A138" t="str">
            <v>Liège X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nks in 16 TD E02 AR Existence"/>
      <sheetName val="Data validation"/>
      <sheetName val="CRITERIA1"/>
      <sheetName val="Journal 1"/>
      <sheetName val="Sheet2"/>
      <sheetName val="Jan to Sep 2015"/>
      <sheetName val="取纏"/>
      <sheetName val="想定価格"/>
      <sheetName val="Data"/>
      <sheetName val="NEWDRAW"/>
      <sheetName val="DATA LISTS"/>
      <sheetName val="DATA_REFERENCE"/>
      <sheetName val="UnitWght"/>
      <sheetName val="Restraint Summary Extended - Mu"/>
      <sheetName val="Budget Weight Instructions A"/>
      <sheetName val="ANALISIS"/>
      <sheetName val="EFICIENCIAS"/>
      <sheetName val="REG.REVIS."/>
      <sheetName val="ANALISIS "/>
      <sheetName val="Testing"/>
      <sheetName val="BASE"/>
      <sheetName val="BOQ"/>
      <sheetName val="Hoja4"/>
      <sheetName val="Accesorios"/>
      <sheetName val="fittings"/>
      <sheetName val="CS"/>
      <sheetName val="Concrete"/>
      <sheetName val="CooperPipe"/>
      <sheetName val="CooperTubing"/>
      <sheetName val="Duct"/>
      <sheetName val="FRPPipe"/>
      <sheetName val="pipeHDPE"/>
      <sheetName val="PipePVC"/>
      <sheetName val="PipePVCPeru"/>
      <sheetName val="Hose"/>
      <sheetName val="SSteelPipe"/>
      <sheetName val="Pump Calcs"/>
      <sheetName val="Fluid"/>
      <sheetName val="Rouhness"/>
      <sheetName val="Material"/>
      <sheetName val="tank1"/>
      <sheetName val="conv"/>
      <sheetName val="steel"/>
      <sheetName val="DATOS DE CAMPO"/>
      <sheetName val="Misc"/>
      <sheetName val="DAT"/>
      <sheetName val="Propuesta"/>
      <sheetName val="REG_REVIS_"/>
      <sheetName val="ANALISIS_"/>
      <sheetName val="Programa Producción"/>
      <sheetName val="Sheet3"/>
      <sheetName val="Detail"/>
      <sheetName val="작성기준"/>
      <sheetName val="Estimate"/>
      <sheetName val="Base_Data"/>
      <sheetName val="예산"/>
      <sheetName val="Qty"/>
      <sheetName val="내역"/>
      <sheetName val="Correlation Summary"/>
      <sheetName val="{AR}01"/>
      <sheetName val="syt"/>
    </sheetNames>
    <sheetDataSet>
      <sheetData sheetId="0" refreshError="1">
        <row r="1">
          <cell r="A1" t="str">
            <v>Please Select your Name in the Box Below</v>
          </cell>
        </row>
        <row r="2">
          <cell r="A2" t="str">
            <v>Manders, Lucas - NL010037145</v>
          </cell>
        </row>
        <row r="3">
          <cell r="A3" t="str">
            <v>(All)</v>
          </cell>
        </row>
        <row r="4">
          <cell r="A4" t="str">
            <v>(All)</v>
          </cell>
        </row>
        <row r="5">
          <cell r="A5" t="str">
            <v>(All)</v>
          </cell>
        </row>
        <row r="6">
          <cell r="A6" t="str">
            <v>(All)</v>
          </cell>
        </row>
        <row r="7">
          <cell r="A7" t="str">
            <v>(All)</v>
          </cell>
          <cell r="B7" t="str">
            <v>(All)</v>
          </cell>
          <cell r="C7" t="str">
            <v/>
          </cell>
          <cell r="D7" t="str">
            <v/>
          </cell>
          <cell r="E7" t="str">
            <v/>
          </cell>
        </row>
        <row r="8">
          <cell r="A8" t="str">
            <v>(All)</v>
          </cell>
          <cell r="B8" t="str">
            <v>(All)</v>
          </cell>
          <cell r="C8" t="str">
            <v/>
          </cell>
          <cell r="D8" t="str">
            <v/>
          </cell>
          <cell r="E8" t="str">
            <v/>
          </cell>
        </row>
        <row r="9">
          <cell r="A9" t="str">
            <v>(All)</v>
          </cell>
          <cell r="B9" t="str">
            <v>(All)</v>
          </cell>
          <cell r="C9" t="str">
            <v/>
          </cell>
          <cell r="D9" t="str">
            <v/>
          </cell>
          <cell r="E9" t="str">
            <v/>
          </cell>
        </row>
        <row r="10">
          <cell r="A10" t="str">
            <v>(All)</v>
          </cell>
        </row>
        <row r="11">
          <cell r="A11" t="str">
            <v>(All)</v>
          </cell>
        </row>
        <row r="12">
          <cell r="A12" t="str">
            <v>(All)</v>
          </cell>
        </row>
        <row r="13">
          <cell r="A13" t="str">
            <v>(All)</v>
          </cell>
        </row>
        <row r="14">
          <cell r="A14" t="str">
            <v>(All)</v>
          </cell>
        </row>
        <row r="15">
          <cell r="A15" t="str">
            <v>(All)</v>
          </cell>
        </row>
        <row r="16">
          <cell r="A16" t="str">
            <v>(All)</v>
          </cell>
        </row>
        <row r="17">
          <cell r="A17" t="str">
            <v>(All)</v>
          </cell>
        </row>
        <row r="18">
          <cell r="A18" t="str">
            <v>(All)</v>
          </cell>
        </row>
        <row r="19">
          <cell r="A19" t="str">
            <v>(All)</v>
          </cell>
        </row>
        <row r="20">
          <cell r="A20" t="str">
            <v>(All)</v>
          </cell>
        </row>
        <row r="21">
          <cell r="A21" t="str">
            <v>(All)</v>
          </cell>
        </row>
        <row r="22">
          <cell r="A22" t="str">
            <v>(All)</v>
          </cell>
        </row>
        <row r="23">
          <cell r="A23" t="str">
            <v>(All)</v>
          </cell>
        </row>
        <row r="24">
          <cell r="A24" t="str">
            <v>(All)</v>
          </cell>
        </row>
        <row r="25">
          <cell r="A25" t="str">
            <v>(All)</v>
          </cell>
        </row>
        <row r="26">
          <cell r="A26" t="str">
            <v>(All)</v>
          </cell>
        </row>
        <row r="27">
          <cell r="A27" t="str">
            <v>Total Fees &amp; Comms - Service Related</v>
          </cell>
        </row>
        <row r="28">
          <cell r="A28" t="str">
            <v>Other Income</v>
          </cell>
        </row>
        <row r="29">
          <cell r="A29" t="str">
            <v>Non Interest Income</v>
          </cell>
        </row>
      </sheetData>
      <sheetData sheetId="1">
        <row r="1">
          <cell r="A1" t="str">
            <v>Sheet</v>
          </cell>
        </row>
      </sheetData>
      <sheetData sheetId="2" refreshError="1"/>
      <sheetData sheetId="3" refreshError="1"/>
      <sheetData sheetId="4">
        <row r="1">
          <cell r="A1">
            <v>1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&amp;L"/>
      <sheetName val="P&amp;L (a)"/>
      <sheetName val="P&amp;L (b)"/>
      <sheetName val="P&amp;L (c)"/>
      <sheetName val="P&amp;L (d)"/>
      <sheetName val="Sales"/>
      <sheetName val="Margin"/>
      <sheetName val="COGS"/>
      <sheetName val="FTE"/>
      <sheetName val="FTE by BU"/>
      <sheetName val="MSO - Region"/>
      <sheetName val="MSO - Process"/>
      <sheetName val="MSO - FTE"/>
      <sheetName val="FTEdataMSO"/>
      <sheetName val="PLdataMSO"/>
      <sheetName val="Hidden"/>
      <sheetName val="MSO - Region (2)"/>
    </sheetNames>
    <sheetDataSet>
      <sheetData sheetId="0" refreshError="1">
        <row r="13">
          <cell r="D13" t="str">
            <v>E_DUM</v>
          </cell>
          <cell r="F13" t="str">
            <v>E_DUM</v>
          </cell>
          <cell r="H13" t="str">
            <v>E_DUM</v>
          </cell>
          <cell r="J13" t="str">
            <v>E_DU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0">
          <cell r="I20" t="str">
            <v>OPSOPERATINGINCOME</v>
          </cell>
          <cell r="K20">
            <v>105435038.15000001</v>
          </cell>
          <cell r="L20">
            <v>105583519.982434</v>
          </cell>
          <cell r="M20">
            <v>105846155.256944</v>
          </cell>
          <cell r="N20">
            <v>101127106.43830401</v>
          </cell>
          <cell r="O20">
            <v>408222528.55091101</v>
          </cell>
          <cell r="P20">
            <v>412557847.16187602</v>
          </cell>
          <cell r="Q20">
            <v>409099431.75837398</v>
          </cell>
          <cell r="R20">
            <v>408072413.65605599</v>
          </cell>
        </row>
        <row r="21">
          <cell r="I21" t="str">
            <v>OPSA60</v>
          </cell>
          <cell r="K21">
            <v>278.92</v>
          </cell>
          <cell r="L21">
            <v>11632823.454850599</v>
          </cell>
          <cell r="N21">
            <v>3217.42</v>
          </cell>
          <cell r="O21">
            <v>278.92</v>
          </cell>
          <cell r="P21">
            <v>11632823.454850599</v>
          </cell>
          <cell r="Q21">
            <v>0</v>
          </cell>
          <cell r="R21">
            <v>4138.5</v>
          </cell>
        </row>
        <row r="22">
          <cell r="I22" t="str">
            <v>OPSA61</v>
          </cell>
          <cell r="K22">
            <v>13639957.17</v>
          </cell>
          <cell r="L22">
            <v>14345408.557651199</v>
          </cell>
          <cell r="M22">
            <v>14727721.0076779</v>
          </cell>
          <cell r="N22">
            <v>12847829.01</v>
          </cell>
          <cell r="O22">
            <v>55591446.700000003</v>
          </cell>
          <cell r="P22">
            <v>57616269.0822924</v>
          </cell>
          <cell r="Q22">
            <v>56854535.816415101</v>
          </cell>
          <cell r="R22">
            <v>51799259.649999999</v>
          </cell>
        </row>
        <row r="23">
          <cell r="I23" t="str">
            <v>OPSA6171</v>
          </cell>
          <cell r="K23">
            <v>1953565.92</v>
          </cell>
          <cell r="L23">
            <v>2063632.06118679</v>
          </cell>
          <cell r="M23">
            <v>2023273.6260812799</v>
          </cell>
          <cell r="N23">
            <v>1691664.87</v>
          </cell>
          <cell r="O23">
            <v>7920801.5700000003</v>
          </cell>
          <cell r="P23">
            <v>8344741.9544963902</v>
          </cell>
          <cell r="Q23">
            <v>8068878.87003549</v>
          </cell>
          <cell r="R23">
            <v>7310336.6200000001</v>
          </cell>
        </row>
        <row r="24">
          <cell r="I24" t="str">
            <v>OPSA62</v>
          </cell>
          <cell r="K24">
            <v>64292325.169999897</v>
          </cell>
          <cell r="L24">
            <v>66851475.853162102</v>
          </cell>
          <cell r="M24">
            <v>66529960.102141</v>
          </cell>
          <cell r="N24">
            <v>64590688.399999999</v>
          </cell>
          <cell r="O24">
            <v>265913242.72999999</v>
          </cell>
          <cell r="P24">
            <v>265999345.987095</v>
          </cell>
          <cell r="Q24">
            <v>267180499.89913499</v>
          </cell>
          <cell r="R24">
            <v>265717373.27000001</v>
          </cell>
        </row>
        <row r="25">
          <cell r="I25" t="str">
            <v>OPSEBIT</v>
          </cell>
          <cell r="K25">
            <v>8911637.2100000996</v>
          </cell>
          <cell r="L25">
            <v>5593360.1203228403</v>
          </cell>
          <cell r="M25">
            <v>5682015.7762028696</v>
          </cell>
          <cell r="N25">
            <v>5603117.75937232</v>
          </cell>
          <cell r="O25">
            <v>12328763.340911301</v>
          </cell>
          <cell r="P25">
            <v>12775184.253584599</v>
          </cell>
          <cell r="Q25">
            <v>10074369.480547599</v>
          </cell>
          <cell r="R25">
            <v>16536380.253734799</v>
          </cell>
        </row>
        <row r="26">
          <cell r="I26" t="str">
            <v>OPSA960</v>
          </cell>
          <cell r="K26">
            <v>105338158.73</v>
          </cell>
          <cell r="L26">
            <v>105528020.982434</v>
          </cell>
          <cell r="M26">
            <v>105796456.238562</v>
          </cell>
          <cell r="N26">
            <v>101051469.82830399</v>
          </cell>
          <cell r="O26">
            <v>407925144.88091099</v>
          </cell>
          <cell r="P26">
            <v>412225791.89479202</v>
          </cell>
          <cell r="Q26">
            <v>408883558.617773</v>
          </cell>
          <cell r="R26">
            <v>407654523.53605598</v>
          </cell>
        </row>
        <row r="27">
          <cell r="I27" t="str">
            <v>OPSA860</v>
          </cell>
          <cell r="K27">
            <v>16398734.65</v>
          </cell>
          <cell r="L27">
            <v>16645366.9525641</v>
          </cell>
          <cell r="M27">
            <v>16737758.5986479</v>
          </cell>
          <cell r="N27">
            <v>15878222.498932</v>
          </cell>
          <cell r="O27">
            <v>65742201.149999999</v>
          </cell>
          <cell r="P27">
            <v>67617113.514353305</v>
          </cell>
          <cell r="Q27">
            <v>66481939.229990199</v>
          </cell>
          <cell r="R27">
            <v>64849041.7023215</v>
          </cell>
        </row>
        <row r="28">
          <cell r="I28" t="str">
            <v>OPSA64</v>
          </cell>
          <cell r="K28">
            <v>53691.1</v>
          </cell>
          <cell r="L28">
            <v>43237.21</v>
          </cell>
          <cell r="M28">
            <v>88275.452000000005</v>
          </cell>
          <cell r="N28">
            <v>58780.06</v>
          </cell>
          <cell r="O28">
            <v>296327.28999999998</v>
          </cell>
          <cell r="P28">
            <v>172948.84</v>
          </cell>
          <cell r="Q28">
            <v>329183.59399999998</v>
          </cell>
          <cell r="R28">
            <v>360370.3</v>
          </cell>
        </row>
        <row r="29">
          <cell r="I29" t="str">
            <v>OPSA635</v>
          </cell>
          <cell r="K29">
            <v>-832.57999999999799</v>
          </cell>
          <cell r="L29">
            <v>45632.189999998998</v>
          </cell>
          <cell r="N29">
            <v>-813.48999999999705</v>
          </cell>
          <cell r="O29">
            <v>-3332.32</v>
          </cell>
          <cell r="P29">
            <v>45632.189999998998</v>
          </cell>
          <cell r="Q29">
            <v>-1667.16</v>
          </cell>
          <cell r="R29">
            <v>-3236.20999999999</v>
          </cell>
        </row>
        <row r="30">
          <cell r="I30" t="str">
            <v>OPSEXTERNALREVENUES</v>
          </cell>
          <cell r="K30">
            <v>96879.420000000202</v>
          </cell>
          <cell r="L30">
            <v>55499</v>
          </cell>
          <cell r="M30">
            <v>49699.018382365102</v>
          </cell>
          <cell r="N30">
            <v>75636.609999999899</v>
          </cell>
          <cell r="O30">
            <v>297383.67</v>
          </cell>
          <cell r="P30">
            <v>332055.26708372001</v>
          </cell>
          <cell r="Q30">
            <v>215873.14060037001</v>
          </cell>
          <cell r="R30">
            <v>417890.12</v>
          </cell>
        </row>
        <row r="31">
          <cell r="I31" t="str">
            <v>MSO_C_BUOPERATINGINCOME</v>
          </cell>
          <cell r="K31">
            <v>101197764.84</v>
          </cell>
          <cell r="L31">
            <v>101419303.353653</v>
          </cell>
          <cell r="M31">
            <v>101689704.775151</v>
          </cell>
          <cell r="N31">
            <v>98471526.400298297</v>
          </cell>
          <cell r="O31">
            <v>392005854.47091103</v>
          </cell>
          <cell r="P31">
            <v>396442197.284073</v>
          </cell>
          <cell r="Q31">
            <v>392942668.30398899</v>
          </cell>
          <cell r="R31">
            <v>395967368.411883</v>
          </cell>
        </row>
        <row r="32">
          <cell r="I32" t="str">
            <v>MSO_C_BUA60</v>
          </cell>
          <cell r="K32">
            <v>0</v>
          </cell>
          <cell r="L32">
            <v>14559.562720100001</v>
          </cell>
          <cell r="N32">
            <v>2998.51</v>
          </cell>
          <cell r="O32">
            <v>0</v>
          </cell>
          <cell r="P32">
            <v>14559.562720100001</v>
          </cell>
          <cell r="Q32">
            <v>0</v>
          </cell>
          <cell r="R32">
            <v>2676.8</v>
          </cell>
        </row>
        <row r="33">
          <cell r="I33" t="str">
            <v>MSO_C_BUA61</v>
          </cell>
          <cell r="K33">
            <v>1531315.15</v>
          </cell>
          <cell r="L33">
            <v>1858665.98896899</v>
          </cell>
          <cell r="M33">
            <v>1855854.3434752999</v>
          </cell>
          <cell r="N33">
            <v>1985208.38</v>
          </cell>
          <cell r="O33">
            <v>8348221</v>
          </cell>
          <cell r="P33">
            <v>7502482.9323745295</v>
          </cell>
          <cell r="Q33">
            <v>7732294.2172133699</v>
          </cell>
          <cell r="R33">
            <v>7231378.8799999999</v>
          </cell>
        </row>
        <row r="34">
          <cell r="I34" t="str">
            <v>MSO_C_BUA6171</v>
          </cell>
          <cell r="K34">
            <v>17628.78</v>
          </cell>
          <cell r="L34">
            <v>8202.6</v>
          </cell>
          <cell r="M34">
            <v>6950.8441199999997</v>
          </cell>
          <cell r="N34">
            <v>29013.93</v>
          </cell>
          <cell r="O34">
            <v>64736.4</v>
          </cell>
          <cell r="P34">
            <v>16405.2</v>
          </cell>
          <cell r="Q34">
            <v>46560.358240000001</v>
          </cell>
          <cell r="R34">
            <v>177745.33</v>
          </cell>
        </row>
        <row r="35">
          <cell r="I35" t="str">
            <v>MSO_C_BUA62</v>
          </cell>
          <cell r="K35">
            <v>1775606.82</v>
          </cell>
          <cell r="L35">
            <v>2045676.06385788</v>
          </cell>
          <cell r="M35">
            <v>2086926.5089916701</v>
          </cell>
          <cell r="N35">
            <v>1731587.43</v>
          </cell>
          <cell r="O35">
            <v>7384159.5099999998</v>
          </cell>
          <cell r="P35">
            <v>8137534.3092066599</v>
          </cell>
          <cell r="Q35">
            <v>7947415.6047032299</v>
          </cell>
          <cell r="R35">
            <v>6561100.6900000004</v>
          </cell>
        </row>
        <row r="36">
          <cell r="I36" t="str">
            <v>MSO_C_BUEBIT</v>
          </cell>
          <cell r="K36">
            <v>91520964.430000007</v>
          </cell>
          <cell r="L36">
            <v>90620418.106697395</v>
          </cell>
          <cell r="M36">
            <v>90796076.247244596</v>
          </cell>
          <cell r="N36">
            <v>88967581.722225204</v>
          </cell>
          <cell r="O36">
            <v>350784507.96091098</v>
          </cell>
          <cell r="P36">
            <v>352792602.17831802</v>
          </cell>
          <cell r="Q36">
            <v>350510159.77294898</v>
          </cell>
          <cell r="R36">
            <v>358348070.03959</v>
          </cell>
        </row>
        <row r="37">
          <cell r="I37" t="str">
            <v>MSO_C_BUA960</v>
          </cell>
          <cell r="K37">
            <v>101137296.23999999</v>
          </cell>
          <cell r="L37">
            <v>101399803.353653</v>
          </cell>
          <cell r="M37">
            <v>101670204.775151</v>
          </cell>
          <cell r="N37">
            <v>98443781.300298303</v>
          </cell>
          <cell r="O37">
            <v>391864186.370911</v>
          </cell>
          <cell r="P37">
            <v>396364197.284073</v>
          </cell>
          <cell r="Q37">
            <v>392844427.05398899</v>
          </cell>
          <cell r="R37">
            <v>395738513.93188298</v>
          </cell>
        </row>
        <row r="38">
          <cell r="I38" t="str">
            <v>MSO_C_BUA860</v>
          </cell>
          <cell r="K38">
            <v>5728100.0700000003</v>
          </cell>
          <cell r="L38">
            <v>6184678.0934868697</v>
          </cell>
          <cell r="M38">
            <v>6291954.1731561404</v>
          </cell>
          <cell r="N38">
            <v>5019423.1180731002</v>
          </cell>
          <cell r="O38">
            <v>22895519.969999999</v>
          </cell>
          <cell r="P38">
            <v>25216420.997595601</v>
          </cell>
          <cell r="Q38">
            <v>24178454.973199502</v>
          </cell>
          <cell r="R38">
            <v>20575547.412292399</v>
          </cell>
        </row>
        <row r="39">
          <cell r="I39" t="str">
            <v>MSO_C_BUA64</v>
          </cell>
          <cell r="K39">
            <v>-825.81</v>
          </cell>
          <cell r="L39">
            <v>1.4300000000000001E-8</v>
          </cell>
          <cell r="M39">
            <v>-1.44E-8</v>
          </cell>
          <cell r="N39">
            <v>150</v>
          </cell>
          <cell r="O39">
            <v>5331.36</v>
          </cell>
          <cell r="P39">
            <v>1.4300000000000001E-8</v>
          </cell>
          <cell r="Q39">
            <v>-562.48</v>
          </cell>
          <cell r="R39">
            <v>1736.71</v>
          </cell>
        </row>
        <row r="40">
          <cell r="I40" t="str">
            <v>MSO_C_BUA635</v>
          </cell>
          <cell r="K40">
            <v>0</v>
          </cell>
          <cell r="L40">
            <v>24863.25</v>
          </cell>
          <cell r="N40">
            <v>1.4210854715202001E-14</v>
          </cell>
          <cell r="O40">
            <v>5.6843418860808002E-14</v>
          </cell>
          <cell r="P40">
            <v>24863.25</v>
          </cell>
          <cell r="Q40">
            <v>8.5265128291211997E-14</v>
          </cell>
          <cell r="R40">
            <v>4.2632564145605999E-14</v>
          </cell>
        </row>
        <row r="41">
          <cell r="I41" t="str">
            <v>MSO_C_BUEXTERNALREVENUES</v>
          </cell>
          <cell r="K41">
            <v>60468.6</v>
          </cell>
          <cell r="L41">
            <v>19500</v>
          </cell>
          <cell r="M41">
            <v>19500</v>
          </cell>
          <cell r="N41">
            <v>27745.1</v>
          </cell>
          <cell r="O41">
            <v>141668.1</v>
          </cell>
          <cell r="P41">
            <v>78000</v>
          </cell>
          <cell r="Q41">
            <v>98241.25</v>
          </cell>
          <cell r="R41">
            <v>228854.48</v>
          </cell>
        </row>
        <row r="42">
          <cell r="I42" t="str">
            <v>02_0082OPERATINGINCOME</v>
          </cell>
          <cell r="K42">
            <v>13888311.92</v>
          </cell>
          <cell r="L42">
            <v>13304741.1466968</v>
          </cell>
          <cell r="M42">
            <v>13285126.9908443</v>
          </cell>
          <cell r="N42">
            <v>13086925.072233601</v>
          </cell>
          <cell r="O42">
            <v>53001475.200000003</v>
          </cell>
          <cell r="P42">
            <v>52910094.012126699</v>
          </cell>
          <cell r="Q42">
            <v>52617364.8201169</v>
          </cell>
          <cell r="R42">
            <v>53141320.084560104</v>
          </cell>
        </row>
        <row r="43">
          <cell r="I43" t="str">
            <v>02_0082A60</v>
          </cell>
          <cell r="K43">
            <v>105820.97</v>
          </cell>
          <cell r="L43">
            <v>-100.61179989999999</v>
          </cell>
          <cell r="M43">
            <v>78687.406437098398</v>
          </cell>
          <cell r="N43">
            <v>65208.22</v>
          </cell>
          <cell r="O43">
            <v>105820.97</v>
          </cell>
          <cell r="P43">
            <v>-100.61179989999999</v>
          </cell>
          <cell r="Q43">
            <v>79236.146437098403</v>
          </cell>
          <cell r="R43">
            <v>65208.22</v>
          </cell>
        </row>
        <row r="44">
          <cell r="I44" t="str">
            <v>02_0082A61</v>
          </cell>
          <cell r="K44">
            <v>54675.69</v>
          </cell>
          <cell r="L44">
            <v>41493.580237000002</v>
          </cell>
          <cell r="M44">
            <v>93373.250237</v>
          </cell>
          <cell r="N44">
            <v>834.01</v>
          </cell>
          <cell r="O44">
            <v>270920.58</v>
          </cell>
          <cell r="P44">
            <v>166523.03699600001</v>
          </cell>
          <cell r="Q44">
            <v>299802.51750969997</v>
          </cell>
          <cell r="R44">
            <v>50530.79</v>
          </cell>
        </row>
        <row r="45">
          <cell r="I45" t="str">
            <v>02_0082A6171</v>
          </cell>
          <cell r="K45">
            <v>-107567.39</v>
          </cell>
          <cell r="L45">
            <v>-358015.84115165297</v>
          </cell>
          <cell r="M45">
            <v>576180.25813865103</v>
          </cell>
          <cell r="N45">
            <v>2116343.6209113002</v>
          </cell>
          <cell r="O45">
            <v>-107567.39</v>
          </cell>
          <cell r="P45">
            <v>-358015.84115165297</v>
          </cell>
          <cell r="Q45">
            <v>682001.228138651</v>
          </cell>
          <cell r="R45">
            <v>41168.65</v>
          </cell>
        </row>
        <row r="46">
          <cell r="I46" t="str">
            <v>02_0082A62</v>
          </cell>
          <cell r="K46">
            <v>212579.69</v>
          </cell>
          <cell r="L46">
            <v>2215415.9317899798</v>
          </cell>
          <cell r="M46">
            <v>254374.512365</v>
          </cell>
          <cell r="N46">
            <v>234.53</v>
          </cell>
          <cell r="O46">
            <v>-2814.36</v>
          </cell>
          <cell r="P46">
            <v>2215415.9317899798</v>
          </cell>
          <cell r="Q46">
            <v>-2814.36</v>
          </cell>
          <cell r="R46">
            <v>-541.51</v>
          </cell>
        </row>
        <row r="47">
          <cell r="I47" t="str">
            <v>02_0082EBIT</v>
          </cell>
          <cell r="K47">
            <v>13584612.949999999</v>
          </cell>
          <cell r="L47">
            <v>13013927.986459799</v>
          </cell>
          <cell r="M47">
            <v>12942447.310607299</v>
          </cell>
          <cell r="N47">
            <v>12833011.0022336</v>
          </cell>
          <cell r="O47">
            <v>51732035.859999999</v>
          </cell>
          <cell r="P47">
            <v>51746196.485130697</v>
          </cell>
          <cell r="Q47">
            <v>51322054.752607197</v>
          </cell>
          <cell r="R47">
            <v>52062823.9945601</v>
          </cell>
        </row>
        <row r="48">
          <cell r="I48" t="str">
            <v>02_0082A960</v>
          </cell>
          <cell r="K48">
            <v>13888311.92</v>
          </cell>
          <cell r="L48">
            <v>13304741.1466968</v>
          </cell>
          <cell r="M48">
            <v>13285126.9908443</v>
          </cell>
          <cell r="N48">
            <v>13086925.072233601</v>
          </cell>
          <cell r="O48">
            <v>53001475.200000003</v>
          </cell>
          <cell r="P48">
            <v>52910094.012126699</v>
          </cell>
          <cell r="Q48">
            <v>52617364.8201169</v>
          </cell>
          <cell r="R48">
            <v>53141320.084560104</v>
          </cell>
        </row>
        <row r="49">
          <cell r="I49" t="str">
            <v>02_0082A860</v>
          </cell>
          <cell r="K49">
            <v>-27567.26</v>
          </cell>
          <cell r="L49">
            <v>4645900.0209946102</v>
          </cell>
          <cell r="M49">
            <v>293450.91764976102</v>
          </cell>
          <cell r="N49">
            <v>4691422.3600000003</v>
          </cell>
          <cell r="O49">
            <v>-27567.26</v>
          </cell>
          <cell r="P49">
            <v>4645900.0209946102</v>
          </cell>
          <cell r="Q49">
            <v>3208143.3876380301</v>
          </cell>
          <cell r="R49">
            <v>4691422.3600000003</v>
          </cell>
        </row>
        <row r="50">
          <cell r="I50" t="str">
            <v>02_0082A64</v>
          </cell>
          <cell r="K50">
            <v>21346.84</v>
          </cell>
          <cell r="L50">
            <v>43554.694192855997</v>
          </cell>
          <cell r="M50">
            <v>4244318.0543790404</v>
          </cell>
          <cell r="N50">
            <v>-24508.3</v>
          </cell>
          <cell r="O50">
            <v>21346.84</v>
          </cell>
          <cell r="P50">
            <v>43554.694192855997</v>
          </cell>
          <cell r="Q50">
            <v>122764.68</v>
          </cell>
          <cell r="R50">
            <v>-24508.3</v>
          </cell>
        </row>
        <row r="51">
          <cell r="I51" t="str">
            <v>02_0082A635</v>
          </cell>
          <cell r="K51">
            <v>4302716.59</v>
          </cell>
          <cell r="L51">
            <v>4533176.6468017502</v>
          </cell>
          <cell r="M51">
            <v>-14892.9540231964</v>
          </cell>
          <cell r="N51">
            <v>3168.37</v>
          </cell>
          <cell r="O51">
            <v>4302716.59</v>
          </cell>
          <cell r="P51">
            <v>4533176.6468017502</v>
          </cell>
          <cell r="Q51">
            <v>-42460.2140231964</v>
          </cell>
          <cell r="R51">
            <v>3168.37</v>
          </cell>
        </row>
        <row r="52">
          <cell r="I52" t="str">
            <v>02_0082EXTERNALREVENUES</v>
          </cell>
          <cell r="K52">
            <v>-84331.89</v>
          </cell>
          <cell r="L52">
            <v>4533176.6468017502</v>
          </cell>
          <cell r="N52">
            <v>4606953.04</v>
          </cell>
          <cell r="O52">
            <v>-84331.89</v>
          </cell>
          <cell r="P52">
            <v>4533176.6468017502</v>
          </cell>
          <cell r="R52">
            <v>4606953.04</v>
          </cell>
        </row>
        <row r="53">
          <cell r="I53" t="str">
            <v>02_0076OPERATINGINCOME</v>
          </cell>
          <cell r="K53">
            <v>5027933.5</v>
          </cell>
          <cell r="L53">
            <v>4960678.6238246197</v>
          </cell>
          <cell r="M53">
            <v>4928407.3382958602</v>
          </cell>
          <cell r="N53">
            <v>4794049.6400654996</v>
          </cell>
          <cell r="O53">
            <v>19404123.140000001</v>
          </cell>
          <cell r="P53">
            <v>19309551.750054501</v>
          </cell>
          <cell r="Q53">
            <v>19251474.572005101</v>
          </cell>
          <cell r="R53">
            <v>19115780.412923701</v>
          </cell>
        </row>
        <row r="54">
          <cell r="I54" t="str">
            <v>02_0076A60</v>
          </cell>
          <cell r="K54">
            <v>94.54</v>
          </cell>
          <cell r="L54">
            <v>4244318.0543790404</v>
          </cell>
          <cell r="M54">
            <v>4244318.0543790404</v>
          </cell>
          <cell r="N54">
            <v>2581.1</v>
          </cell>
          <cell r="O54">
            <v>94.54</v>
          </cell>
          <cell r="P54">
            <v>8890218.0753736496</v>
          </cell>
          <cell r="Q54">
            <v>8588453.4943790399</v>
          </cell>
          <cell r="R54">
            <v>2581.1</v>
          </cell>
        </row>
        <row r="55">
          <cell r="I55" t="str">
            <v>02_0076A61</v>
          </cell>
          <cell r="K55">
            <v>30341.38</v>
          </cell>
          <cell r="L55">
            <v>52036.989287299999</v>
          </cell>
          <cell r="M55">
            <v>52257.6185130878</v>
          </cell>
          <cell r="N55">
            <v>65115.56</v>
          </cell>
          <cell r="O55">
            <v>-27876.39</v>
          </cell>
          <cell r="P55">
            <v>224884.5477312</v>
          </cell>
          <cell r="Q55">
            <v>29614.820598346399</v>
          </cell>
          <cell r="R55">
            <v>213886.84</v>
          </cell>
        </row>
        <row r="56">
          <cell r="I56" t="str">
            <v>02_0076A6171</v>
          </cell>
          <cell r="K56">
            <v>75013.279999999999</v>
          </cell>
          <cell r="L56">
            <v>15022955.3255556</v>
          </cell>
          <cell r="N56">
            <v>13275740.42</v>
          </cell>
          <cell r="O56">
            <v>3168.37</v>
          </cell>
          <cell r="P56">
            <v>15022955.3255556</v>
          </cell>
          <cell r="Q56">
            <v>3168.37</v>
          </cell>
          <cell r="R56">
            <v>13275740.42</v>
          </cell>
        </row>
        <row r="57">
          <cell r="I57" t="str">
            <v>02_0076A62</v>
          </cell>
          <cell r="K57">
            <v>75013.279999999999</v>
          </cell>
          <cell r="L57">
            <v>110553.194451695</v>
          </cell>
          <cell r="M57">
            <v>12987158.4684768</v>
          </cell>
          <cell r="N57">
            <v>2942.32</v>
          </cell>
          <cell r="O57">
            <v>75013.279999999999</v>
          </cell>
          <cell r="P57">
            <v>110553.194451695</v>
          </cell>
          <cell r="Q57">
            <v>27717583.448476799</v>
          </cell>
          <cell r="R57">
            <v>2942.32</v>
          </cell>
        </row>
        <row r="58">
          <cell r="I58" t="str">
            <v>02_0076EBIT</v>
          </cell>
          <cell r="K58">
            <v>4889702.75</v>
          </cell>
          <cell r="L58">
            <v>4803252.2645373195</v>
          </cell>
          <cell r="M58">
            <v>4770760.3497827696</v>
          </cell>
          <cell r="N58">
            <v>4484357.7200654997</v>
          </cell>
          <cell r="O58">
            <v>18977360.120000001</v>
          </cell>
          <cell r="P58">
            <v>18662910.262323301</v>
          </cell>
          <cell r="Q58">
            <v>18799965.291406699</v>
          </cell>
          <cell r="R58">
            <v>17767025.572923701</v>
          </cell>
        </row>
        <row r="59">
          <cell r="I59" t="str">
            <v>02_0076A960</v>
          </cell>
          <cell r="K59">
            <v>5020468.05</v>
          </cell>
          <cell r="L59">
            <v>4960678.6238246197</v>
          </cell>
          <cell r="M59">
            <v>4928407.3382958602</v>
          </cell>
          <cell r="N59">
            <v>4794049.6400654996</v>
          </cell>
          <cell r="O59">
            <v>19385188.440000001</v>
          </cell>
          <cell r="P59">
            <v>19309551.750054501</v>
          </cell>
          <cell r="Q59">
            <v>19240005.322005101</v>
          </cell>
          <cell r="R59">
            <v>19112758.162923701</v>
          </cell>
        </row>
        <row r="60">
          <cell r="I60" t="str">
            <v>02_0076A860</v>
          </cell>
          <cell r="K60">
            <v>525.6</v>
          </cell>
          <cell r="L60">
            <v>77894924.449037403</v>
          </cell>
          <cell r="M60">
            <v>12665289.024025099</v>
          </cell>
          <cell r="N60">
            <v>77965177.129999995</v>
          </cell>
          <cell r="O60">
            <v>525.6</v>
          </cell>
          <cell r="P60">
            <v>77894924.449037403</v>
          </cell>
          <cell r="Q60">
            <v>27076079.034025099</v>
          </cell>
          <cell r="R60">
            <v>77965177.129999995</v>
          </cell>
        </row>
        <row r="61">
          <cell r="I61" t="str">
            <v>02_0076A64</v>
          </cell>
          <cell r="K61">
            <v>53195.02</v>
          </cell>
          <cell r="L61">
            <v>75086878.622554407</v>
          </cell>
          <cell r="M61">
            <v>12987158.4684768</v>
          </cell>
          <cell r="N61">
            <v>74125645.879999995</v>
          </cell>
          <cell r="O61">
            <v>382.47</v>
          </cell>
          <cell r="P61">
            <v>75086878.622554407</v>
          </cell>
          <cell r="Q61">
            <v>137.52000000000001</v>
          </cell>
          <cell r="R61">
            <v>266.02</v>
          </cell>
        </row>
        <row r="62">
          <cell r="I62" t="str">
            <v>02_0076A635</v>
          </cell>
          <cell r="K62">
            <v>2256926.14</v>
          </cell>
          <cell r="L62">
            <v>405220.71668131597</v>
          </cell>
          <cell r="M62">
            <v>70306115.828080699</v>
          </cell>
          <cell r="N62">
            <v>887298.04</v>
          </cell>
          <cell r="O62">
            <v>2256926.14</v>
          </cell>
          <cell r="P62">
            <v>405220.71668131597</v>
          </cell>
          <cell r="Q62">
            <v>145566600.10808101</v>
          </cell>
          <cell r="R62">
            <v>887298.04</v>
          </cell>
        </row>
        <row r="63">
          <cell r="I63" t="str">
            <v>02_0076EXTERNALREVENUES</v>
          </cell>
          <cell r="K63">
            <v>7465.45</v>
          </cell>
          <cell r="L63">
            <v>75086878.622554407</v>
          </cell>
          <cell r="N63">
            <v>74125645.879999995</v>
          </cell>
          <cell r="O63">
            <v>18934.7</v>
          </cell>
          <cell r="P63">
            <v>75086878.622554407</v>
          </cell>
          <cell r="Q63">
            <v>11469.25</v>
          </cell>
          <cell r="R63">
            <v>3022.25</v>
          </cell>
        </row>
        <row r="64">
          <cell r="I64" t="str">
            <v>02_0091OPERATINGINCOME</v>
          </cell>
          <cell r="K64">
            <v>80128369.209999993</v>
          </cell>
          <cell r="L64">
            <v>80752975.294719204</v>
          </cell>
          <cell r="M64">
            <v>81061953.228304997</v>
          </cell>
          <cell r="N64">
            <v>78174263.571402803</v>
          </cell>
          <cell r="O64">
            <v>309446618.64999998</v>
          </cell>
          <cell r="P64">
            <v>313892115.19388902</v>
          </cell>
          <cell r="Q64">
            <v>310903318.19036102</v>
          </cell>
          <cell r="R64">
            <v>313914707.35944802</v>
          </cell>
        </row>
        <row r="65">
          <cell r="I65" t="str">
            <v>02_0091A60</v>
          </cell>
          <cell r="K65">
            <v>0</v>
          </cell>
          <cell r="L65">
            <v>2255658.2498017098</v>
          </cell>
          <cell r="M65">
            <v>67503544.706231698</v>
          </cell>
          <cell r="N65">
            <v>0</v>
          </cell>
          <cell r="O65">
            <v>0</v>
          </cell>
          <cell r="P65">
            <v>2255658.2498017098</v>
          </cell>
          <cell r="Q65">
            <v>0</v>
          </cell>
          <cell r="R65">
            <v>-321.70999999999998</v>
          </cell>
        </row>
        <row r="66">
          <cell r="I66" t="str">
            <v>02_0091A61</v>
          </cell>
          <cell r="K66">
            <v>225601.86</v>
          </cell>
          <cell r="L66">
            <v>556648.51951390004</v>
          </cell>
          <cell r="M66">
            <v>455814.73795172398</v>
          </cell>
          <cell r="N66">
            <v>1048503.6</v>
          </cell>
          <cell r="O66">
            <v>2569626.27</v>
          </cell>
          <cell r="P66">
            <v>2317341.4408351001</v>
          </cell>
          <cell r="Q66">
            <v>2156529.7520286702</v>
          </cell>
          <cell r="R66">
            <v>3482985.4</v>
          </cell>
        </row>
        <row r="67">
          <cell r="I67" t="str">
            <v>02_0091A6171</v>
          </cell>
          <cell r="K67">
            <v>42761.14</v>
          </cell>
          <cell r="L67">
            <v>1608999.5866026999</v>
          </cell>
          <cell r="M67">
            <v>2146641.1151608601</v>
          </cell>
          <cell r="N67">
            <v>2043</v>
          </cell>
          <cell r="O67">
            <v>42761.14</v>
          </cell>
          <cell r="P67">
            <v>1608999.5866026999</v>
          </cell>
          <cell r="Q67">
            <v>4511532.2351608602</v>
          </cell>
          <cell r="R67">
            <v>2043</v>
          </cell>
        </row>
        <row r="68">
          <cell r="I68" t="str">
            <v>02_0091A62</v>
          </cell>
          <cell r="K68">
            <v>1088490.78</v>
          </cell>
          <cell r="L68">
            <v>856091.10729948198</v>
          </cell>
          <cell r="M68">
            <v>24863.25</v>
          </cell>
          <cell r="N68">
            <v>1330664.93</v>
          </cell>
          <cell r="O68">
            <v>1088490.78</v>
          </cell>
          <cell r="P68">
            <v>856091.10729948198</v>
          </cell>
          <cell r="Q68">
            <v>-2814.36</v>
          </cell>
          <cell r="R68">
            <v>1330664.93</v>
          </cell>
        </row>
        <row r="69">
          <cell r="I69" t="str">
            <v>02_0091EBIT</v>
          </cell>
          <cell r="K69">
            <v>76946184.180000007</v>
          </cell>
          <cell r="L69">
            <v>77417512.011482894</v>
          </cell>
          <cell r="M69">
            <v>77827638.136630803</v>
          </cell>
          <cell r="N69">
            <v>74702320.701589406</v>
          </cell>
          <cell r="O69">
            <v>295067719.26999998</v>
          </cell>
          <cell r="P69">
            <v>299656200.13722903</v>
          </cell>
          <cell r="Q69">
            <v>296970221.67790902</v>
          </cell>
          <cell r="R69">
            <v>300401994.50019401</v>
          </cell>
        </row>
        <row r="70">
          <cell r="I70" t="str">
            <v>02_0091A960</v>
          </cell>
          <cell r="K70">
            <v>80086509.609999999</v>
          </cell>
          <cell r="L70">
            <v>80733475.294719204</v>
          </cell>
          <cell r="M70">
            <v>81042453.228304997</v>
          </cell>
          <cell r="N70">
            <v>78149024.071402803</v>
          </cell>
          <cell r="O70">
            <v>309337717.44999999</v>
          </cell>
          <cell r="P70">
            <v>313814115.19388902</v>
          </cell>
          <cell r="Q70">
            <v>310818589.19036102</v>
          </cell>
          <cell r="R70">
            <v>313725837.79944801</v>
          </cell>
        </row>
        <row r="71">
          <cell r="I71" t="str">
            <v>02_0091A860</v>
          </cell>
          <cell r="K71">
            <v>2798382.52</v>
          </cell>
          <cell r="L71">
            <v>2620898.91372249</v>
          </cell>
          <cell r="M71">
            <v>2620898.91372249</v>
          </cell>
          <cell r="N71">
            <v>2261762.0298134</v>
          </cell>
          <cell r="O71">
            <v>11174865.550000001</v>
          </cell>
          <cell r="P71">
            <v>11284850.435825501</v>
          </cell>
          <cell r="Q71">
            <v>11142868.770423001</v>
          </cell>
          <cell r="R71">
            <v>9353250.4792535994</v>
          </cell>
        </row>
        <row r="72">
          <cell r="I72" t="str">
            <v>02_0091A64</v>
          </cell>
          <cell r="K72">
            <v>42761.14</v>
          </cell>
          <cell r="L72">
            <v>55354.131053398203</v>
          </cell>
          <cell r="M72">
            <v>-6057597.7109309901</v>
          </cell>
          <cell r="N72">
            <v>2043</v>
          </cell>
          <cell r="O72">
            <v>42761.14</v>
          </cell>
          <cell r="P72">
            <v>55354.131053398203</v>
          </cell>
          <cell r="Q72">
            <v>-11076124.930931</v>
          </cell>
          <cell r="R72">
            <v>2043</v>
          </cell>
        </row>
        <row r="73">
          <cell r="I73" t="str">
            <v>02_0091A635</v>
          </cell>
          <cell r="K73">
            <v>16815.849999999999</v>
          </cell>
          <cell r="L73">
            <v>55354.131053398203</v>
          </cell>
          <cell r="M73">
            <v>3356486.33936744</v>
          </cell>
          <cell r="N73">
            <v>49248.05</v>
          </cell>
          <cell r="O73">
            <v>16815.849999999999</v>
          </cell>
          <cell r="P73">
            <v>55354.131053398203</v>
          </cell>
          <cell r="Q73">
            <v>6036811.6393674398</v>
          </cell>
          <cell r="R73">
            <v>49248.05</v>
          </cell>
        </row>
        <row r="74">
          <cell r="I74" t="str">
            <v>02_0091EXTERNALREVENUES</v>
          </cell>
          <cell r="K74">
            <v>41859.599999999999</v>
          </cell>
          <cell r="L74">
            <v>19500</v>
          </cell>
          <cell r="M74">
            <v>19500</v>
          </cell>
          <cell r="N74">
            <v>25239.5</v>
          </cell>
          <cell r="O74">
            <v>108901.2</v>
          </cell>
          <cell r="P74">
            <v>78000</v>
          </cell>
          <cell r="Q74">
            <v>84729</v>
          </cell>
          <cell r="R74">
            <v>188869.56</v>
          </cell>
        </row>
        <row r="75">
          <cell r="I75" t="str">
            <v>02_0030OPERATINGINCOME</v>
          </cell>
          <cell r="K75">
            <v>2142006.66</v>
          </cell>
          <cell r="L75">
            <v>2400908.2884122399</v>
          </cell>
          <cell r="M75">
            <v>2414217.2177055101</v>
          </cell>
          <cell r="N75">
            <v>2413782.5165964002</v>
          </cell>
          <cell r="O75">
            <v>10139805.2809113</v>
          </cell>
          <cell r="P75">
            <v>10330436.328002</v>
          </cell>
          <cell r="Q75">
            <v>10168467.721505901</v>
          </cell>
          <cell r="R75">
            <v>9758597.8849509992</v>
          </cell>
        </row>
        <row r="76">
          <cell r="I76" t="str">
            <v>02_0030A60</v>
          </cell>
          <cell r="K76">
            <v>-192730.33</v>
          </cell>
          <cell r="L76">
            <v>-488675.40762116201</v>
          </cell>
          <cell r="N76">
            <v>-489328.76</v>
          </cell>
          <cell r="O76">
            <v>-192730.33</v>
          </cell>
          <cell r="P76">
            <v>-488675.40762116201</v>
          </cell>
          <cell r="Q76">
            <v>0.72</v>
          </cell>
          <cell r="R76">
            <v>-489328.76</v>
          </cell>
        </row>
        <row r="77">
          <cell r="I77" t="str">
            <v>02_0030A61</v>
          </cell>
          <cell r="K77">
            <v>140104.69</v>
          </cell>
          <cell r="L77">
            <v>114486.83269855</v>
          </cell>
          <cell r="M77">
            <v>114486.83233792</v>
          </cell>
          <cell r="N77">
            <v>90522.18</v>
          </cell>
          <cell r="O77">
            <v>406286.72</v>
          </cell>
          <cell r="P77">
            <v>488324.92466139002</v>
          </cell>
          <cell r="Q77">
            <v>420359.46252211602</v>
          </cell>
          <cell r="R77">
            <v>342631.72</v>
          </cell>
        </row>
        <row r="78">
          <cell r="I78" t="str">
            <v>02_0030A6171</v>
          </cell>
          <cell r="K78">
            <v>1500</v>
          </cell>
          <cell r="L78">
            <v>14660.17452</v>
          </cell>
          <cell r="M78">
            <v>14660.17452</v>
          </cell>
          <cell r="N78">
            <v>750</v>
          </cell>
          <cell r="O78">
            <v>1500</v>
          </cell>
          <cell r="P78">
            <v>29320.349040000001</v>
          </cell>
          <cell r="Q78">
            <v>48048.864520000003</v>
          </cell>
          <cell r="R78">
            <v>750</v>
          </cell>
        </row>
        <row r="79">
          <cell r="I79" t="str">
            <v>02_0030A62</v>
          </cell>
          <cell r="K79">
            <v>66737.88</v>
          </cell>
          <cell r="L79">
            <v>251359.80071000001</v>
          </cell>
          <cell r="M79">
            <v>257782.53443</v>
          </cell>
          <cell r="N79">
            <v>52344.92</v>
          </cell>
          <cell r="O79">
            <v>269348.34000000003</v>
          </cell>
          <cell r="P79">
            <v>1005306.20253</v>
          </cell>
          <cell r="Q79">
            <v>649104.07788999996</v>
          </cell>
          <cell r="R79">
            <v>279147.5</v>
          </cell>
        </row>
        <row r="80">
          <cell r="I80" t="str">
            <v>02_0030EBIT</v>
          </cell>
          <cell r="K80">
            <v>1628448.64</v>
          </cell>
          <cell r="L80">
            <v>1742495.17724369</v>
          </cell>
          <cell r="M80">
            <v>1749325.99151076</v>
          </cell>
          <cell r="N80">
            <v>1950197.9132631</v>
          </cell>
          <cell r="O80">
            <v>8236263.9509113003</v>
          </cell>
          <cell r="P80">
            <v>7678417.1282815104</v>
          </cell>
          <cell r="Q80">
            <v>7914944.2202505199</v>
          </cell>
          <cell r="R80">
            <v>7854379.8316177996</v>
          </cell>
        </row>
        <row r="81">
          <cell r="I81" t="str">
            <v>02_0030A960</v>
          </cell>
          <cell r="K81">
            <v>2142006.66</v>
          </cell>
          <cell r="L81">
            <v>2400908.2884122399</v>
          </cell>
          <cell r="M81">
            <v>2414217.2177055101</v>
          </cell>
          <cell r="N81">
            <v>2413782.5165964002</v>
          </cell>
          <cell r="O81">
            <v>10139805.2809113</v>
          </cell>
          <cell r="P81">
            <v>10330436.328002</v>
          </cell>
          <cell r="Q81">
            <v>10168467.721505901</v>
          </cell>
          <cell r="R81">
            <v>9758597.8849509992</v>
          </cell>
        </row>
        <row r="82">
          <cell r="I82" t="str">
            <v>02_0030A860</v>
          </cell>
          <cell r="K82">
            <v>301841.48</v>
          </cell>
          <cell r="L82">
            <v>287692.50776000402</v>
          </cell>
          <cell r="M82">
            <v>287747.889426829</v>
          </cell>
          <cell r="N82">
            <v>315855.98333329998</v>
          </cell>
          <cell r="O82">
            <v>1204211.1499999999</v>
          </cell>
          <cell r="P82">
            <v>1138891.8425291399</v>
          </cell>
          <cell r="Q82">
            <v>1166013.7308433</v>
          </cell>
          <cell r="R82">
            <v>1262480.5333332</v>
          </cell>
        </row>
        <row r="83">
          <cell r="I83" t="str">
            <v>02_0030A64</v>
          </cell>
          <cell r="K83">
            <v>-16488773.24</v>
          </cell>
          <cell r="L83">
            <v>-19010095.024918899</v>
          </cell>
          <cell r="N83">
            <v>-19701748.199999999</v>
          </cell>
          <cell r="O83">
            <v>4198.8900000000003</v>
          </cell>
          <cell r="P83">
            <v>-19010095.024918899</v>
          </cell>
          <cell r="Q83">
            <v>-1450</v>
          </cell>
          <cell r="R83">
            <v>720.69</v>
          </cell>
        </row>
        <row r="84">
          <cell r="I84" t="str">
            <v>02_0030A635</v>
          </cell>
          <cell r="K84">
            <v>10066</v>
          </cell>
          <cell r="L84">
            <v>2778031.86971717</v>
          </cell>
          <cell r="M84">
            <v>2174621.8883113102</v>
          </cell>
          <cell r="N84">
            <v>2513799.7999999998</v>
          </cell>
          <cell r="O84">
            <v>10066</v>
          </cell>
          <cell r="P84">
            <v>2778031.86971717</v>
          </cell>
          <cell r="Q84">
            <v>4162476.18831131</v>
          </cell>
          <cell r="R84">
            <v>2513799.7999999998</v>
          </cell>
        </row>
        <row r="85">
          <cell r="I85" t="str">
            <v>02_0030EXTERNALREVENUES</v>
          </cell>
          <cell r="K85">
            <v>10066</v>
          </cell>
          <cell r="L85">
            <v>7019.0476190476002</v>
          </cell>
          <cell r="M85">
            <v>19500</v>
          </cell>
          <cell r="N85">
            <v>10750</v>
          </cell>
          <cell r="O85">
            <v>10066</v>
          </cell>
          <cell r="P85">
            <v>7019.0476190476002</v>
          </cell>
          <cell r="Q85">
            <v>179116.4</v>
          </cell>
          <cell r="R85">
            <v>10750</v>
          </cell>
        </row>
        <row r="86">
          <cell r="I86" t="str">
            <v>02_0152OPERATINGINCOME</v>
          </cell>
          <cell r="K86">
            <v>11143.55</v>
          </cell>
          <cell r="L86">
            <v>14175486.502386101</v>
          </cell>
          <cell r="M86">
            <v>14175511.7053295</v>
          </cell>
          <cell r="N86">
            <v>2505.6</v>
          </cell>
          <cell r="O86">
            <v>13832.2</v>
          </cell>
          <cell r="P86">
            <v>28333925.371451799</v>
          </cell>
          <cell r="Q86">
            <v>2043</v>
          </cell>
          <cell r="R86">
            <v>36962.67</v>
          </cell>
        </row>
        <row r="87">
          <cell r="I87" t="str">
            <v>02_0152A60</v>
          </cell>
          <cell r="K87">
            <v>1500</v>
          </cell>
          <cell r="L87">
            <v>96866.372925509801</v>
          </cell>
          <cell r="M87">
            <v>-19157494.352921698</v>
          </cell>
          <cell r="N87">
            <v>73629.55</v>
          </cell>
          <cell r="O87">
            <v>1500</v>
          </cell>
          <cell r="P87">
            <v>96866.372925509801</v>
          </cell>
          <cell r="Q87">
            <v>-37903978.972921699</v>
          </cell>
          <cell r="R87">
            <v>73629.55</v>
          </cell>
        </row>
        <row r="88">
          <cell r="I88" t="str">
            <v>02_0152A61</v>
          </cell>
          <cell r="K88">
            <v>1040638.8</v>
          </cell>
          <cell r="L88">
            <v>1028944.14048364</v>
          </cell>
          <cell r="M88">
            <v>1076117.7335669701</v>
          </cell>
          <cell r="N88">
            <v>723302.42</v>
          </cell>
          <cell r="O88">
            <v>5080813.2300000004</v>
          </cell>
          <cell r="P88">
            <v>4050878.14314454</v>
          </cell>
          <cell r="Q88">
            <v>4594109.6438039402</v>
          </cell>
          <cell r="R88">
            <v>2924866.88</v>
          </cell>
        </row>
        <row r="89">
          <cell r="I89" t="str">
            <v>02_0152A6171</v>
          </cell>
          <cell r="K89">
            <v>565015.08999999904</v>
          </cell>
          <cell r="L89">
            <v>431590.86978620797</v>
          </cell>
          <cell r="M89">
            <v>6380.9523809523998</v>
          </cell>
          <cell r="N89">
            <v>26189.84</v>
          </cell>
          <cell r="O89">
            <v>565015.08999999904</v>
          </cell>
          <cell r="P89">
            <v>431590.86978620797</v>
          </cell>
          <cell r="Q89">
            <v>16446.9523809524</v>
          </cell>
          <cell r="R89">
            <v>130485.98</v>
          </cell>
        </row>
        <row r="90">
          <cell r="I90" t="str">
            <v>02_0152A62</v>
          </cell>
          <cell r="K90">
            <v>1511977.21</v>
          </cell>
          <cell r="L90">
            <v>1564819.69194888</v>
          </cell>
          <cell r="M90">
            <v>1596393.41941767</v>
          </cell>
          <cell r="N90">
            <v>1492223.1</v>
          </cell>
          <cell r="O90">
            <v>6292200.6500000004</v>
          </cell>
          <cell r="P90">
            <v>6215200.9066419499</v>
          </cell>
          <cell r="Q90">
            <v>6407766.45703723</v>
          </cell>
          <cell r="R90">
            <v>5476396.9100000001</v>
          </cell>
        </row>
        <row r="91">
          <cell r="I91" t="str">
            <v>02_0152EBIT</v>
          </cell>
          <cell r="K91">
            <v>-5074669.12</v>
          </cell>
          <cell r="L91">
            <v>-5828247.31752152</v>
          </cell>
          <cell r="M91">
            <v>-5963390.4677173002</v>
          </cell>
          <cell r="N91">
            <v>-4531845.6749264002</v>
          </cell>
          <cell r="O91">
            <v>-21455278.129999999</v>
          </cell>
          <cell r="P91">
            <v>-22821746.1867906</v>
          </cell>
          <cell r="Q91">
            <v>-22425945.5859222</v>
          </cell>
          <cell r="R91">
            <v>-17804878.179705601</v>
          </cell>
        </row>
        <row r="92">
          <cell r="I92" t="str">
            <v>02_0152A960</v>
          </cell>
          <cell r="K92">
            <v>-4981.62</v>
          </cell>
          <cell r="L92">
            <v>431590.86978620797</v>
          </cell>
          <cell r="M92">
            <v>100680.846948333</v>
          </cell>
          <cell r="N92">
            <v>461999.72</v>
          </cell>
          <cell r="O92">
            <v>-4981.62</v>
          </cell>
          <cell r="P92">
            <v>431590.86978620797</v>
          </cell>
          <cell r="Q92">
            <v>169279.99694833299</v>
          </cell>
          <cell r="R92">
            <v>461999.72</v>
          </cell>
        </row>
        <row r="93">
          <cell r="I93" t="str">
            <v>02_0152A860</v>
          </cell>
          <cell r="K93">
            <v>2417506.44</v>
          </cell>
          <cell r="L93">
            <v>3047909.0544472099</v>
          </cell>
          <cell r="M93">
            <v>3155129.7524496499</v>
          </cell>
          <cell r="N93">
            <v>2224334.7749263998</v>
          </cell>
          <cell r="O93">
            <v>9641627.1400000006</v>
          </cell>
          <cell r="P93">
            <v>11858161.1604266</v>
          </cell>
          <cell r="Q93">
            <v>10948502.699157599</v>
          </cell>
          <cell r="R93">
            <v>9077608.6997056007</v>
          </cell>
        </row>
        <row r="94">
          <cell r="I94" t="str">
            <v>02_0152A64</v>
          </cell>
          <cell r="K94">
            <v>565015.08999999904</v>
          </cell>
          <cell r="L94">
            <v>431590.86978620797</v>
          </cell>
          <cell r="M94">
            <v>-575314.43913032301</v>
          </cell>
          <cell r="N94">
            <v>461999.72</v>
          </cell>
          <cell r="O94">
            <v>565015.08999999904</v>
          </cell>
          <cell r="P94">
            <v>431590.86978620797</v>
          </cell>
          <cell r="Q94">
            <v>-2683465.21913032</v>
          </cell>
          <cell r="R94">
            <v>461999.72</v>
          </cell>
        </row>
        <row r="95">
          <cell r="I95" t="str">
            <v>02_0152A635</v>
          </cell>
          <cell r="K95">
            <v>0</v>
          </cell>
          <cell r="L95">
            <v>-619890.61385317496</v>
          </cell>
          <cell r="M95">
            <v>69562.882788475894</v>
          </cell>
          <cell r="N95">
            <v>0</v>
          </cell>
          <cell r="O95">
            <v>5.6843418860808002E-14</v>
          </cell>
          <cell r="P95">
            <v>-619890.61385317496</v>
          </cell>
          <cell r="Q95">
            <v>8.5265128291211997E-14</v>
          </cell>
          <cell r="R95">
            <v>2.8421709430404001E-14</v>
          </cell>
        </row>
        <row r="96">
          <cell r="I96" t="str">
            <v>02_0152EXTERNALREVENUES</v>
          </cell>
          <cell r="K96">
            <v>11143.55</v>
          </cell>
          <cell r="L96">
            <v>75132.767530345605</v>
          </cell>
          <cell r="M96">
            <v>100680.846948333</v>
          </cell>
          <cell r="N96">
            <v>2505.6</v>
          </cell>
          <cell r="O96">
            <v>13832.2</v>
          </cell>
          <cell r="P96">
            <v>75132.767530345605</v>
          </cell>
          <cell r="Q96">
            <v>2043</v>
          </cell>
          <cell r="R96">
            <v>36962.67</v>
          </cell>
        </row>
        <row r="97">
          <cell r="I97" t="str">
            <v>02_0191OPERATINGINCOME</v>
          </cell>
          <cell r="K97">
            <v>-4981.62</v>
          </cell>
          <cell r="L97">
            <v>748130.85410208104</v>
          </cell>
          <cell r="M97">
            <v>391052.93578240299</v>
          </cell>
          <cell r="N97">
            <v>757060.05000000098</v>
          </cell>
          <cell r="O97">
            <v>-4981.62</v>
          </cell>
          <cell r="P97">
            <v>748130.85410208104</v>
          </cell>
          <cell r="Q97">
            <v>951419.59578240197</v>
          </cell>
          <cell r="R97">
            <v>757060.05000000098</v>
          </cell>
        </row>
        <row r="98">
          <cell r="I98" t="str">
            <v>02_0191A60</v>
          </cell>
          <cell r="K98">
            <v>231941.7</v>
          </cell>
          <cell r="L98">
            <v>228972.68749506801</v>
          </cell>
          <cell r="M98">
            <v>-575314.43913032301</v>
          </cell>
          <cell r="N98">
            <v>2998.51</v>
          </cell>
          <cell r="O98">
            <v>231941.7</v>
          </cell>
          <cell r="P98">
            <v>228972.68749506801</v>
          </cell>
          <cell r="Q98">
            <v>-2683465.21913032</v>
          </cell>
          <cell r="R98">
            <v>2998.51</v>
          </cell>
        </row>
        <row r="99">
          <cell r="I99" t="str">
            <v>02_0191A61</v>
          </cell>
          <cell r="K99">
            <v>39952.730000000003</v>
          </cell>
          <cell r="L99">
            <v>65055.926748600003</v>
          </cell>
          <cell r="M99">
            <v>63804.170868599998</v>
          </cell>
          <cell r="N99">
            <v>56930.61</v>
          </cell>
          <cell r="O99">
            <v>48450.59</v>
          </cell>
          <cell r="P99">
            <v>254530.8390063</v>
          </cell>
          <cell r="Q99">
            <v>231878.0207506</v>
          </cell>
          <cell r="R99">
            <v>216477.25</v>
          </cell>
        </row>
        <row r="100">
          <cell r="I100" t="str">
            <v>02_0191A6171</v>
          </cell>
          <cell r="K100">
            <v>17628.78</v>
          </cell>
          <cell r="L100">
            <v>8202.6</v>
          </cell>
          <cell r="M100">
            <v>6950.8441199999997</v>
          </cell>
          <cell r="N100">
            <v>2824.09</v>
          </cell>
          <cell r="O100">
            <v>61568.03</v>
          </cell>
          <cell r="P100">
            <v>16405.2</v>
          </cell>
          <cell r="Q100">
            <v>43391.988239999999</v>
          </cell>
          <cell r="R100">
            <v>6090.7</v>
          </cell>
        </row>
        <row r="101">
          <cell r="I101" t="str">
            <v>02_0191A62</v>
          </cell>
          <cell r="K101">
            <v>196891.73</v>
          </cell>
          <cell r="L101">
            <v>229496.571199</v>
          </cell>
          <cell r="M101">
            <v>232750.55514400001</v>
          </cell>
          <cell r="N101">
            <v>186784.88</v>
          </cell>
          <cell r="O101">
            <v>825424.88</v>
          </cell>
          <cell r="P101">
            <v>917027.20003470394</v>
          </cell>
          <cell r="Q101">
            <v>893359.42977599998</v>
          </cell>
          <cell r="R101">
            <v>806097.79</v>
          </cell>
        </row>
        <row r="102">
          <cell r="I102" t="str">
            <v>02_0191EBIT</v>
          </cell>
          <cell r="K102">
            <v>-453314.97</v>
          </cell>
          <cell r="L102">
            <v>-528522.01550476695</v>
          </cell>
          <cell r="M102">
            <v>-530705.07356976694</v>
          </cell>
          <cell r="N102">
            <v>-470459.94</v>
          </cell>
          <cell r="O102">
            <v>-1773593.11</v>
          </cell>
          <cell r="P102">
            <v>-2129375.6478553498</v>
          </cell>
          <cell r="Q102">
            <v>-2071080.58330217</v>
          </cell>
          <cell r="R102">
            <v>-1933275.68</v>
          </cell>
        </row>
        <row r="103">
          <cell r="I103" t="str">
            <v>02_0191A960</v>
          </cell>
          <cell r="K103">
            <v>10000</v>
          </cell>
          <cell r="L103">
            <v>7019.0476190476002</v>
          </cell>
          <cell r="M103">
            <v>-1072051.8425479301</v>
          </cell>
          <cell r="N103">
            <v>10750</v>
          </cell>
          <cell r="O103">
            <v>10000</v>
          </cell>
          <cell r="P103">
            <v>7019.0476190476002</v>
          </cell>
          <cell r="Q103">
            <v>-2148700.75254793</v>
          </cell>
          <cell r="R103">
            <v>10750</v>
          </cell>
        </row>
        <row r="104">
          <cell r="I104" t="str">
            <v>02_0191A860</v>
          </cell>
          <cell r="K104">
            <v>210369.63</v>
          </cell>
          <cell r="L104">
            <v>228177.61755716699</v>
          </cell>
          <cell r="M104">
            <v>228177.61755716699</v>
          </cell>
          <cell r="N104">
            <v>217470.33</v>
          </cell>
          <cell r="O104">
            <v>874816.13</v>
          </cell>
          <cell r="P104">
            <v>934517.55881435098</v>
          </cell>
          <cell r="Q104">
            <v>921069.77277556795</v>
          </cell>
          <cell r="R104">
            <v>882207.7</v>
          </cell>
        </row>
        <row r="105">
          <cell r="I105" t="str">
            <v>02_0191A64</v>
          </cell>
          <cell r="K105">
            <v>5943.98</v>
          </cell>
          <cell r="L105">
            <v>6380.9523809523998</v>
          </cell>
          <cell r="M105">
            <v>6380.9523809523998</v>
          </cell>
          <cell r="N105">
            <v>-17.2</v>
          </cell>
          <cell r="O105">
            <v>750</v>
          </cell>
          <cell r="P105">
            <v>13400</v>
          </cell>
          <cell r="Q105">
            <v>750</v>
          </cell>
          <cell r="R105">
            <v>750</v>
          </cell>
        </row>
        <row r="106">
          <cell r="I106" t="str">
            <v>02_0191A635</v>
          </cell>
          <cell r="K106">
            <v>0</v>
          </cell>
          <cell r="L106">
            <v>228972.68749506801</v>
          </cell>
          <cell r="N106">
            <v>1.4210854715202001E-14</v>
          </cell>
          <cell r="O106">
            <v>0</v>
          </cell>
          <cell r="P106">
            <v>228972.68749506801</v>
          </cell>
          <cell r="Q106">
            <v>0</v>
          </cell>
          <cell r="R106">
            <v>1.4210854715202001E-14</v>
          </cell>
        </row>
        <row r="107">
          <cell r="I107" t="str">
            <v>02_0191EXTERNALREVENUES</v>
          </cell>
          <cell r="K107">
            <v>5943.98</v>
          </cell>
          <cell r="L107">
            <v>-1086370.63765562</v>
          </cell>
          <cell r="N107">
            <v>-1121649.07</v>
          </cell>
          <cell r="O107">
            <v>5943.98</v>
          </cell>
          <cell r="P107">
            <v>-1086370.63765562</v>
          </cell>
          <cell r="R107">
            <v>-1121649.07</v>
          </cell>
        </row>
        <row r="108">
          <cell r="I108" t="str">
            <v>MSOL2R1OPERATINGINCOME</v>
          </cell>
          <cell r="K108">
            <v>747297.50999999896</v>
          </cell>
          <cell r="L108">
            <v>748130.85410208104</v>
          </cell>
          <cell r="M108">
            <v>241842.981473249</v>
          </cell>
          <cell r="N108">
            <v>757060.05</v>
          </cell>
          <cell r="O108">
            <v>747297.50999999896</v>
          </cell>
          <cell r="P108">
            <v>748130.85410208104</v>
          </cell>
          <cell r="Q108">
            <v>473784.68147324899</v>
          </cell>
          <cell r="R108">
            <v>757060.05</v>
          </cell>
        </row>
        <row r="109">
          <cell r="I109" t="str">
            <v>MSOL2R1A60</v>
          </cell>
          <cell r="K109">
            <v>-1030938.51</v>
          </cell>
          <cell r="L109">
            <v>-1086370.63765562</v>
          </cell>
          <cell r="M109">
            <v>-387.03863041279999</v>
          </cell>
          <cell r="N109">
            <v>218.91</v>
          </cell>
          <cell r="O109">
            <v>-1030938.51</v>
          </cell>
          <cell r="P109">
            <v>-1086370.63765562</v>
          </cell>
          <cell r="Q109">
            <v>5556.9413695871999</v>
          </cell>
          <cell r="R109">
            <v>1461.7</v>
          </cell>
        </row>
        <row r="110">
          <cell r="I110" t="str">
            <v>MSOL2R1A61</v>
          </cell>
          <cell r="K110">
            <v>2425705.89</v>
          </cell>
          <cell r="L110">
            <v>2418297.8437642301</v>
          </cell>
          <cell r="M110">
            <v>2550414.1109586102</v>
          </cell>
          <cell r="N110">
            <v>2091318.81</v>
          </cell>
          <cell r="O110">
            <v>9572012.6500000004</v>
          </cell>
          <cell r="P110">
            <v>9523192.3837959897</v>
          </cell>
          <cell r="Q110">
            <v>9752402.2275292091</v>
          </cell>
          <cell r="R110">
            <v>8555447.6600000001</v>
          </cell>
        </row>
        <row r="111">
          <cell r="I111" t="str">
            <v>MSOL2R1A6171</v>
          </cell>
          <cell r="K111">
            <v>389344.54</v>
          </cell>
          <cell r="L111">
            <v>349551.013453194</v>
          </cell>
          <cell r="M111">
            <v>342476.34321159701</v>
          </cell>
          <cell r="N111">
            <v>358361.63</v>
          </cell>
          <cell r="O111">
            <v>1418141.42</v>
          </cell>
          <cell r="P111">
            <v>1251692.29606228</v>
          </cell>
          <cell r="Q111">
            <v>1328931.73202299</v>
          </cell>
          <cell r="R111">
            <v>1337209.3899999999</v>
          </cell>
        </row>
        <row r="112">
          <cell r="I112" t="str">
            <v>MSOL2R1A62</v>
          </cell>
          <cell r="K112">
            <v>14213373.75</v>
          </cell>
          <cell r="L112">
            <v>14917095.9870976</v>
          </cell>
          <cell r="M112">
            <v>14982854.953335701</v>
          </cell>
          <cell r="N112">
            <v>13986541.109999999</v>
          </cell>
          <cell r="O112">
            <v>59235568.590000004</v>
          </cell>
          <cell r="P112">
            <v>59480795.698743001</v>
          </cell>
          <cell r="Q112">
            <v>60051746.510579802</v>
          </cell>
          <cell r="R112">
            <v>58633770.359999999</v>
          </cell>
        </row>
        <row r="113">
          <cell r="I113" t="str">
            <v>MSOL2R1EBIT</v>
          </cell>
          <cell r="K113">
            <v>-19276868.09</v>
          </cell>
          <cell r="L113">
            <v>-19899982.1425317</v>
          </cell>
          <cell r="M113">
            <v>-20095642.080265399</v>
          </cell>
          <cell r="N113">
            <v>-18592200.866666701</v>
          </cell>
          <cell r="O113">
            <v>-79367844.219999999</v>
          </cell>
          <cell r="P113">
            <v>-79353967.032712698</v>
          </cell>
          <cell r="Q113">
            <v>-80136525.729936495</v>
          </cell>
          <cell r="R113">
            <v>-77739056.230000004</v>
          </cell>
        </row>
        <row r="114">
          <cell r="I114" t="str">
            <v>MSOL2R1A960</v>
          </cell>
          <cell r="K114">
            <v>1491554.07</v>
          </cell>
          <cell r="L114">
            <v>1421410.6496751199</v>
          </cell>
          <cell r="M114">
            <v>654527.00021913403</v>
          </cell>
          <cell r="N114">
            <v>1351639.18</v>
          </cell>
          <cell r="O114">
            <v>1491554.07</v>
          </cell>
          <cell r="P114">
            <v>1421410.6496751199</v>
          </cell>
          <cell r="Q114">
            <v>1102495.34021913</v>
          </cell>
          <cell r="R114">
            <v>1351639.18</v>
          </cell>
        </row>
        <row r="115">
          <cell r="I115" t="str">
            <v>MSOL2R1A860</v>
          </cell>
          <cell r="K115">
            <v>2566772.81</v>
          </cell>
          <cell r="L115">
            <v>2497232.4305586801</v>
          </cell>
          <cell r="M115">
            <v>2495369.58708225</v>
          </cell>
          <cell r="N115">
            <v>2435244.8866666998</v>
          </cell>
          <cell r="O115">
            <v>10236884.68</v>
          </cell>
          <cell r="P115">
            <v>10077830.0623959</v>
          </cell>
          <cell r="Q115">
            <v>10037045.4484942</v>
          </cell>
          <cell r="R115">
            <v>10274403.199999999</v>
          </cell>
        </row>
        <row r="116">
          <cell r="I116" t="str">
            <v>MSOL2R1A64</v>
          </cell>
          <cell r="K116">
            <v>800</v>
          </cell>
          <cell r="L116">
            <v>273421.85888088401</v>
          </cell>
          <cell r="M116">
            <v>6700</v>
          </cell>
          <cell r="N116">
            <v>10000</v>
          </cell>
          <cell r="O116">
            <v>30300</v>
          </cell>
          <cell r="P116">
            <v>273421.85888088401</v>
          </cell>
          <cell r="Q116">
            <v>20750</v>
          </cell>
          <cell r="R116">
            <v>40125</v>
          </cell>
        </row>
        <row r="117">
          <cell r="I117" t="str">
            <v>MSOL2R1A635</v>
          </cell>
          <cell r="K117">
            <v>2.8421709430404001E-14</v>
          </cell>
          <cell r="L117">
            <v>626310.89900935197</v>
          </cell>
          <cell r="M117">
            <v>-2347959.7838328402</v>
          </cell>
          <cell r="N117">
            <v>0</v>
          </cell>
          <cell r="O117">
            <v>-1.6768808563938401E-12</v>
          </cell>
          <cell r="P117">
            <v>626310.89900935197</v>
          </cell>
          <cell r="Q117">
            <v>2.0747847884194901E-12</v>
          </cell>
          <cell r="R117">
            <v>2.2737367544323201E-13</v>
          </cell>
        </row>
        <row r="118">
          <cell r="I118" t="str">
            <v>MSOL2R1EXTERNALREVENUES</v>
          </cell>
          <cell r="K118">
            <v>873545.47</v>
          </cell>
          <cell r="L118">
            <v>626310.89900935197</v>
          </cell>
          <cell r="M118">
            <v>255933.10434292999</v>
          </cell>
          <cell r="N118">
            <v>737596.38</v>
          </cell>
          <cell r="O118">
            <v>873545.47</v>
          </cell>
          <cell r="P118">
            <v>626310.89900935197</v>
          </cell>
          <cell r="Q118">
            <v>435225.59434293001</v>
          </cell>
          <cell r="R118">
            <v>737596.38</v>
          </cell>
        </row>
        <row r="119">
          <cell r="I119" t="str">
            <v>MSOL1R1OPERATINGINCOME</v>
          </cell>
          <cell r="K119">
            <v>67871.809999999896</v>
          </cell>
          <cell r="L119">
            <v>74296.998843873007</v>
          </cell>
          <cell r="N119">
            <v>226579.86</v>
          </cell>
          <cell r="O119">
            <v>67871.809999999896</v>
          </cell>
          <cell r="P119">
            <v>74296.998843873007</v>
          </cell>
          <cell r="Q119">
            <v>-4.5474735088646402E-13</v>
          </cell>
          <cell r="R119">
            <v>226579.86</v>
          </cell>
        </row>
        <row r="120">
          <cell r="I120" t="str">
            <v>MSOL1R1A60</v>
          </cell>
          <cell r="K120">
            <v>1491554.07</v>
          </cell>
          <cell r="L120">
            <v>1421410.6496751199</v>
          </cell>
          <cell r="M120">
            <v>654527.00021913403</v>
          </cell>
          <cell r="N120">
            <v>1351639.18</v>
          </cell>
          <cell r="O120">
            <v>1491554.07</v>
          </cell>
          <cell r="P120">
            <v>1421410.6496751199</v>
          </cell>
          <cell r="Q120">
            <v>1102495.34021913</v>
          </cell>
          <cell r="R120">
            <v>251.9</v>
          </cell>
        </row>
        <row r="121">
          <cell r="I121" t="str">
            <v>MSOL1R1A61</v>
          </cell>
          <cell r="K121">
            <v>76508.73</v>
          </cell>
          <cell r="L121">
            <v>77494.326412932307</v>
          </cell>
          <cell r="M121">
            <v>77564.013173912899</v>
          </cell>
          <cell r="N121">
            <v>49780.36</v>
          </cell>
          <cell r="O121">
            <v>263566.86</v>
          </cell>
          <cell r="P121">
            <v>310018.28372755199</v>
          </cell>
          <cell r="Q121">
            <v>286883.58050215099</v>
          </cell>
          <cell r="R121">
            <v>342175.62</v>
          </cell>
        </row>
        <row r="122">
          <cell r="I122" t="str">
            <v>MSOL1R1A6171</v>
          </cell>
          <cell r="K122">
            <v>9.0949470177292804E-13</v>
          </cell>
          <cell r="L122">
            <v>273421.85888088401</v>
          </cell>
          <cell r="M122">
            <v>1435156.53927078</v>
          </cell>
          <cell r="N122">
            <v>243584.24</v>
          </cell>
          <cell r="O122">
            <v>9.0949470177292804E-13</v>
          </cell>
          <cell r="P122">
            <v>273421.85888088401</v>
          </cell>
          <cell r="Q122">
            <v>-583.1</v>
          </cell>
          <cell r="R122">
            <v>45905.88</v>
          </cell>
        </row>
        <row r="123">
          <cell r="I123" t="str">
            <v>MSOL1R1A62</v>
          </cell>
          <cell r="K123">
            <v>445394.87</v>
          </cell>
          <cell r="L123">
            <v>404968.93952830002</v>
          </cell>
          <cell r="M123">
            <v>451419.50037129998</v>
          </cell>
          <cell r="N123">
            <v>406943.62</v>
          </cell>
          <cell r="O123">
            <v>1820590.97</v>
          </cell>
          <cell r="P123">
            <v>1585486.51341866</v>
          </cell>
          <cell r="Q123">
            <v>1802158.7052376</v>
          </cell>
          <cell r="R123">
            <v>1718437.88</v>
          </cell>
        </row>
        <row r="124">
          <cell r="I124" t="str">
            <v>MSOL1R1EBIT</v>
          </cell>
          <cell r="K124">
            <v>-615817.1</v>
          </cell>
          <cell r="L124">
            <v>-595715.83751526696</v>
          </cell>
          <cell r="M124">
            <v>-641255.09873526997</v>
          </cell>
          <cell r="N124">
            <v>-599257.04500000004</v>
          </cell>
          <cell r="O124">
            <v>-2475831.41</v>
          </cell>
          <cell r="P124">
            <v>-2332005.4827119</v>
          </cell>
          <cell r="Q124">
            <v>-2499342.6323114899</v>
          </cell>
          <cell r="R124">
            <v>-2656760.9</v>
          </cell>
        </row>
        <row r="125">
          <cell r="I125" t="str">
            <v>MSOL1R1A960</v>
          </cell>
          <cell r="K125">
            <v>967207.69</v>
          </cell>
          <cell r="L125">
            <v>1053888.59547593</v>
          </cell>
          <cell r="N125">
            <v>1109535.6299999999</v>
          </cell>
          <cell r="O125">
            <v>967207.69</v>
          </cell>
          <cell r="P125">
            <v>1053888.59547593</v>
          </cell>
          <cell r="Q125">
            <v>-4.5474735088646402E-13</v>
          </cell>
          <cell r="R125">
            <v>1109535.6299999999</v>
          </cell>
        </row>
        <row r="126">
          <cell r="I126" t="str">
            <v>MSOL1R1A860</v>
          </cell>
          <cell r="K126">
            <v>67452.13</v>
          </cell>
          <cell r="L126">
            <v>88795.080462874801</v>
          </cell>
          <cell r="M126">
            <v>88678.896301157307</v>
          </cell>
          <cell r="N126">
            <v>84592.035000000003</v>
          </cell>
          <cell r="O126">
            <v>273192.8</v>
          </cell>
          <cell r="P126">
            <v>335945.37778789102</v>
          </cell>
          <cell r="Q126">
            <v>309627.393238388</v>
          </cell>
          <cell r="R126">
            <v>394685.36</v>
          </cell>
        </row>
        <row r="127">
          <cell r="I127" t="str">
            <v>MSOL1R1A64</v>
          </cell>
          <cell r="K127">
            <v>11499985.880000001</v>
          </cell>
          <cell r="L127">
            <v>11557306.495502301</v>
          </cell>
          <cell r="M127">
            <v>1177571.0596705901</v>
          </cell>
          <cell r="N127">
            <v>12356137.220000001</v>
          </cell>
          <cell r="O127">
            <v>11499985.880000001</v>
          </cell>
          <cell r="P127">
            <v>11557306.495502301</v>
          </cell>
          <cell r="Q127">
            <v>-125</v>
          </cell>
          <cell r="R127">
            <v>12356137.220000001</v>
          </cell>
        </row>
        <row r="128">
          <cell r="I128" t="str">
            <v>MSOL1R1A635</v>
          </cell>
          <cell r="K128">
            <v>0</v>
          </cell>
          <cell r="L128">
            <v>-14980096.195844799</v>
          </cell>
          <cell r="N128">
            <v>0</v>
          </cell>
          <cell r="O128">
            <v>0</v>
          </cell>
          <cell r="P128">
            <v>-14980096.195844799</v>
          </cell>
          <cell r="Q128">
            <v>0</v>
          </cell>
          <cell r="R128">
            <v>1.4210854715202001E-14</v>
          </cell>
        </row>
        <row r="129">
          <cell r="I129" t="str">
            <v>MSOL1R1EXTERNALREVENUES</v>
          </cell>
          <cell r="K129">
            <v>66</v>
          </cell>
          <cell r="L129">
            <v>2367442.1548665198</v>
          </cell>
          <cell r="M129">
            <v>11623616.9600314</v>
          </cell>
          <cell r="N129">
            <v>2146950.0699999998</v>
          </cell>
          <cell r="O129">
            <v>66</v>
          </cell>
          <cell r="P129">
            <v>2367442.1548665198</v>
          </cell>
          <cell r="Q129">
            <v>22840430.100031398</v>
          </cell>
          <cell r="R129">
            <v>2146950.0699999998</v>
          </cell>
        </row>
        <row r="130">
          <cell r="I130" t="str">
            <v>02_0026OPERATINGINCOME</v>
          </cell>
          <cell r="K130">
            <v>66</v>
          </cell>
          <cell r="L130">
            <v>-15367956.3965443</v>
          </cell>
          <cell r="M130">
            <v>-15162168.2874106</v>
          </cell>
          <cell r="N130">
            <v>4.2348347051302003E-12</v>
          </cell>
          <cell r="O130">
            <v>66</v>
          </cell>
          <cell r="P130">
            <v>-30348052.592389099</v>
          </cell>
          <cell r="Q130">
            <v>-28637159.7074106</v>
          </cell>
          <cell r="R130">
            <v>4.2348347051302003E-12</v>
          </cell>
        </row>
        <row r="131">
          <cell r="I131" t="str">
            <v>02_0026A60</v>
          </cell>
          <cell r="K131">
            <v>-17863.77</v>
          </cell>
          <cell r="L131">
            <v>2359662.5577323199</v>
          </cell>
          <cell r="M131">
            <v>2359662.5577086001</v>
          </cell>
          <cell r="N131">
            <v>2.2168933355715102E-12</v>
          </cell>
          <cell r="O131">
            <v>-17863.77</v>
          </cell>
          <cell r="P131">
            <v>4727104.7125988398</v>
          </cell>
          <cell r="Q131">
            <v>3378405.3677086001</v>
          </cell>
          <cell r="R131">
            <v>251.9</v>
          </cell>
        </row>
        <row r="132">
          <cell r="I132" t="str">
            <v>02_0026A61</v>
          </cell>
          <cell r="K132">
            <v>76508.73</v>
          </cell>
          <cell r="L132">
            <v>77494.326412932307</v>
          </cell>
          <cell r="M132">
            <v>77564.013173912899</v>
          </cell>
          <cell r="N132">
            <v>49780.36</v>
          </cell>
          <cell r="O132">
            <v>263566.86</v>
          </cell>
          <cell r="P132">
            <v>310018.28372755199</v>
          </cell>
          <cell r="Q132">
            <v>286883.58050215099</v>
          </cell>
          <cell r="R132">
            <v>342175.62</v>
          </cell>
        </row>
        <row r="133">
          <cell r="I133" t="str">
            <v>02_0026A6171</v>
          </cell>
          <cell r="K133">
            <v>1000</v>
          </cell>
          <cell r="L133">
            <v>460961.40967745701</v>
          </cell>
          <cell r="N133">
            <v>533820.39</v>
          </cell>
          <cell r="O133">
            <v>1000</v>
          </cell>
          <cell r="P133">
            <v>460961.40967745701</v>
          </cell>
          <cell r="Q133">
            <v>-583.1</v>
          </cell>
          <cell r="R133">
            <v>45905.88</v>
          </cell>
        </row>
        <row r="134">
          <cell r="I134" t="str">
            <v>02_0026A62</v>
          </cell>
          <cell r="K134">
            <v>445394.87</v>
          </cell>
          <cell r="L134">
            <v>404968.93952830002</v>
          </cell>
          <cell r="M134">
            <v>451419.50037129998</v>
          </cell>
          <cell r="N134">
            <v>406943.62</v>
          </cell>
          <cell r="O134">
            <v>1820590.97</v>
          </cell>
          <cell r="P134">
            <v>1585486.51341866</v>
          </cell>
          <cell r="Q134">
            <v>1802158.7052376</v>
          </cell>
          <cell r="R134">
            <v>1718437.88</v>
          </cell>
        </row>
        <row r="135">
          <cell r="I135" t="str">
            <v>02_0026EBIT</v>
          </cell>
          <cell r="K135">
            <v>-615817.1</v>
          </cell>
          <cell r="L135">
            <v>-595715.83751526696</v>
          </cell>
          <cell r="M135">
            <v>-641255.09873526997</v>
          </cell>
          <cell r="N135">
            <v>-599257.04500000004</v>
          </cell>
          <cell r="O135">
            <v>-2475831.41</v>
          </cell>
          <cell r="P135">
            <v>-2332005.4827119</v>
          </cell>
          <cell r="Q135">
            <v>-2499342.6323114899</v>
          </cell>
          <cell r="R135">
            <v>-2656760.9</v>
          </cell>
        </row>
        <row r="136">
          <cell r="I136" t="str">
            <v>02_0026A960</v>
          </cell>
          <cell r="K136">
            <v>5535400.26000001</v>
          </cell>
          <cell r="L136">
            <v>5659277.1361652697</v>
          </cell>
          <cell r="M136">
            <v>500054.59869546199</v>
          </cell>
          <cell r="N136">
            <v>6285405.8700000001</v>
          </cell>
          <cell r="O136">
            <v>5535400.26000001</v>
          </cell>
          <cell r="P136">
            <v>5659277.1361652697</v>
          </cell>
          <cell r="Q136">
            <v>990782.91869546205</v>
          </cell>
          <cell r="R136">
            <v>6285405.8700000001</v>
          </cell>
        </row>
        <row r="137">
          <cell r="I137" t="str">
            <v>02_0026A860</v>
          </cell>
          <cell r="K137">
            <v>67452.13</v>
          </cell>
          <cell r="L137">
            <v>88795.080462874801</v>
          </cell>
          <cell r="M137">
            <v>88678.896301157307</v>
          </cell>
          <cell r="N137">
            <v>84592.035000000003</v>
          </cell>
          <cell r="O137">
            <v>273192.8</v>
          </cell>
          <cell r="P137">
            <v>335945.37778789102</v>
          </cell>
          <cell r="Q137">
            <v>309627.393238388</v>
          </cell>
          <cell r="R137">
            <v>394685.36</v>
          </cell>
        </row>
        <row r="138">
          <cell r="I138" t="str">
            <v>02_0026A64</v>
          </cell>
          <cell r="K138">
            <v>6</v>
          </cell>
          <cell r="L138">
            <v>1265340.7725969499</v>
          </cell>
          <cell r="M138">
            <v>5622618.2359259399</v>
          </cell>
          <cell r="N138">
            <v>1101954.75</v>
          </cell>
          <cell r="O138">
            <v>6</v>
          </cell>
          <cell r="P138">
            <v>1265340.7725969499</v>
          </cell>
          <cell r="Q138">
            <v>-125</v>
          </cell>
          <cell r="R138">
            <v>1101954.75</v>
          </cell>
        </row>
        <row r="139">
          <cell r="I139" t="str">
            <v>02_0026A635</v>
          </cell>
          <cell r="K139">
            <v>0</v>
          </cell>
          <cell r="L139">
            <v>-7502056.1498159096</v>
          </cell>
          <cell r="M139">
            <v>-7377388.2807283597</v>
          </cell>
          <cell r="N139">
            <v>0</v>
          </cell>
          <cell r="O139">
            <v>0</v>
          </cell>
          <cell r="P139">
            <v>-14888194.6982556</v>
          </cell>
          <cell r="Q139">
            <v>0</v>
          </cell>
          <cell r="R139">
            <v>1.4210854715202001E-14</v>
          </cell>
        </row>
        <row r="140">
          <cell r="I140" t="str">
            <v>02_0026EXTERNALREVENUES</v>
          </cell>
          <cell r="K140">
            <v>-15895.64</v>
          </cell>
          <cell r="L140">
            <v>1254210.38611928</v>
          </cell>
          <cell r="M140">
            <v>1254210.38610695</v>
          </cell>
          <cell r="N140">
            <v>1.47792889038101E-12</v>
          </cell>
          <cell r="O140">
            <v>-15895.64</v>
          </cell>
          <cell r="P140">
            <v>2519551.1587162302</v>
          </cell>
          <cell r="Q140">
            <v>1754655.33610695</v>
          </cell>
          <cell r="R140">
            <v>1.47792889038101E-12</v>
          </cell>
        </row>
        <row r="141">
          <cell r="I141" t="str">
            <v>MSOL1R3OPERATINGINCOME</v>
          </cell>
          <cell r="K141">
            <v>1000</v>
          </cell>
          <cell r="L141">
            <v>2361.0463382574999</v>
          </cell>
          <cell r="N141">
            <v>533820.39</v>
          </cell>
          <cell r="O141">
            <v>1000</v>
          </cell>
          <cell r="P141">
            <v>2361.0463382574999</v>
          </cell>
          <cell r="Q141">
            <v>6</v>
          </cell>
          <cell r="R141">
            <v>533820.39</v>
          </cell>
        </row>
        <row r="142">
          <cell r="I142" t="str">
            <v>MSOL1R3A60</v>
          </cell>
          <cell r="K142">
            <v>34463.199999999997</v>
          </cell>
          <cell r="L142">
            <v>2361.0463382574999</v>
          </cell>
          <cell r="N142">
            <v>533820.39</v>
          </cell>
          <cell r="O142">
            <v>34463.199999999997</v>
          </cell>
          <cell r="P142">
            <v>2361.0463382574999</v>
          </cell>
          <cell r="Q142">
            <v>8.5265128291211997E-14</v>
          </cell>
          <cell r="R142">
            <v>533820.39</v>
          </cell>
        </row>
        <row r="143">
          <cell r="I143" t="str">
            <v>MSOL1R3A61</v>
          </cell>
          <cell r="K143">
            <v>-16958.060000000001</v>
          </cell>
          <cell r="L143">
            <v>-4.8799847718328195E-7</v>
          </cell>
          <cell r="M143">
            <v>298077.95962765499</v>
          </cell>
          <cell r="N143">
            <v>114907.07</v>
          </cell>
          <cell r="O143">
            <v>-16958.060000000001</v>
          </cell>
          <cell r="P143">
            <v>-4.8799847718328195E-7</v>
          </cell>
          <cell r="Q143">
            <v>2893106.7957583801</v>
          </cell>
          <cell r="R143">
            <v>114907.07</v>
          </cell>
        </row>
        <row r="144">
          <cell r="I144" t="str">
            <v>MSOL1R3A6171</v>
          </cell>
          <cell r="K144">
            <v>-145616.94</v>
          </cell>
          <cell r="L144">
            <v>25796.5214469206</v>
          </cell>
          <cell r="M144">
            <v>59108.530116526097</v>
          </cell>
          <cell r="N144">
            <v>6285405.8700000001</v>
          </cell>
          <cell r="O144">
            <v>-145616.94</v>
          </cell>
          <cell r="P144">
            <v>25796.5214469206</v>
          </cell>
          <cell r="Q144">
            <v>221148.408665697</v>
          </cell>
          <cell r="R144">
            <v>6285405.8700000001</v>
          </cell>
        </row>
        <row r="145">
          <cell r="I145" t="str">
            <v>MSOL1R3A62</v>
          </cell>
          <cell r="K145">
            <v>110529.1</v>
          </cell>
          <cell r="L145">
            <v>-1294057.5703821301</v>
          </cell>
          <cell r="M145">
            <v>702516.41158866603</v>
          </cell>
          <cell r="N145">
            <v>-7921203.8499999996</v>
          </cell>
          <cell r="O145">
            <v>110529.1</v>
          </cell>
          <cell r="P145">
            <v>-1294057.5703821301</v>
          </cell>
          <cell r="Q145">
            <v>8018112.5866603898</v>
          </cell>
          <cell r="R145">
            <v>-7921203.8499999996</v>
          </cell>
        </row>
        <row r="146">
          <cell r="I146" t="str">
            <v>MSOL1R3EBIT</v>
          </cell>
          <cell r="K146">
            <v>-1065550.1048333</v>
          </cell>
          <cell r="L146">
            <v>1265340.7725969499</v>
          </cell>
          <cell r="M146">
            <v>-1102096.05721632</v>
          </cell>
          <cell r="N146">
            <v>1101954.75</v>
          </cell>
          <cell r="O146">
            <v>-11801711.0550004</v>
          </cell>
          <cell r="P146">
            <v>1265340.7725969499</v>
          </cell>
          <cell r="Q146">
            <v>-11997972.0300296</v>
          </cell>
          <cell r="R146">
            <v>1101954.75</v>
          </cell>
        </row>
        <row r="147">
          <cell r="I147" t="str">
            <v>MSOL1R3A960</v>
          </cell>
          <cell r="K147">
            <v>30489.48</v>
          </cell>
          <cell r="L147">
            <v>45192.454810700001</v>
          </cell>
          <cell r="M147">
            <v>-1279915.62208431</v>
          </cell>
          <cell r="N147">
            <v>1.47792889038101E-12</v>
          </cell>
          <cell r="O147">
            <v>30489.48</v>
          </cell>
          <cell r="P147">
            <v>45192.454810700001</v>
          </cell>
          <cell r="Q147">
            <v>-1081873.31208431</v>
          </cell>
          <cell r="R147">
            <v>1.47792889038101E-12</v>
          </cell>
        </row>
        <row r="148">
          <cell r="I148" t="str">
            <v>MSOL1R3A860</v>
          </cell>
          <cell r="K148">
            <v>26882.19</v>
          </cell>
          <cell r="L148">
            <v>45192.454810700001</v>
          </cell>
          <cell r="M148">
            <v>54671.296000000002</v>
          </cell>
          <cell r="N148">
            <v>50565.88</v>
          </cell>
          <cell r="O148">
            <v>26882.19</v>
          </cell>
          <cell r="P148">
            <v>45192.454810700001</v>
          </cell>
          <cell r="Q148">
            <v>572481.19761080004</v>
          </cell>
          <cell r="R148">
            <v>538691.22</v>
          </cell>
        </row>
        <row r="149">
          <cell r="I149" t="str">
            <v>MSOL1R3A64</v>
          </cell>
          <cell r="K149">
            <v>676209.36999999895</v>
          </cell>
          <cell r="L149">
            <v>4021.5141910000002</v>
          </cell>
          <cell r="M149">
            <v>6700</v>
          </cell>
          <cell r="N149">
            <v>10500</v>
          </cell>
          <cell r="O149">
            <v>676209.36999999895</v>
          </cell>
          <cell r="P149">
            <v>4021.5141910000002</v>
          </cell>
          <cell r="Q149">
            <v>67100</v>
          </cell>
          <cell r="R149">
            <v>79250</v>
          </cell>
        </row>
        <row r="150">
          <cell r="I150" t="str">
            <v>MSOL1R3A635</v>
          </cell>
          <cell r="K150">
            <v>679218.29</v>
          </cell>
          <cell r="L150">
            <v>686765.72351398994</v>
          </cell>
          <cell r="M150">
            <v>45367.427244699997</v>
          </cell>
          <cell r="N150">
            <v>5.6843418860808002E-14</v>
          </cell>
          <cell r="O150">
            <v>679218.29</v>
          </cell>
          <cell r="P150">
            <v>686765.72351398994</v>
          </cell>
          <cell r="Q150">
            <v>-5.6843418860808002E-14</v>
          </cell>
          <cell r="R150">
            <v>5.6843418860808002E-14</v>
          </cell>
        </row>
        <row r="151">
          <cell r="I151" t="str">
            <v>MSOL1R3EXTERNALREVENUES</v>
          </cell>
          <cell r="K151">
            <v>-705712.88</v>
          </cell>
          <cell r="L151">
            <v>-731958.17832468997</v>
          </cell>
          <cell r="O151">
            <v>-705712.88</v>
          </cell>
          <cell r="P151">
            <v>-731958.17832468997</v>
          </cell>
        </row>
        <row r="152">
          <cell r="I152" t="str">
            <v>02_2660OPERATINGINCOME</v>
          </cell>
          <cell r="K152">
            <v>-387.6</v>
          </cell>
          <cell r="L152">
            <v>655996.08708749001</v>
          </cell>
          <cell r="M152">
            <v>655996.08708749001</v>
          </cell>
          <cell r="O152">
            <v>-387.6</v>
          </cell>
          <cell r="P152">
            <v>1342761.8106014801</v>
          </cell>
          <cell r="Q152">
            <v>1332205.45708749</v>
          </cell>
        </row>
        <row r="153">
          <cell r="I153" t="str">
            <v>02_2660A60</v>
          </cell>
          <cell r="K153">
            <v>500</v>
          </cell>
          <cell r="L153">
            <v>58062.962134399997</v>
          </cell>
          <cell r="M153">
            <v>-701363.51433219004</v>
          </cell>
          <cell r="O153">
            <v>500</v>
          </cell>
          <cell r="P153">
            <v>58062.962134399997</v>
          </cell>
          <cell r="Q153">
            <v>-1466846.2843321899</v>
          </cell>
        </row>
        <row r="154">
          <cell r="I154" t="str">
            <v>02_2660A61</v>
          </cell>
          <cell r="K154">
            <v>36752.99</v>
          </cell>
          <cell r="L154">
            <v>58062.962134399997</v>
          </cell>
          <cell r="O154">
            <v>36752.99</v>
          </cell>
          <cell r="P154">
            <v>58062.962134399997</v>
          </cell>
          <cell r="Q154">
            <v>-50261.1</v>
          </cell>
          <cell r="R154">
            <v>523.61</v>
          </cell>
        </row>
        <row r="155">
          <cell r="I155" t="str">
            <v>02_2660A6171</v>
          </cell>
          <cell r="K155">
            <v>5032.0600000000004</v>
          </cell>
          <cell r="L155">
            <v>4781.1955120000002</v>
          </cell>
          <cell r="O155">
            <v>5032.0600000000004</v>
          </cell>
          <cell r="P155">
            <v>4781.1955120000002</v>
          </cell>
        </row>
        <row r="156">
          <cell r="I156" t="str">
            <v>02_2660A62</v>
          </cell>
          <cell r="K156">
            <v>645322.69999999902</v>
          </cell>
          <cell r="L156">
            <v>617114.02799474995</v>
          </cell>
          <cell r="O156">
            <v>645322.69999999902</v>
          </cell>
          <cell r="P156">
            <v>617114.02799474995</v>
          </cell>
          <cell r="Q156">
            <v>500</v>
          </cell>
        </row>
        <row r="157">
          <cell r="I157" t="str">
            <v>02_2660EBIT</v>
          </cell>
          <cell r="K157">
            <v>-675316.10999999905</v>
          </cell>
          <cell r="L157">
            <v>-675176.99012914998</v>
          </cell>
          <cell r="M157">
            <v>62013.324345100002</v>
          </cell>
          <cell r="O157">
            <v>-675316.10999999905</v>
          </cell>
          <cell r="P157">
            <v>-675176.99012914998</v>
          </cell>
          <cell r="Q157">
            <v>50261.1</v>
          </cell>
          <cell r="R157">
            <v>-523.61</v>
          </cell>
        </row>
        <row r="158">
          <cell r="I158" t="str">
            <v>02_2660A960</v>
          </cell>
          <cell r="K158">
            <v>-6259.58</v>
          </cell>
          <cell r="L158">
            <v>18936.18678</v>
          </cell>
          <cell r="O158">
            <v>-6259.58</v>
          </cell>
          <cell r="P158">
            <v>23717.382291999998</v>
          </cell>
          <cell r="Q158">
            <v>5032.0600000000004</v>
          </cell>
        </row>
        <row r="159">
          <cell r="I159" t="str">
            <v>02_2660A860</v>
          </cell>
          <cell r="K159">
            <v>500</v>
          </cell>
          <cell r="L159">
            <v>87615.716203000004</v>
          </cell>
          <cell r="M159">
            <v>618218.63792584999</v>
          </cell>
          <cell r="O159">
            <v>500</v>
          </cell>
          <cell r="P159">
            <v>87615.716203000004</v>
          </cell>
          <cell r="Q159">
            <v>1252867.5179258501</v>
          </cell>
        </row>
        <row r="160">
          <cell r="I160" t="str">
            <v>02_2660A64</v>
          </cell>
          <cell r="K160">
            <v>70507.12</v>
          </cell>
          <cell r="L160">
            <v>87615.716203000004</v>
          </cell>
          <cell r="M160">
            <v>-680231.96227094997</v>
          </cell>
          <cell r="O160">
            <v>70507.12</v>
          </cell>
          <cell r="P160">
            <v>87615.716203000004</v>
          </cell>
          <cell r="Q160">
            <v>-1415333.27227095</v>
          </cell>
        </row>
        <row r="161">
          <cell r="I161" t="str">
            <v>02_2660A635</v>
          </cell>
          <cell r="K161">
            <v>7910.46</v>
          </cell>
          <cell r="L161">
            <v>5702.6298319999996</v>
          </cell>
          <cell r="O161">
            <v>7910.46</v>
          </cell>
          <cell r="P161">
            <v>5702.6298319999996</v>
          </cell>
          <cell r="Q161">
            <v>55946.04</v>
          </cell>
        </row>
        <row r="162">
          <cell r="I162" t="str">
            <v>02_2660EXTERNALREVENUES</v>
          </cell>
          <cell r="K162">
            <v>1163334.4099999999</v>
          </cell>
          <cell r="L162">
            <v>1192405.2573174001</v>
          </cell>
          <cell r="O162">
            <v>1163334.4099999999</v>
          </cell>
          <cell r="P162">
            <v>1192405.2573174001</v>
          </cell>
        </row>
        <row r="163">
          <cell r="I163" t="str">
            <v>02_2680OPERATINGINCOME</v>
          </cell>
          <cell r="K163">
            <v>-1228010.43</v>
          </cell>
          <cell r="L163">
            <v>-1280020.9735204</v>
          </cell>
          <cell r="O163">
            <v>-1228010.43</v>
          </cell>
          <cell r="P163">
            <v>-1280020.9735204</v>
          </cell>
          <cell r="Q163">
            <v>500</v>
          </cell>
        </row>
        <row r="164">
          <cell r="I164" t="str">
            <v>02_2680A60</v>
          </cell>
          <cell r="K164">
            <v>6</v>
          </cell>
          <cell r="L164">
            <v>114621.27036569999</v>
          </cell>
          <cell r="M164">
            <v>92035.692475699994</v>
          </cell>
          <cell r="O164">
            <v>6</v>
          </cell>
          <cell r="P164">
            <v>202236.9865687</v>
          </cell>
          <cell r="Q164">
            <v>172367.0724757</v>
          </cell>
          <cell r="R164">
            <v>320.97000000000003</v>
          </cell>
        </row>
        <row r="165">
          <cell r="I165" t="str">
            <v>02_2680A61</v>
          </cell>
          <cell r="K165">
            <v>-5837.1</v>
          </cell>
          <cell r="L165">
            <v>323804.47408599401</v>
          </cell>
          <cell r="M165">
            <v>298077.95962765499</v>
          </cell>
          <cell r="N165">
            <v>268676.27</v>
          </cell>
          <cell r="O165">
            <v>-5837.1</v>
          </cell>
          <cell r="P165">
            <v>3746795.4696044498</v>
          </cell>
          <cell r="Q165">
            <v>2943367.8957583802</v>
          </cell>
          <cell r="R165">
            <v>2773187.66</v>
          </cell>
        </row>
        <row r="166">
          <cell r="I166" t="str">
            <v>02_2680A6171</v>
          </cell>
          <cell r="K166">
            <v>500</v>
          </cell>
          <cell r="L166">
            <v>40856.396291794998</v>
          </cell>
          <cell r="M166">
            <v>59108.530116526097</v>
          </cell>
          <cell r="N166">
            <v>-85.769999999999499</v>
          </cell>
          <cell r="O166">
            <v>500</v>
          </cell>
          <cell r="P166">
            <v>559222.89044975501</v>
          </cell>
          <cell r="Q166">
            <v>221148.408665697</v>
          </cell>
          <cell r="R166">
            <v>30957.200000000001</v>
          </cell>
        </row>
        <row r="167">
          <cell r="I167" t="str">
            <v>02_2680A62</v>
          </cell>
          <cell r="K167">
            <v>47808.28</v>
          </cell>
          <cell r="L167">
            <v>50231.830061499997</v>
          </cell>
          <cell r="M167">
            <v>702516.41158866603</v>
          </cell>
          <cell r="N167">
            <v>727695.52000000095</v>
          </cell>
          <cell r="O167">
            <v>47808.28</v>
          </cell>
          <cell r="P167">
            <v>50231.830061499997</v>
          </cell>
          <cell r="Q167">
            <v>8018112.5866603898</v>
          </cell>
          <cell r="R167">
            <v>7673932</v>
          </cell>
        </row>
        <row r="168">
          <cell r="I168" t="str">
            <v>02_2680EBIT</v>
          </cell>
          <cell r="K168">
            <v>10367.14</v>
          </cell>
          <cell r="L168">
            <v>7799.8411159999996</v>
          </cell>
          <cell r="M168">
            <v>-1102096.05721632</v>
          </cell>
          <cell r="N168">
            <v>-1097496.3600000001</v>
          </cell>
          <cell r="O168">
            <v>10367.14</v>
          </cell>
          <cell r="P168">
            <v>7799.8411159999996</v>
          </cell>
          <cell r="Q168">
            <v>-12048233.1300296</v>
          </cell>
          <cell r="R168">
            <v>-11400686.43</v>
          </cell>
        </row>
        <row r="169">
          <cell r="I169" t="str">
            <v>02_2680A960</v>
          </cell>
          <cell r="K169">
            <v>744687.08999999904</v>
          </cell>
          <cell r="L169">
            <v>715382.32491112</v>
          </cell>
          <cell r="O169">
            <v>744687.08999999904</v>
          </cell>
          <cell r="P169">
            <v>715382.32491112</v>
          </cell>
          <cell r="Q169">
            <v>6</v>
          </cell>
        </row>
        <row r="170">
          <cell r="I170" t="str">
            <v>02_2680A860</v>
          </cell>
          <cell r="K170">
            <v>-791451.40999999898</v>
          </cell>
          <cell r="L170">
            <v>-765614.15497261996</v>
          </cell>
          <cell r="M170">
            <v>54671.296000000002</v>
          </cell>
          <cell r="N170">
            <v>50565.88</v>
          </cell>
          <cell r="O170">
            <v>-791451.40999999898</v>
          </cell>
          <cell r="P170">
            <v>-765614.15497261996</v>
          </cell>
          <cell r="Q170">
            <v>572481.19761080004</v>
          </cell>
          <cell r="R170">
            <v>538691.22</v>
          </cell>
        </row>
        <row r="171">
          <cell r="I171" t="str">
            <v>02_2680A64</v>
          </cell>
          <cell r="K171">
            <v>-543.96</v>
          </cell>
          <cell r="M171">
            <v>6700</v>
          </cell>
          <cell r="N171">
            <v>10500</v>
          </cell>
          <cell r="O171">
            <v>-543.96</v>
          </cell>
          <cell r="Q171">
            <v>67100</v>
          </cell>
          <cell r="R171">
            <v>79250</v>
          </cell>
        </row>
        <row r="172">
          <cell r="I172" t="str">
            <v>02_2680A635</v>
          </cell>
          <cell r="K172">
            <v>500</v>
          </cell>
          <cell r="L172">
            <v>83318.395900799995</v>
          </cell>
          <cell r="M172">
            <v>52426.6978208</v>
          </cell>
          <cell r="N172">
            <v>5.6843418860808002E-14</v>
          </cell>
          <cell r="O172">
            <v>500</v>
          </cell>
          <cell r="P172">
            <v>133550.2259623</v>
          </cell>
          <cell r="Q172">
            <v>-5.6843418860808002E-14</v>
          </cell>
          <cell r="R172">
            <v>5.6843418860808002E-14</v>
          </cell>
        </row>
        <row r="173">
          <cell r="I173" t="str">
            <v>02_2680EXTERNALREVENUES</v>
          </cell>
          <cell r="K173">
            <v>64780.24</v>
          </cell>
          <cell r="L173">
            <v>76484.698592899993</v>
          </cell>
          <cell r="O173">
            <v>64780.24</v>
          </cell>
          <cell r="P173">
            <v>76484.698592899993</v>
          </cell>
          <cell r="Q173">
            <v>10367.14</v>
          </cell>
        </row>
        <row r="174">
          <cell r="I174" t="str">
            <v>MSOL1R9OPERATINGINCOME</v>
          </cell>
          <cell r="K174">
            <v>681110.36</v>
          </cell>
          <cell r="L174">
            <v>1895.2989210000001</v>
          </cell>
          <cell r="M174">
            <v>722164.28515321994</v>
          </cell>
          <cell r="O174">
            <v>1419785.89</v>
          </cell>
          <cell r="P174">
            <v>1895.2989210000001</v>
          </cell>
          <cell r="Q174">
            <v>1460839.81515322</v>
          </cell>
        </row>
        <row r="175">
          <cell r="I175" t="str">
            <v>MSOL1R9A60</v>
          </cell>
          <cell r="K175">
            <v>904718.23000000103</v>
          </cell>
          <cell r="L175">
            <v>870897.13952408999</v>
          </cell>
          <cell r="M175">
            <v>-774590.98297401995</v>
          </cell>
          <cell r="O175">
            <v>904718.23000000103</v>
          </cell>
          <cell r="P175">
            <v>870897.13952408999</v>
          </cell>
          <cell r="Q175">
            <v>-1641504.0529740199</v>
          </cell>
          <cell r="R175">
            <v>1545.56</v>
          </cell>
        </row>
        <row r="176">
          <cell r="I176" t="str">
            <v>MSOL1R9A61</v>
          </cell>
          <cell r="K176">
            <v>1270924.8500000001</v>
          </cell>
          <cell r="L176">
            <v>1300837.4009011199</v>
          </cell>
          <cell r="M176">
            <v>1456041.84116035</v>
          </cell>
          <cell r="N176">
            <v>1087486.6100000001</v>
          </cell>
          <cell r="O176">
            <v>4992927.1900000004</v>
          </cell>
          <cell r="P176">
            <v>5043440.6866355604</v>
          </cell>
          <cell r="Q176">
            <v>5328865.3105893303</v>
          </cell>
          <cell r="R176">
            <v>4589257.3600000003</v>
          </cell>
        </row>
        <row r="177">
          <cell r="I177" t="str">
            <v>MSOL1R9A6171</v>
          </cell>
          <cell r="K177">
            <v>90750.99</v>
          </cell>
          <cell r="L177">
            <v>164052</v>
          </cell>
          <cell r="M177">
            <v>167454.4615</v>
          </cell>
          <cell r="N177">
            <v>196880.69</v>
          </cell>
          <cell r="O177">
            <v>432743.38</v>
          </cell>
          <cell r="P177">
            <v>492156</v>
          </cell>
          <cell r="Q177">
            <v>538198.3382</v>
          </cell>
          <cell r="R177">
            <v>722448.68</v>
          </cell>
        </row>
        <row r="178">
          <cell r="I178" t="str">
            <v>MSOL1R9A62</v>
          </cell>
          <cell r="K178">
            <v>11751061.42</v>
          </cell>
          <cell r="L178">
            <v>12422387.460054399</v>
          </cell>
          <cell r="M178">
            <v>12432900.2885129</v>
          </cell>
          <cell r="N178">
            <v>11461403.460000001</v>
          </cell>
          <cell r="O178">
            <v>48827746.039999999</v>
          </cell>
          <cell r="P178">
            <v>49661484.285029702</v>
          </cell>
          <cell r="Q178">
            <v>49617890.540446401</v>
          </cell>
          <cell r="R178">
            <v>48138846.390000001</v>
          </cell>
        </row>
        <row r="179">
          <cell r="I179" t="str">
            <v>MSOL1R9EBIT</v>
          </cell>
          <cell r="K179">
            <v>-15213724.210000001</v>
          </cell>
          <cell r="L179">
            <v>-15835177.5429841</v>
          </cell>
          <cell r="M179">
            <v>-15997995.8583239</v>
          </cell>
          <cell r="N179">
            <v>-14765327.5316667</v>
          </cell>
          <cell r="O179">
            <v>-62556746.359999999</v>
          </cell>
          <cell r="P179">
            <v>-63238239.506726898</v>
          </cell>
          <cell r="Q179">
            <v>-63472583.588545501</v>
          </cell>
          <cell r="R179">
            <v>-61537696.600000001</v>
          </cell>
        </row>
        <row r="180">
          <cell r="I180" t="str">
            <v>MSOL1R9A960</v>
          </cell>
          <cell r="K180">
            <v>1031547.92</v>
          </cell>
          <cell r="L180">
            <v>1001237.78428911</v>
          </cell>
          <cell r="O180">
            <v>1031547.92</v>
          </cell>
          <cell r="P180">
            <v>1001237.78428911</v>
          </cell>
        </row>
        <row r="181">
          <cell r="I181" t="str">
            <v>MSOL1R9A860</v>
          </cell>
          <cell r="K181">
            <v>2190415.1</v>
          </cell>
          <cell r="L181">
            <v>2111146.5020285901</v>
          </cell>
          <cell r="M181">
            <v>2108115.1386506599</v>
          </cell>
          <cell r="N181">
            <v>2216097.1016667001</v>
          </cell>
          <cell r="O181">
            <v>8731083.7699999996</v>
          </cell>
          <cell r="P181">
            <v>8530089.8450616393</v>
          </cell>
          <cell r="Q181">
            <v>8521568.0275097303</v>
          </cell>
          <cell r="R181">
            <v>8807959.4199999999</v>
          </cell>
        </row>
        <row r="182">
          <cell r="I182" t="str">
            <v>MSOL1R9A64</v>
          </cell>
          <cell r="K182">
            <v>50</v>
          </cell>
          <cell r="L182">
            <v>-970867.85296578996</v>
          </cell>
          <cell r="M182">
            <v>-963361.41774778999</v>
          </cell>
          <cell r="O182">
            <v>50</v>
          </cell>
          <cell r="P182">
            <v>-1918249.69108278</v>
          </cell>
          <cell r="Q182">
            <v>0</v>
          </cell>
          <cell r="R182">
            <v>375</v>
          </cell>
        </row>
        <row r="183">
          <cell r="I183" t="str">
            <v>MSOL1R9A635</v>
          </cell>
          <cell r="K183">
            <v>1.4210854715202001E-13</v>
          </cell>
          <cell r="L183">
            <v>47896.689668200001</v>
          </cell>
          <cell r="N183">
            <v>0</v>
          </cell>
          <cell r="O183">
            <v>-6.5369931689929197E-13</v>
          </cell>
          <cell r="P183">
            <v>47896.689668200001</v>
          </cell>
          <cell r="Q183">
            <v>2.1316282072803002E-12</v>
          </cell>
          <cell r="R183">
            <v>5.1159076974727203E-13</v>
          </cell>
        </row>
        <row r="184">
          <cell r="I184" t="str">
            <v>MSOL1R9EXTERNALREVENUES</v>
          </cell>
          <cell r="K184">
            <v>3613.42</v>
          </cell>
          <cell r="L184">
            <v>2982.94839</v>
          </cell>
          <cell r="O184">
            <v>3613.42</v>
          </cell>
          <cell r="P184">
            <v>2982.94839</v>
          </cell>
          <cell r="Q184">
            <v>1.4210854715202001E-14</v>
          </cell>
        </row>
        <row r="185">
          <cell r="I185" t="str">
            <v>02_2650OPERATINGINCOME</v>
          </cell>
          <cell r="K185">
            <v>512188.55999999901</v>
          </cell>
          <cell r="L185">
            <v>549678.35716788995</v>
          </cell>
          <cell r="M185">
            <v>103350.90569679999</v>
          </cell>
          <cell r="O185">
            <v>512188.55999999901</v>
          </cell>
          <cell r="P185">
            <v>549678.35716788995</v>
          </cell>
          <cell r="Q185">
            <v>198824.3956968</v>
          </cell>
        </row>
        <row r="186">
          <cell r="I186" t="str">
            <v>02_2650A60</v>
          </cell>
          <cell r="K186">
            <v>-549786.81999999902</v>
          </cell>
          <cell r="L186">
            <v>-597575.04683609004</v>
          </cell>
          <cell r="O186">
            <v>-549786.81999999902</v>
          </cell>
          <cell r="P186">
            <v>-597575.04683609004</v>
          </cell>
          <cell r="Q186">
            <v>11625.25</v>
          </cell>
          <cell r="R186">
            <v>1545.56</v>
          </cell>
        </row>
        <row r="187">
          <cell r="I187" t="str">
            <v>02_2650A61</v>
          </cell>
          <cell r="K187">
            <v>563627.71</v>
          </cell>
          <cell r="L187">
            <v>557965.71903847205</v>
          </cell>
          <cell r="M187">
            <v>644508.019318106</v>
          </cell>
          <cell r="N187">
            <v>478568.3</v>
          </cell>
          <cell r="O187">
            <v>2302937</v>
          </cell>
          <cell r="P187">
            <v>2246786.2482693498</v>
          </cell>
          <cell r="Q187">
            <v>2460043.87323217</v>
          </cell>
          <cell r="R187">
            <v>1926812.83</v>
          </cell>
        </row>
        <row r="188">
          <cell r="I188" t="str">
            <v>02_2650A6171</v>
          </cell>
          <cell r="K188">
            <v>31448.37</v>
          </cell>
          <cell r="L188">
            <v>41013</v>
          </cell>
          <cell r="M188">
            <v>47437.977099999996</v>
          </cell>
          <cell r="N188">
            <v>98976.88</v>
          </cell>
          <cell r="O188">
            <v>243628.03</v>
          </cell>
          <cell r="P188">
            <v>184558.5</v>
          </cell>
          <cell r="Q188">
            <v>255068.39420000001</v>
          </cell>
          <cell r="R188">
            <v>313189.69</v>
          </cell>
        </row>
        <row r="189">
          <cell r="I189" t="str">
            <v>02_2650A62</v>
          </cell>
          <cell r="K189">
            <v>6053049.9399999799</v>
          </cell>
          <cell r="L189">
            <v>6256571.9277989697</v>
          </cell>
          <cell r="M189">
            <v>6242038.7873358103</v>
          </cell>
          <cell r="N189">
            <v>5778424.4200000102</v>
          </cell>
          <cell r="O189">
            <v>24935740.359999999</v>
          </cell>
          <cell r="P189">
            <v>25061232.517892402</v>
          </cell>
          <cell r="Q189">
            <v>25075344.253811099</v>
          </cell>
          <cell r="R189">
            <v>23956097.879999999</v>
          </cell>
        </row>
        <row r="190">
          <cell r="I190" t="str">
            <v>02_2650EBIT</v>
          </cell>
          <cell r="K190">
            <v>-7745270.22999998</v>
          </cell>
          <cell r="L190">
            <v>-7946911.5242718402</v>
          </cell>
          <cell r="M190">
            <v>-8016141.8880276298</v>
          </cell>
          <cell r="N190">
            <v>-7406329.5700000096</v>
          </cell>
          <cell r="O190">
            <v>-31740463.48</v>
          </cell>
          <cell r="P190">
            <v>-31900556.807095598</v>
          </cell>
          <cell r="Q190">
            <v>-32007896.181807902</v>
          </cell>
          <cell r="R190">
            <v>-30447469.5466666</v>
          </cell>
        </row>
        <row r="191">
          <cell r="I191" t="str">
            <v>02_2650A960</v>
          </cell>
          <cell r="K191">
            <v>-6527650.7000000197</v>
          </cell>
          <cell r="L191">
            <v>-7593957.6474050898</v>
          </cell>
          <cell r="M191">
            <v>52834.7840631</v>
          </cell>
          <cell r="N191">
            <v>-7692434.6100000003</v>
          </cell>
          <cell r="O191">
            <v>-6527650.7000000197</v>
          </cell>
          <cell r="P191">
            <v>-7593957.6474050898</v>
          </cell>
          <cell r="Q191">
            <v>108317.63406310001</v>
          </cell>
          <cell r="R191">
            <v>-7692434.6100000003</v>
          </cell>
        </row>
        <row r="192">
          <cell r="I192" t="str">
            <v>02_2650A860</v>
          </cell>
          <cell r="K192">
            <v>1128319.94</v>
          </cell>
          <cell r="L192">
            <v>1132366.3874343999</v>
          </cell>
          <cell r="M192">
            <v>1129572.9913737201</v>
          </cell>
          <cell r="N192">
            <v>1149329.3799999999</v>
          </cell>
          <cell r="O192">
            <v>4501239.97</v>
          </cell>
          <cell r="P192">
            <v>4592508.0809338596</v>
          </cell>
          <cell r="Q192">
            <v>4472419.6947646402</v>
          </cell>
          <cell r="R192">
            <v>4564403.7066666</v>
          </cell>
        </row>
        <row r="193">
          <cell r="I193" t="str">
            <v>02_2650A64</v>
          </cell>
          <cell r="K193">
            <v>50</v>
          </cell>
          <cell r="L193">
            <v>1102101.3822695699</v>
          </cell>
          <cell r="M193">
            <v>482240.90624599002</v>
          </cell>
          <cell r="N193">
            <v>1044995.32</v>
          </cell>
          <cell r="O193">
            <v>50</v>
          </cell>
          <cell r="P193">
            <v>1102101.3822695699</v>
          </cell>
          <cell r="Q193">
            <v>0</v>
          </cell>
          <cell r="R193">
            <v>125</v>
          </cell>
        </row>
        <row r="194">
          <cell r="I194" t="str">
            <v>02_2650A635</v>
          </cell>
          <cell r="K194">
            <v>4.5474735088646402E-13</v>
          </cell>
          <cell r="L194">
            <v>-546889.82083909004</v>
          </cell>
          <cell r="M194">
            <v>-535075.69030908996</v>
          </cell>
          <cell r="N194">
            <v>1.8189894035458601E-12</v>
          </cell>
          <cell r="O194">
            <v>-4.5474735088646402E-13</v>
          </cell>
          <cell r="P194">
            <v>-1144464.8676751801</v>
          </cell>
          <cell r="Q194">
            <v>7.9580786405131201E-13</v>
          </cell>
          <cell r="R194">
            <v>1.8189894035458601E-12</v>
          </cell>
        </row>
        <row r="195">
          <cell r="I195" t="str">
            <v>02_2650EXTERNALREVENUES</v>
          </cell>
          <cell r="K195">
            <v>500</v>
          </cell>
          <cell r="N195">
            <v>3.7800873542437298E-12</v>
          </cell>
          <cell r="O195">
            <v>500</v>
          </cell>
          <cell r="Q195">
            <v>43547.83</v>
          </cell>
          <cell r="R195">
            <v>3.7800873542437298E-12</v>
          </cell>
        </row>
        <row r="196">
          <cell r="I196" t="str">
            <v>02_2670OPERATINGINCOME</v>
          </cell>
          <cell r="K196">
            <v>29014.38</v>
          </cell>
          <cell r="L196">
            <v>1801.4014896690701</v>
          </cell>
          <cell r="N196">
            <v>575715.24</v>
          </cell>
          <cell r="O196">
            <v>29014.38</v>
          </cell>
          <cell r="P196">
            <v>1801.4014896690701</v>
          </cell>
          <cell r="Q196">
            <v>500</v>
          </cell>
          <cell r="R196">
            <v>575715.24</v>
          </cell>
        </row>
        <row r="197">
          <cell r="I197" t="str">
            <v>02_2670A60</v>
          </cell>
          <cell r="K197">
            <v>11372.06</v>
          </cell>
          <cell r="L197">
            <v>-9.5650466391816693E-7</v>
          </cell>
          <cell r="M197">
            <v>677516.46097513102</v>
          </cell>
          <cell r="N197">
            <v>59485.53</v>
          </cell>
          <cell r="O197">
            <v>11372.06</v>
          </cell>
          <cell r="P197">
            <v>-9.5650466391816693E-7</v>
          </cell>
          <cell r="Q197">
            <v>1426133.2509751299</v>
          </cell>
          <cell r="R197">
            <v>59485.53</v>
          </cell>
        </row>
        <row r="198">
          <cell r="I198" t="str">
            <v>02_2670A61</v>
          </cell>
          <cell r="K198">
            <v>707297.14</v>
          </cell>
          <cell r="L198">
            <v>742871.68186265195</v>
          </cell>
          <cell r="M198">
            <v>811533.82184224599</v>
          </cell>
          <cell r="N198">
            <v>608918.31000000006</v>
          </cell>
          <cell r="O198">
            <v>2689990.19</v>
          </cell>
          <cell r="P198">
            <v>2796654.4383662199</v>
          </cell>
          <cell r="Q198">
            <v>2868821.4373571598</v>
          </cell>
          <cell r="R198">
            <v>2662444.5299999998</v>
          </cell>
        </row>
        <row r="199">
          <cell r="I199" t="str">
            <v>02_2670A6171</v>
          </cell>
          <cell r="K199">
            <v>59302.62</v>
          </cell>
          <cell r="L199">
            <v>123039</v>
          </cell>
          <cell r="M199">
            <v>120016.4844</v>
          </cell>
          <cell r="N199">
            <v>97903.81</v>
          </cell>
          <cell r="O199">
            <v>189115.35</v>
          </cell>
          <cell r="P199">
            <v>307597.5</v>
          </cell>
          <cell r="Q199">
            <v>283129.94400000002</v>
          </cell>
          <cell r="R199">
            <v>409258.99</v>
          </cell>
        </row>
        <row r="200">
          <cell r="I200" t="str">
            <v>02_2670A62</v>
          </cell>
          <cell r="K200">
            <v>5698011.4800000004</v>
          </cell>
          <cell r="L200">
            <v>6165815.5322554596</v>
          </cell>
          <cell r="M200">
            <v>6190861.5011771098</v>
          </cell>
          <cell r="N200">
            <v>5682979.0399999898</v>
          </cell>
          <cell r="O200">
            <v>23892005.68</v>
          </cell>
          <cell r="P200">
            <v>24600251.7671373</v>
          </cell>
          <cell r="Q200">
            <v>24542546.286635399</v>
          </cell>
          <cell r="R200">
            <v>24182748.510000002</v>
          </cell>
        </row>
        <row r="201">
          <cell r="I201" t="str">
            <v>02_2670EBIT</v>
          </cell>
          <cell r="K201">
            <v>-7468453.9800000004</v>
          </cell>
          <cell r="L201">
            <v>-7888266.0187122999</v>
          </cell>
          <cell r="M201">
            <v>-7981853.9702963</v>
          </cell>
          <cell r="N201">
            <v>-7358997.9616666902</v>
          </cell>
          <cell r="O201">
            <v>-30816282.879999999</v>
          </cell>
          <cell r="P201">
            <v>-31337682.6996313</v>
          </cell>
          <cell r="Q201">
            <v>-31464687.4067376</v>
          </cell>
          <cell r="R201">
            <v>-31090227.053333402</v>
          </cell>
        </row>
        <row r="202">
          <cell r="I202" t="str">
            <v>02_2670A960</v>
          </cell>
          <cell r="K202">
            <v>58101.52</v>
          </cell>
          <cell r="L202">
            <v>62768.642688599997</v>
          </cell>
          <cell r="N202">
            <v>3.7800873542437298E-12</v>
          </cell>
          <cell r="O202">
            <v>58101.52</v>
          </cell>
          <cell r="P202">
            <v>62768.642688599997</v>
          </cell>
          <cell r="Q202">
            <v>60</v>
          </cell>
          <cell r="R202">
            <v>3.7800873542437298E-12</v>
          </cell>
        </row>
        <row r="203">
          <cell r="I203" t="str">
            <v>02_2670A860</v>
          </cell>
          <cell r="K203">
            <v>1062095.1599999999</v>
          </cell>
          <cell r="L203">
            <v>978780.11459419096</v>
          </cell>
          <cell r="M203">
            <v>978542.14727694402</v>
          </cell>
          <cell r="N203">
            <v>1066767.7216667</v>
          </cell>
          <cell r="O203">
            <v>4229843.8</v>
          </cell>
          <cell r="P203">
            <v>3937581.7641277802</v>
          </cell>
          <cell r="Q203">
            <v>4049148.3327450901</v>
          </cell>
          <cell r="R203">
            <v>4243555.7133334</v>
          </cell>
        </row>
        <row r="204">
          <cell r="I204" t="str">
            <v>02_2670A64</v>
          </cell>
          <cell r="K204">
            <v>-657378.23</v>
          </cell>
          <cell r="L204">
            <v>-652901.23594954005</v>
          </cell>
          <cell r="O204">
            <v>-657378.23</v>
          </cell>
          <cell r="P204">
            <v>-652901.23594954005</v>
          </cell>
          <cell r="Q204">
            <v>500</v>
          </cell>
          <cell r="R204">
            <v>250</v>
          </cell>
        </row>
        <row r="205">
          <cell r="I205" t="str">
            <v>02_2670A635</v>
          </cell>
          <cell r="K205">
            <v>1.4210854715202001E-13</v>
          </cell>
          <cell r="L205">
            <v>118941.6137417</v>
          </cell>
          <cell r="M205">
            <v>1774.2690885310999</v>
          </cell>
          <cell r="N205">
            <v>0</v>
          </cell>
          <cell r="O205">
            <v>-6.5369931689929197E-13</v>
          </cell>
          <cell r="P205">
            <v>118941.6137417</v>
          </cell>
          <cell r="Q205">
            <v>2.1316282072803002E-12</v>
          </cell>
          <cell r="R205">
            <v>5.1159076974727203E-13</v>
          </cell>
        </row>
        <row r="206">
          <cell r="I206" t="str">
            <v>02_2670EXTERNALREVENUES</v>
          </cell>
          <cell r="K206">
            <v>16559.37</v>
          </cell>
          <cell r="L206">
            <v>7262.1518400000004</v>
          </cell>
          <cell r="N206">
            <v>23616.94</v>
          </cell>
          <cell r="O206">
            <v>16559.37</v>
          </cell>
          <cell r="P206">
            <v>7262.1518400000004</v>
          </cell>
          <cell r="Q206">
            <v>11372.06</v>
          </cell>
          <cell r="R206">
            <v>83102.47</v>
          </cell>
        </row>
        <row r="207">
          <cell r="I207" t="str">
            <v>MSOL1R20OPERATINGINCOME</v>
          </cell>
          <cell r="K207">
            <v>1100126.46</v>
          </cell>
          <cell r="L207">
            <v>1104599.5723028099</v>
          </cell>
          <cell r="M207">
            <v>14765.6303002769</v>
          </cell>
          <cell r="N207">
            <v>6229487.8700000001</v>
          </cell>
          <cell r="O207">
            <v>1100126.46</v>
          </cell>
          <cell r="P207">
            <v>1104599.5723028099</v>
          </cell>
          <cell r="Q207">
            <v>-189404.96969972301</v>
          </cell>
          <cell r="R207">
            <v>12300219.220000001</v>
          </cell>
        </row>
        <row r="208">
          <cell r="I208" t="str">
            <v>MSOL1R20A60</v>
          </cell>
          <cell r="K208">
            <v>-1222654.29</v>
          </cell>
          <cell r="L208">
            <v>-1223541.18604451</v>
          </cell>
          <cell r="M208">
            <v>-1122804.7209904499</v>
          </cell>
          <cell r="N208">
            <v>-7893456</v>
          </cell>
          <cell r="O208">
            <v>-1222654.29</v>
          </cell>
          <cell r="P208">
            <v>-1223541.18604451</v>
          </cell>
          <cell r="Q208">
            <v>-950015.53099045204</v>
          </cell>
          <cell r="R208">
            <v>320.97000000000003</v>
          </cell>
        </row>
        <row r="209">
          <cell r="I209" t="str">
            <v>MSOL1R20A61</v>
          </cell>
          <cell r="K209">
            <v>239024.04</v>
          </cell>
          <cell r="L209">
            <v>324966.66922711802</v>
          </cell>
          <cell r="M209">
            <v>317749.53310574702</v>
          </cell>
          <cell r="N209">
            <v>235590.6</v>
          </cell>
          <cell r="O209">
            <v>1020979.49</v>
          </cell>
          <cell r="P209">
            <v>1260009.48468376</v>
          </cell>
          <cell r="Q209">
            <v>1161296.40265706</v>
          </cell>
          <cell r="R209">
            <v>1018880.81</v>
          </cell>
        </row>
        <row r="210">
          <cell r="I210" t="str">
            <v>MSOL1R20A6171</v>
          </cell>
          <cell r="K210">
            <v>5821.69</v>
          </cell>
          <cell r="L210">
            <v>37007.344294620001</v>
          </cell>
          <cell r="M210">
            <v>35885.853336948298</v>
          </cell>
          <cell r="N210">
            <v>2140.6999999999998</v>
          </cell>
          <cell r="O210">
            <v>13804.1</v>
          </cell>
          <cell r="P210">
            <v>118725.07324723501</v>
          </cell>
          <cell r="Q210">
            <v>75991.587094669507</v>
          </cell>
          <cell r="R210">
            <v>8954.84</v>
          </cell>
        </row>
        <row r="211">
          <cell r="I211" t="str">
            <v>MSOL1R20A62</v>
          </cell>
          <cell r="K211">
            <v>746907.87999999896</v>
          </cell>
          <cell r="L211">
            <v>712146.50255653297</v>
          </cell>
          <cell r="M211">
            <v>708391.36642735603</v>
          </cell>
          <cell r="N211">
            <v>585879.28999999899</v>
          </cell>
          <cell r="O211">
            <v>3061388.09</v>
          </cell>
          <cell r="P211">
            <v>2780970.28878297</v>
          </cell>
          <cell r="Q211">
            <v>2960351.2570342598</v>
          </cell>
          <cell r="R211">
            <v>2445538.65</v>
          </cell>
        </row>
        <row r="212">
          <cell r="I212" t="str">
            <v>MSOL1R20EBIT</v>
          </cell>
          <cell r="K212">
            <v>-1081897.5900000001</v>
          </cell>
          <cell r="L212">
            <v>-1131601.2142743</v>
          </cell>
          <cell r="M212">
            <v>-1120628.9420237499</v>
          </cell>
          <cell r="N212">
            <v>-889317.68999999901</v>
          </cell>
          <cell r="O212">
            <v>-4492255.3499999996</v>
          </cell>
          <cell r="P212">
            <v>-4419290.8492783196</v>
          </cell>
          <cell r="Q212">
            <v>-4519288.4571484802</v>
          </cell>
          <cell r="R212">
            <v>-3723237.23</v>
          </cell>
        </row>
        <row r="213">
          <cell r="I213" t="str">
            <v>MSOL1R20A960</v>
          </cell>
          <cell r="K213">
            <v>-809473.74</v>
          </cell>
          <cell r="L213">
            <v>-822894.64127478004</v>
          </cell>
          <cell r="M213">
            <v>587733.47597544</v>
          </cell>
          <cell r="O213">
            <v>-809473.74</v>
          </cell>
          <cell r="P213">
            <v>-822894.64127478004</v>
          </cell>
          <cell r="Q213">
            <v>1182583.31597544</v>
          </cell>
        </row>
        <row r="214">
          <cell r="I214" t="str">
            <v>MSOL1R20A860</v>
          </cell>
          <cell r="K214">
            <v>55047.17</v>
          </cell>
          <cell r="L214">
            <v>54319.542490650601</v>
          </cell>
          <cell r="M214">
            <v>54319.542490650601</v>
          </cell>
          <cell r="N214">
            <v>47997.13</v>
          </cell>
          <cell r="O214">
            <v>218963.67</v>
          </cell>
          <cell r="P214">
            <v>217636.97581158901</v>
          </cell>
          <cell r="Q214">
            <v>216216.697457161</v>
          </cell>
          <cell r="R214">
            <v>189194.73</v>
          </cell>
        </row>
        <row r="215">
          <cell r="I215" t="str">
            <v>MSOL1R20A64</v>
          </cell>
          <cell r="K215">
            <v>750</v>
          </cell>
          <cell r="L215">
            <v>130624.21129770001</v>
          </cell>
          <cell r="N215">
            <v>10000</v>
          </cell>
          <cell r="O215">
            <v>30250</v>
          </cell>
          <cell r="P215">
            <v>130624.21129770001</v>
          </cell>
          <cell r="Q215">
            <v>20750</v>
          </cell>
          <cell r="R215">
            <v>39750</v>
          </cell>
        </row>
        <row r="216">
          <cell r="I216" t="str">
            <v>MSOL1R20A635</v>
          </cell>
          <cell r="K216">
            <v>-1.13686837721616E-13</v>
          </cell>
          <cell r="L216">
            <v>6911.315165</v>
          </cell>
          <cell r="M216">
            <v>132306.53041919999</v>
          </cell>
          <cell r="N216">
            <v>0</v>
          </cell>
          <cell r="O216">
            <v>-3.4106051316484799E-13</v>
          </cell>
          <cell r="P216">
            <v>6911.315165</v>
          </cell>
          <cell r="Q216">
            <v>5.6843418860808002E-14</v>
          </cell>
          <cell r="R216">
            <v>-1.2789769243681801E-13</v>
          </cell>
        </row>
        <row r="217">
          <cell r="I217" t="str">
            <v>MSOL1R20EXTERNALREVENUES</v>
          </cell>
          <cell r="K217">
            <v>1386081.4</v>
          </cell>
          <cell r="L217">
            <v>1331200.8105351301</v>
          </cell>
          <cell r="O217">
            <v>1386081.4</v>
          </cell>
          <cell r="P217">
            <v>1331200.8105351301</v>
          </cell>
          <cell r="Q217">
            <v>16559.37</v>
          </cell>
        </row>
        <row r="218">
          <cell r="I218" t="str">
            <v>02_2610OPERATINGINCOME</v>
          </cell>
          <cell r="K218">
            <v>-1491978.25</v>
          </cell>
          <cell r="L218">
            <v>-1461825.02183283</v>
          </cell>
          <cell r="M218">
            <v>1112731.6363342099</v>
          </cell>
          <cell r="O218">
            <v>-1491978.25</v>
          </cell>
          <cell r="P218">
            <v>-1461825.02183283</v>
          </cell>
          <cell r="Q218">
            <v>2206325.1163342101</v>
          </cell>
        </row>
        <row r="219">
          <cell r="I219" t="str">
            <v>02_2610A60</v>
          </cell>
          <cell r="K219">
            <v>-841.55</v>
          </cell>
          <cell r="L219">
            <v>6911.315165</v>
          </cell>
          <cell r="M219">
            <v>-1245038.1667534099</v>
          </cell>
          <cell r="O219">
            <v>-841.55</v>
          </cell>
          <cell r="P219">
            <v>6911.315165</v>
          </cell>
          <cell r="Q219">
            <v>-2592076.1767534101</v>
          </cell>
        </row>
        <row r="220">
          <cell r="I220" t="str">
            <v>02_2610A61</v>
          </cell>
          <cell r="K220">
            <v>3.6</v>
          </cell>
          <cell r="L220">
            <v>1331200.8105351301</v>
          </cell>
          <cell r="O220">
            <v>26.68</v>
          </cell>
          <cell r="P220">
            <v>1331200.8105351301</v>
          </cell>
          <cell r="Q220">
            <v>17.2</v>
          </cell>
          <cell r="R220">
            <v>523.61</v>
          </cell>
        </row>
        <row r="221">
          <cell r="I221" t="str">
            <v>02_2610A6171</v>
          </cell>
          <cell r="K221">
            <v>83482.259999999995</v>
          </cell>
          <cell r="L221">
            <v>69159.400487399995</v>
          </cell>
          <cell r="M221">
            <v>88280.402736400007</v>
          </cell>
          <cell r="O221">
            <v>83482.259999999995</v>
          </cell>
          <cell r="P221">
            <v>69159.400487399995</v>
          </cell>
          <cell r="Q221">
            <v>167514.14273640001</v>
          </cell>
        </row>
        <row r="222">
          <cell r="I222" t="str">
            <v>02_2610A62</v>
          </cell>
          <cell r="K222">
            <v>114709.75999999999</v>
          </cell>
          <cell r="L222">
            <v>1559.5220079999999</v>
          </cell>
          <cell r="O222">
            <v>114709.75999999999</v>
          </cell>
          <cell r="P222">
            <v>1559.5220079999999</v>
          </cell>
        </row>
        <row r="223">
          <cell r="I223" t="str">
            <v>02_2610EBIT</v>
          </cell>
          <cell r="K223">
            <v>-3.6</v>
          </cell>
          <cell r="L223">
            <v>672300.78631648002</v>
          </cell>
          <cell r="M223">
            <v>766469.36009688</v>
          </cell>
          <cell r="O223">
            <v>-26.68</v>
          </cell>
          <cell r="P223">
            <v>672300.78631648002</v>
          </cell>
          <cell r="Q223">
            <v>-17.2</v>
          </cell>
          <cell r="R223">
            <v>-523.61</v>
          </cell>
        </row>
        <row r="224">
          <cell r="I224" t="str">
            <v>02_2610A960</v>
          </cell>
          <cell r="K224">
            <v>-826119.44</v>
          </cell>
          <cell r="L224">
            <v>-741460.18680388003</v>
          </cell>
          <cell r="M224">
            <v>-854749.76283328002</v>
          </cell>
          <cell r="O224">
            <v>-826119.44</v>
          </cell>
          <cell r="P224">
            <v>-741460.18680388003</v>
          </cell>
          <cell r="Q224">
            <v>-1747388.74283328</v>
          </cell>
        </row>
        <row r="225">
          <cell r="I225" t="str">
            <v>02_2610A860</v>
          </cell>
          <cell r="K225">
            <v>-193.8</v>
          </cell>
          <cell r="L225">
            <v>1559.5220079999999</v>
          </cell>
          <cell r="O225">
            <v>-193.8</v>
          </cell>
          <cell r="P225">
            <v>1559.5220079999999</v>
          </cell>
          <cell r="Q225">
            <v>62695.88</v>
          </cell>
        </row>
        <row r="226">
          <cell r="I226" t="str">
            <v>02_2610A64</v>
          </cell>
          <cell r="K226">
            <v>47755.29</v>
          </cell>
          <cell r="L226">
            <v>66604.265549300006</v>
          </cell>
          <cell r="O226">
            <v>47755.29</v>
          </cell>
          <cell r="P226">
            <v>66604.265549300006</v>
          </cell>
          <cell r="Q226">
            <v>500</v>
          </cell>
        </row>
        <row r="227">
          <cell r="I227" t="str">
            <v>02_2610A635</v>
          </cell>
          <cell r="K227">
            <v>-917033.31</v>
          </cell>
          <cell r="L227">
            <v>2980.345468</v>
          </cell>
          <cell r="M227">
            <v>144682.20963</v>
          </cell>
          <cell r="O227">
            <v>-917033.31</v>
          </cell>
          <cell r="P227">
            <v>2980.345468</v>
          </cell>
          <cell r="Q227">
            <v>293546.98963000003</v>
          </cell>
        </row>
        <row r="228">
          <cell r="I228" t="str">
            <v>02_2610EXTERNALREVENUES</v>
          </cell>
          <cell r="K228">
            <v>660155.48</v>
          </cell>
          <cell r="L228">
            <v>663638.27297350997</v>
          </cell>
          <cell r="O228">
            <v>660155.48</v>
          </cell>
          <cell r="P228">
            <v>663638.27297350997</v>
          </cell>
          <cell r="Q228">
            <v>5371.3</v>
          </cell>
        </row>
        <row r="229">
          <cell r="I229" t="str">
            <v>02_2630OPERATINGINCOME</v>
          </cell>
          <cell r="K229">
            <v>-707910.77</v>
          </cell>
          <cell r="L229">
            <v>-730242.53852280998</v>
          </cell>
          <cell r="M229">
            <v>1319050.7625981299</v>
          </cell>
          <cell r="O229">
            <v>-707910.77</v>
          </cell>
          <cell r="P229">
            <v>-730242.53852280998</v>
          </cell>
          <cell r="Q229">
            <v>2696164.4125981298</v>
          </cell>
        </row>
        <row r="230">
          <cell r="I230" t="str">
            <v>02_2630A60</v>
          </cell>
          <cell r="K230">
            <v>62740.53</v>
          </cell>
          <cell r="L230">
            <v>69129.339433700006</v>
          </cell>
          <cell r="M230">
            <v>-1463732.9722281301</v>
          </cell>
          <cell r="O230">
            <v>62740.53</v>
          </cell>
          <cell r="P230">
            <v>69129.339433700006</v>
          </cell>
          <cell r="Q230">
            <v>-3103921.1622281298</v>
          </cell>
          <cell r="R230">
            <v>320.97000000000003</v>
          </cell>
        </row>
        <row r="231">
          <cell r="I231" t="str">
            <v>02_2630A61</v>
          </cell>
          <cell r="K231">
            <v>239020.44</v>
          </cell>
          <cell r="L231">
            <v>324966.66922711802</v>
          </cell>
          <cell r="M231">
            <v>317749.53310574702</v>
          </cell>
          <cell r="N231">
            <v>235590.6</v>
          </cell>
          <cell r="O231">
            <v>1020952.81</v>
          </cell>
          <cell r="P231">
            <v>1260009.48468376</v>
          </cell>
          <cell r="Q231">
            <v>1161279.20265706</v>
          </cell>
          <cell r="R231">
            <v>1018357.2</v>
          </cell>
        </row>
        <row r="232">
          <cell r="I232" t="str">
            <v>02_2630A6171</v>
          </cell>
          <cell r="K232">
            <v>5821.69</v>
          </cell>
          <cell r="L232">
            <v>37007.344294620001</v>
          </cell>
          <cell r="M232">
            <v>35885.853336948298</v>
          </cell>
          <cell r="N232">
            <v>2140.6999999999998</v>
          </cell>
          <cell r="O232">
            <v>13804.1</v>
          </cell>
          <cell r="P232">
            <v>118725.07324723501</v>
          </cell>
          <cell r="Q232">
            <v>75991.587094669507</v>
          </cell>
          <cell r="R232">
            <v>8954.84</v>
          </cell>
        </row>
        <row r="233">
          <cell r="I233" t="str">
            <v>02_2630A62</v>
          </cell>
          <cell r="K233">
            <v>746907.87999999896</v>
          </cell>
          <cell r="L233">
            <v>712146.50255653297</v>
          </cell>
          <cell r="M233">
            <v>708391.36642735603</v>
          </cell>
          <cell r="N233">
            <v>585879.28999999899</v>
          </cell>
          <cell r="O233">
            <v>3061388.09</v>
          </cell>
          <cell r="P233">
            <v>2780970.28878297</v>
          </cell>
          <cell r="Q233">
            <v>2960351.2570342598</v>
          </cell>
          <cell r="R233">
            <v>2445538.65</v>
          </cell>
        </row>
        <row r="234">
          <cell r="I234" t="str">
            <v>02_2630EBIT</v>
          </cell>
          <cell r="K234">
            <v>-1081893.99</v>
          </cell>
          <cell r="L234">
            <v>-1131601.2142743</v>
          </cell>
          <cell r="M234">
            <v>-1120628.9420237499</v>
          </cell>
          <cell r="N234">
            <v>-889317.68999999901</v>
          </cell>
          <cell r="O234">
            <v>-4492228.67</v>
          </cell>
          <cell r="P234">
            <v>-4419290.8492783196</v>
          </cell>
          <cell r="Q234">
            <v>-4519271.25714848</v>
          </cell>
          <cell r="R234">
            <v>-3722713.62</v>
          </cell>
        </row>
        <row r="235">
          <cell r="I235" t="str">
            <v>02_2630A960</v>
          </cell>
          <cell r="K235">
            <v>-581.4</v>
          </cell>
          <cell r="L235">
            <v>1660.1338209999999</v>
          </cell>
          <cell r="O235">
            <v>-581.4</v>
          </cell>
          <cell r="P235">
            <v>1660.1338209999999</v>
          </cell>
        </row>
        <row r="236">
          <cell r="I236" t="str">
            <v>02_2630A860</v>
          </cell>
          <cell r="K236">
            <v>55047.17</v>
          </cell>
          <cell r="L236">
            <v>54319.542490650601</v>
          </cell>
          <cell r="M236">
            <v>54319.542490650601</v>
          </cell>
          <cell r="N236">
            <v>47997.13</v>
          </cell>
          <cell r="O236">
            <v>218963.67</v>
          </cell>
          <cell r="P236">
            <v>217636.97581158901</v>
          </cell>
          <cell r="Q236">
            <v>216216.697457161</v>
          </cell>
          <cell r="R236">
            <v>189194.73</v>
          </cell>
        </row>
        <row r="237">
          <cell r="I237" t="str">
            <v>02_2630A64</v>
          </cell>
          <cell r="K237">
            <v>750</v>
          </cell>
          <cell r="L237">
            <v>-842122.17432991997</v>
          </cell>
          <cell r="M237">
            <v>-823034.98438258003</v>
          </cell>
          <cell r="N237">
            <v>10000</v>
          </cell>
          <cell r="O237">
            <v>30250</v>
          </cell>
          <cell r="P237">
            <v>-842122.17432991997</v>
          </cell>
          <cell r="Q237">
            <v>20750</v>
          </cell>
          <cell r="R237">
            <v>39750</v>
          </cell>
        </row>
        <row r="238">
          <cell r="I238" t="str">
            <v>02_2630A635</v>
          </cell>
          <cell r="K238">
            <v>-1.13686837721616E-13</v>
          </cell>
          <cell r="N238">
            <v>0</v>
          </cell>
          <cell r="O238">
            <v>-3.4106051316484799E-13</v>
          </cell>
          <cell r="Q238">
            <v>5.6843418860808002E-14</v>
          </cell>
          <cell r="R238">
            <v>-1.2789769243681801E-13</v>
          </cell>
        </row>
        <row r="239">
          <cell r="I239" t="str">
            <v>02_2630EXTERNALREVENUES</v>
          </cell>
          <cell r="K239">
            <v>-33906.54</v>
          </cell>
          <cell r="L239">
            <v>86518.970983099993</v>
          </cell>
          <cell r="M239">
            <v>74715.149463099995</v>
          </cell>
          <cell r="N239">
            <v>-85.41</v>
          </cell>
          <cell r="O239">
            <v>-33906.54</v>
          </cell>
          <cell r="P239">
            <v>153123.23653240001</v>
          </cell>
          <cell r="Q239">
            <v>137057.62946309999</v>
          </cell>
          <cell r="R239">
            <v>-85.41</v>
          </cell>
        </row>
        <row r="240">
          <cell r="I240" t="str">
            <v>MSOL1R26OPERATINGINCOME</v>
          </cell>
          <cell r="K240">
            <v>1272.19</v>
          </cell>
          <cell r="L240">
            <v>11803.82152</v>
          </cell>
          <cell r="N240">
            <v>85.41</v>
          </cell>
          <cell r="O240">
            <v>1272.19</v>
          </cell>
          <cell r="P240">
            <v>14784.166988000001</v>
          </cell>
          <cell r="R240">
            <v>85.41</v>
          </cell>
        </row>
        <row r="241">
          <cell r="I241" t="str">
            <v>MSOL1R26A60</v>
          </cell>
          <cell r="K241">
            <v>-33906.54</v>
          </cell>
          <cell r="L241">
            <v>666428.62860991003</v>
          </cell>
          <cell r="M241">
            <v>666428.62860991003</v>
          </cell>
          <cell r="N241">
            <v>218.91</v>
          </cell>
          <cell r="O241">
            <v>-33906.54</v>
          </cell>
          <cell r="P241">
            <v>1330066.9015834201</v>
          </cell>
          <cell r="Q241">
            <v>1322403.5486099101</v>
          </cell>
          <cell r="R241">
            <v>888.83</v>
          </cell>
        </row>
        <row r="242">
          <cell r="I242" t="str">
            <v>MSOL1R26A61</v>
          </cell>
          <cell r="K242">
            <v>839248.27000000095</v>
          </cell>
          <cell r="L242">
            <v>714999.44722305401</v>
          </cell>
          <cell r="M242">
            <v>699058.72351859999</v>
          </cell>
          <cell r="N242">
            <v>718461.24</v>
          </cell>
          <cell r="O242">
            <v>3294539.11</v>
          </cell>
          <cell r="P242">
            <v>2909723.9287491101</v>
          </cell>
          <cell r="Q242">
            <v>2975356.9337806702</v>
          </cell>
          <cell r="R242">
            <v>2605133.87</v>
          </cell>
        </row>
        <row r="243">
          <cell r="I243" t="str">
            <v>MSOL1R26A6171</v>
          </cell>
          <cell r="K243">
            <v>292771.86</v>
          </cell>
          <cell r="L243">
            <v>148491.66915857399</v>
          </cell>
          <cell r="M243">
            <v>139136.028374649</v>
          </cell>
          <cell r="N243">
            <v>159340.24</v>
          </cell>
          <cell r="O243">
            <v>971593.94</v>
          </cell>
          <cell r="P243">
            <v>640811.22281505005</v>
          </cell>
          <cell r="Q243">
            <v>714741.80672832299</v>
          </cell>
          <cell r="R243">
            <v>559899.99</v>
          </cell>
        </row>
        <row r="244">
          <cell r="I244" t="str">
            <v>MSOL1R26A62</v>
          </cell>
          <cell r="K244">
            <v>1270009.58</v>
          </cell>
          <cell r="L244">
            <v>1377593.08495833</v>
          </cell>
          <cell r="M244">
            <v>1390143.79802411</v>
          </cell>
          <cell r="N244">
            <v>1532314.74</v>
          </cell>
          <cell r="O244">
            <v>5525843.48999999</v>
          </cell>
          <cell r="P244">
            <v>5452854.6115117399</v>
          </cell>
          <cell r="Q244">
            <v>5671346.0078614596</v>
          </cell>
          <cell r="R244">
            <v>6330947.4400000004</v>
          </cell>
        </row>
        <row r="245">
          <cell r="I245" t="str">
            <v>MSOL1R26EBIT</v>
          </cell>
          <cell r="K245">
            <v>-2365429.19</v>
          </cell>
          <cell r="L245">
            <v>-2337487.5477579599</v>
          </cell>
          <cell r="M245">
            <v>-2335762.18118248</v>
          </cell>
          <cell r="N245">
            <v>-2338298.6</v>
          </cell>
          <cell r="O245">
            <v>-9843011.0999999903</v>
          </cell>
          <cell r="P245">
            <v>-9364431.1939956006</v>
          </cell>
          <cell r="Q245">
            <v>-9645311.0519310292</v>
          </cell>
          <cell r="R245">
            <v>-9821361.5</v>
          </cell>
        </row>
        <row r="246">
          <cell r="I246" t="str">
            <v>MSOL1R26A960</v>
          </cell>
          <cell r="K246">
            <v>1972470.27</v>
          </cell>
          <cell r="L246">
            <v>-9.3132257461547893E-10</v>
          </cell>
          <cell r="M246">
            <v>791915.63651622005</v>
          </cell>
          <cell r="N246">
            <v>405463.45</v>
          </cell>
          <cell r="O246">
            <v>1972470.27</v>
          </cell>
          <cell r="P246">
            <v>-9.3132257461547893E-10</v>
          </cell>
          <cell r="Q246">
            <v>1612621.2765162201</v>
          </cell>
          <cell r="R246">
            <v>405463.45</v>
          </cell>
        </row>
        <row r="247">
          <cell r="I247" t="str">
            <v>MSOL1R26A860</v>
          </cell>
          <cell r="K247">
            <v>253858.41</v>
          </cell>
          <cell r="L247">
            <v>242971.30557656899</v>
          </cell>
          <cell r="M247">
            <v>244256.009639778</v>
          </cell>
          <cell r="N247">
            <v>86558.62</v>
          </cell>
          <cell r="O247">
            <v>1013644.44</v>
          </cell>
          <cell r="P247">
            <v>994157.863734746</v>
          </cell>
          <cell r="Q247">
            <v>989633.33028889599</v>
          </cell>
          <cell r="R247">
            <v>882563.69</v>
          </cell>
        </row>
        <row r="248">
          <cell r="I248" t="str">
            <v>MSOL1R26A64</v>
          </cell>
          <cell r="K248">
            <v>1972470.27</v>
          </cell>
          <cell r="L248">
            <v>-9.3132257461547893E-10</v>
          </cell>
          <cell r="N248">
            <v>405463.45</v>
          </cell>
          <cell r="O248">
            <v>1972470.27</v>
          </cell>
          <cell r="P248">
            <v>-9.3132257461547893E-10</v>
          </cell>
          <cell r="Q248">
            <v>525</v>
          </cell>
          <cell r="R248">
            <v>405463.45</v>
          </cell>
        </row>
        <row r="249">
          <cell r="I249" t="str">
            <v>MSOL1R26A635</v>
          </cell>
          <cell r="K249">
            <v>0</v>
          </cell>
          <cell r="L249">
            <v>-9.3132257461547893E-10</v>
          </cell>
          <cell r="N249">
            <v>0</v>
          </cell>
          <cell r="O249">
            <v>-6.8212102632969598E-13</v>
          </cell>
          <cell r="P249">
            <v>-9.3132257461547893E-10</v>
          </cell>
          <cell r="Q249">
            <v>-1.13686837721616E-13</v>
          </cell>
          <cell r="R249">
            <v>-1.7053025658242399E-13</v>
          </cell>
        </row>
        <row r="250">
          <cell r="I250" t="str">
            <v>MSOL1R26EXTERNALREVENUES</v>
          </cell>
          <cell r="K250">
            <v>1972470.27</v>
          </cell>
          <cell r="L250">
            <v>-9.3132257461547893E-10</v>
          </cell>
          <cell r="N250">
            <v>405463.45</v>
          </cell>
          <cell r="O250">
            <v>1972470.27</v>
          </cell>
          <cell r="P250">
            <v>-9.3132257461547893E-10</v>
          </cell>
          <cell r="Q250">
            <v>1272.19</v>
          </cell>
          <cell r="R250">
            <v>405463.45</v>
          </cell>
        </row>
        <row r="251">
          <cell r="I251" t="str">
            <v>02_2620OPERATINGINCOME</v>
          </cell>
          <cell r="K251">
            <v>2000</v>
          </cell>
          <cell r="L251">
            <v>-9.3132257461547893E-10</v>
          </cell>
          <cell r="N251">
            <v>405463.45</v>
          </cell>
          <cell r="O251">
            <v>2000</v>
          </cell>
          <cell r="P251">
            <v>-9.3132257461547893E-10</v>
          </cell>
          <cell r="Q251">
            <v>-1595.01</v>
          </cell>
          <cell r="R251">
            <v>405463.45</v>
          </cell>
        </row>
        <row r="252">
          <cell r="I252" t="str">
            <v>02_2620A60</v>
          </cell>
          <cell r="K252">
            <v>2088334.21</v>
          </cell>
          <cell r="L252">
            <v>1868778.2610601101</v>
          </cell>
          <cell r="N252">
            <v>218.91</v>
          </cell>
          <cell r="O252">
            <v>2088334.21</v>
          </cell>
          <cell r="P252">
            <v>1868778.2610601101</v>
          </cell>
          <cell r="Q252">
            <v>1272.19</v>
          </cell>
          <cell r="R252">
            <v>888.83</v>
          </cell>
        </row>
        <row r="253">
          <cell r="I253" t="str">
            <v>02_2620A61</v>
          </cell>
          <cell r="K253">
            <v>839248.27000000095</v>
          </cell>
          <cell r="L253">
            <v>714999.44722305401</v>
          </cell>
          <cell r="M253">
            <v>699058.72351859999</v>
          </cell>
          <cell r="N253">
            <v>718461.24</v>
          </cell>
          <cell r="O253">
            <v>3294539.11</v>
          </cell>
          <cell r="P253">
            <v>2909723.9287491101</v>
          </cell>
          <cell r="Q253">
            <v>2975356.9337806702</v>
          </cell>
          <cell r="R253">
            <v>2605133.87</v>
          </cell>
        </row>
        <row r="254">
          <cell r="I254" t="str">
            <v>02_2620A6171</v>
          </cell>
          <cell r="K254">
            <v>292771.86</v>
          </cell>
          <cell r="L254">
            <v>148491.66915857399</v>
          </cell>
          <cell r="M254">
            <v>139136.028374649</v>
          </cell>
          <cell r="N254">
            <v>159340.24</v>
          </cell>
          <cell r="O254">
            <v>971593.94</v>
          </cell>
          <cell r="P254">
            <v>640811.22281505005</v>
          </cell>
          <cell r="Q254">
            <v>714741.80672832299</v>
          </cell>
          <cell r="R254">
            <v>559899.99</v>
          </cell>
        </row>
        <row r="255">
          <cell r="I255" t="str">
            <v>02_2620A62</v>
          </cell>
          <cell r="K255">
            <v>1270009.58</v>
          </cell>
          <cell r="L255">
            <v>1377593.08495833</v>
          </cell>
          <cell r="M255">
            <v>1390143.79802411</v>
          </cell>
          <cell r="N255">
            <v>1532314.74</v>
          </cell>
          <cell r="O255">
            <v>5525843.48999999</v>
          </cell>
          <cell r="P255">
            <v>5452854.6115117399</v>
          </cell>
          <cell r="Q255">
            <v>5671346.0078614596</v>
          </cell>
          <cell r="R255">
            <v>6330947.4400000004</v>
          </cell>
        </row>
        <row r="256">
          <cell r="I256" t="str">
            <v>02_2620EBIT</v>
          </cell>
          <cell r="K256">
            <v>-2365429.19</v>
          </cell>
          <cell r="L256">
            <v>-2337487.5477579599</v>
          </cell>
          <cell r="M256">
            <v>-2335762.18118248</v>
          </cell>
          <cell r="N256">
            <v>-2338298.6</v>
          </cell>
          <cell r="O256">
            <v>-9843011.0999999903</v>
          </cell>
          <cell r="P256">
            <v>-9364431.1939956006</v>
          </cell>
          <cell r="Q256">
            <v>-9645311.0519310292</v>
          </cell>
          <cell r="R256">
            <v>-9821361.5</v>
          </cell>
        </row>
        <row r="257">
          <cell r="I257" t="str">
            <v>02_2620A960</v>
          </cell>
          <cell r="K257">
            <v>5000</v>
          </cell>
          <cell r="L257">
            <v>6191.4285714193002</v>
          </cell>
          <cell r="N257">
            <v>5750</v>
          </cell>
          <cell r="O257">
            <v>5000</v>
          </cell>
          <cell r="P257">
            <v>6191.4285714193002</v>
          </cell>
          <cell r="R257">
            <v>5750</v>
          </cell>
        </row>
        <row r="258">
          <cell r="I258" t="str">
            <v>02_2620A860</v>
          </cell>
          <cell r="K258">
            <v>253858.41</v>
          </cell>
          <cell r="L258">
            <v>242971.30557656899</v>
          </cell>
          <cell r="M258">
            <v>244256.009639778</v>
          </cell>
          <cell r="N258">
            <v>86558.62</v>
          </cell>
          <cell r="O258">
            <v>1013644.44</v>
          </cell>
          <cell r="P258">
            <v>994157.863734746</v>
          </cell>
          <cell r="Q258">
            <v>989633.33028889599</v>
          </cell>
          <cell r="R258">
            <v>882563.69</v>
          </cell>
        </row>
        <row r="259">
          <cell r="I259" t="str">
            <v>02_2620A64</v>
          </cell>
          <cell r="K259">
            <v>2000</v>
          </cell>
          <cell r="L259">
            <v>-18156004.064396601</v>
          </cell>
          <cell r="N259">
            <v>-18600721.850000001</v>
          </cell>
          <cell r="O259">
            <v>2000</v>
          </cell>
          <cell r="P259">
            <v>-18156004.064396601</v>
          </cell>
          <cell r="R259">
            <v>-18600721.850000001</v>
          </cell>
        </row>
        <row r="260">
          <cell r="I260" t="str">
            <v>02_2620A635</v>
          </cell>
          <cell r="K260">
            <v>0</v>
          </cell>
          <cell r="L260">
            <v>2462863.4917956199</v>
          </cell>
          <cell r="N260">
            <v>0</v>
          </cell>
          <cell r="O260">
            <v>-6.8212102632969598E-13</v>
          </cell>
          <cell r="P260">
            <v>2462863.4917956199</v>
          </cell>
          <cell r="Q260">
            <v>-1.13686837721616E-13</v>
          </cell>
          <cell r="R260">
            <v>-1.7053025658242399E-13</v>
          </cell>
        </row>
        <row r="261">
          <cell r="I261" t="str">
            <v>02_2620EXTERNALREVENUES</v>
          </cell>
          <cell r="K261">
            <v>900501.56</v>
          </cell>
          <cell r="L261">
            <v>914581.34243683401</v>
          </cell>
          <cell r="N261">
            <v>1035226.26</v>
          </cell>
          <cell r="O261">
            <v>900501.56</v>
          </cell>
          <cell r="P261">
            <v>914581.34243683401</v>
          </cell>
          <cell r="R261">
            <v>1035226.26</v>
          </cell>
        </row>
        <row r="262">
          <cell r="I262" t="str">
            <v>MSOL2R2OPERATINGINCOME</v>
          </cell>
          <cell r="K262">
            <v>162026.32999999999</v>
          </cell>
          <cell r="L262">
            <v>44799.048565999998</v>
          </cell>
          <cell r="N262">
            <v>196979.24</v>
          </cell>
          <cell r="O262">
            <v>0</v>
          </cell>
          <cell r="P262">
            <v>44799.048565999998</v>
          </cell>
          <cell r="Q262">
            <v>0</v>
          </cell>
          <cell r="R262">
            <v>196979.24</v>
          </cell>
        </row>
        <row r="263">
          <cell r="I263" t="str">
            <v>MSOL2R2A60</v>
          </cell>
          <cell r="K263">
            <v>10938049.710000001</v>
          </cell>
          <cell r="L263">
            <v>10885939.194216</v>
          </cell>
          <cell r="N263">
            <v>11136271.369999999</v>
          </cell>
          <cell r="O263">
            <v>10938049.710000001</v>
          </cell>
          <cell r="P263">
            <v>10885939.194216</v>
          </cell>
          <cell r="R263">
            <v>11136271.369999999</v>
          </cell>
        </row>
        <row r="264">
          <cell r="I264" t="str">
            <v>MSOL2R2A61</v>
          </cell>
          <cell r="K264">
            <v>2633456.91</v>
          </cell>
          <cell r="L264">
            <v>2621599.88706569</v>
          </cell>
          <cell r="M264">
            <v>2643881.5125295501</v>
          </cell>
          <cell r="N264">
            <v>2226485.02</v>
          </cell>
          <cell r="O264">
            <v>9709703.1699999999</v>
          </cell>
          <cell r="P264">
            <v>10566432.776017999</v>
          </cell>
          <cell r="Q264">
            <v>9922531.5285720807</v>
          </cell>
          <cell r="R264">
            <v>9653902.9499999993</v>
          </cell>
        </row>
        <row r="265">
          <cell r="I265" t="str">
            <v>MSOL2R2A6171</v>
          </cell>
          <cell r="K265">
            <v>602002.65</v>
          </cell>
          <cell r="L265">
            <v>590374.08844280301</v>
          </cell>
          <cell r="M265">
            <v>539341.19658812799</v>
          </cell>
          <cell r="N265">
            <v>315730.45</v>
          </cell>
          <cell r="O265">
            <v>2400679.04</v>
          </cell>
          <cell r="P265">
            <v>2420753.4712932399</v>
          </cell>
          <cell r="Q265">
            <v>2255254.45649654</v>
          </cell>
          <cell r="R265">
            <v>2066775.87</v>
          </cell>
        </row>
        <row r="266">
          <cell r="I266" t="str">
            <v>MSOL2R2A62</v>
          </cell>
          <cell r="K266">
            <v>13769594.699999999</v>
          </cell>
          <cell r="L266">
            <v>14371986.2347409</v>
          </cell>
          <cell r="M266">
            <v>14163182.958935799</v>
          </cell>
          <cell r="N266">
            <v>14147179.48</v>
          </cell>
          <cell r="O266">
            <v>56567112.789999999</v>
          </cell>
          <cell r="P266">
            <v>57019255.785023697</v>
          </cell>
          <cell r="Q266">
            <v>56424810.553426802</v>
          </cell>
          <cell r="R266">
            <v>57829420.82</v>
          </cell>
        </row>
        <row r="267">
          <cell r="I267" t="str">
            <v>MSOL2R2EBIT</v>
          </cell>
          <cell r="K267">
            <v>-18858176.469999999</v>
          </cell>
          <cell r="L267">
            <v>-19408723.4653599</v>
          </cell>
          <cell r="M267">
            <v>-19227619.628004201</v>
          </cell>
          <cell r="N267">
            <v>-18986845.5941923</v>
          </cell>
          <cell r="O267">
            <v>-76141504.549999997</v>
          </cell>
          <cell r="P267">
            <v>-77356159.291527301</v>
          </cell>
          <cell r="Q267">
            <v>-76080145.431031793</v>
          </cell>
          <cell r="R267">
            <v>-78062139.815029293</v>
          </cell>
        </row>
        <row r="268">
          <cell r="I268" t="str">
            <v>MSOL2R2A960</v>
          </cell>
          <cell r="K268">
            <v>2000</v>
          </cell>
          <cell r="L268">
            <v>-13756231.473450299</v>
          </cell>
          <cell r="N268">
            <v>-14055583.779999999</v>
          </cell>
          <cell r="O268">
            <v>2000</v>
          </cell>
          <cell r="P268">
            <v>-13756231.473450299</v>
          </cell>
          <cell r="Q268">
            <v>2000</v>
          </cell>
          <cell r="R268">
            <v>-14055583.779999999</v>
          </cell>
        </row>
        <row r="269">
          <cell r="I269" t="str">
            <v>MSOL2R2A860</v>
          </cell>
          <cell r="K269">
            <v>2394512.12</v>
          </cell>
          <cell r="L269">
            <v>2344427.9224422202</v>
          </cell>
          <cell r="M269">
            <v>2346036.5534276599</v>
          </cell>
          <cell r="N269">
            <v>2538758.8641923</v>
          </cell>
          <cell r="O269">
            <v>9583499.1600000001</v>
          </cell>
          <cell r="P269">
            <v>9484307.7027077992</v>
          </cell>
          <cell r="Q269">
            <v>9460402.6172551196</v>
          </cell>
          <cell r="R269">
            <v>10162962.4450293</v>
          </cell>
        </row>
        <row r="270">
          <cell r="I270" t="str">
            <v>MSOL2R2A64</v>
          </cell>
          <cell r="K270">
            <v>2250</v>
          </cell>
          <cell r="L270">
            <v>19276.21</v>
          </cell>
          <cell r="M270">
            <v>23131.452000000001</v>
          </cell>
          <cell r="N270">
            <v>8750</v>
          </cell>
          <cell r="O270">
            <v>22750</v>
          </cell>
          <cell r="P270">
            <v>77104.84</v>
          </cell>
          <cell r="Q270">
            <v>60012.904000000002</v>
          </cell>
          <cell r="R270">
            <v>148689.66</v>
          </cell>
        </row>
        <row r="271">
          <cell r="I271" t="str">
            <v>MSOL2R2A635</v>
          </cell>
          <cell r="K271">
            <v>7.3896444519050399E-13</v>
          </cell>
          <cell r="L271">
            <v>15265.263136</v>
          </cell>
          <cell r="M271">
            <v>13926055.1565015</v>
          </cell>
          <cell r="N271">
            <v>3.97903932025656E-13</v>
          </cell>
          <cell r="O271">
            <v>6.9633188104489798E-13</v>
          </cell>
          <cell r="P271">
            <v>15265.263136</v>
          </cell>
          <cell r="Q271">
            <v>6.9633188104489798E-13</v>
          </cell>
          <cell r="R271">
            <v>2.5011104298755498E-12</v>
          </cell>
        </row>
        <row r="272">
          <cell r="I272" t="str">
            <v>MSOL2R2EXTERNALREVENUES</v>
          </cell>
          <cell r="K272">
            <v>5986819.4000000097</v>
          </cell>
          <cell r="L272">
            <v>6069480.5596265197</v>
          </cell>
          <cell r="M272">
            <v>-18386070.325879</v>
          </cell>
          <cell r="N272">
            <v>6274894.2800000003</v>
          </cell>
          <cell r="O272">
            <v>0</v>
          </cell>
          <cell r="P272">
            <v>6069480.5596265197</v>
          </cell>
          <cell r="Q272">
            <v>0</v>
          </cell>
          <cell r="R272">
            <v>6274894.2800000003</v>
          </cell>
        </row>
        <row r="273">
          <cell r="I273" t="str">
            <v>MSOL1R2OPERATINGINCOME</v>
          </cell>
          <cell r="K273">
            <v>-6387126.6100000096</v>
          </cell>
          <cell r="L273">
            <v>-7566108.8798628096</v>
          </cell>
          <cell r="M273">
            <v>2462690.6496333098</v>
          </cell>
          <cell r="N273">
            <v>-7783241.5899999999</v>
          </cell>
          <cell r="O273">
            <v>-6387126.6100000096</v>
          </cell>
          <cell r="P273">
            <v>-7566108.8798628096</v>
          </cell>
          <cell r="Q273">
            <v>4917918.9096333096</v>
          </cell>
          <cell r="R273">
            <v>-7783241.5899999999</v>
          </cell>
        </row>
        <row r="274">
          <cell r="I274" t="str">
            <v>MSOL1R2A60</v>
          </cell>
          <cell r="K274">
            <v>502781.1</v>
          </cell>
          <cell r="L274">
            <v>1060287.2177752899</v>
          </cell>
          <cell r="M274">
            <v>5628.5714285637996</v>
          </cell>
          <cell r="N274">
            <v>1013499.27</v>
          </cell>
          <cell r="O274">
            <v>502781.1</v>
          </cell>
          <cell r="P274">
            <v>1060287.2177752899</v>
          </cell>
          <cell r="Q274">
            <v>10628.571428563801</v>
          </cell>
          <cell r="R274">
            <v>1013499.27</v>
          </cell>
        </row>
        <row r="275">
          <cell r="I275" t="str">
            <v>MSOL1R2A61</v>
          </cell>
          <cell r="K275">
            <v>104972.94</v>
          </cell>
          <cell r="L275">
            <v>68866.555717049705</v>
          </cell>
          <cell r="M275">
            <v>73415.096243043401</v>
          </cell>
          <cell r="N275">
            <v>79994.539999999994</v>
          </cell>
          <cell r="O275">
            <v>324961</v>
          </cell>
          <cell r="P275">
            <v>265977.69803765102</v>
          </cell>
          <cell r="Q275">
            <v>298129.54945520998</v>
          </cell>
          <cell r="R275">
            <v>332477.84000000003</v>
          </cell>
        </row>
        <row r="276">
          <cell r="I276" t="str">
            <v>MSOL1R2A6171</v>
          </cell>
          <cell r="K276">
            <v>29319.94</v>
          </cell>
          <cell r="L276">
            <v>6069480.5596265197</v>
          </cell>
          <cell r="N276">
            <v>28750.92</v>
          </cell>
          <cell r="O276">
            <v>122513.84</v>
          </cell>
          <cell r="P276">
            <v>6069480.5596265197</v>
          </cell>
          <cell r="Q276">
            <v>68060.320000000007</v>
          </cell>
          <cell r="R276">
            <v>119736.62</v>
          </cell>
        </row>
        <row r="277">
          <cell r="I277" t="str">
            <v>MSOL1R2A62</v>
          </cell>
          <cell r="K277">
            <v>406023.39</v>
          </cell>
          <cell r="L277">
            <v>460366.63440173602</v>
          </cell>
          <cell r="M277">
            <v>420778.527841829</v>
          </cell>
          <cell r="N277">
            <v>402021.67</v>
          </cell>
          <cell r="O277">
            <v>1665283.89</v>
          </cell>
          <cell r="P277">
            <v>1808975.7741808</v>
          </cell>
          <cell r="Q277">
            <v>1627460.8405832001</v>
          </cell>
          <cell r="R277">
            <v>1725403.13</v>
          </cell>
        </row>
        <row r="278">
          <cell r="I278" t="str">
            <v>MSOL1R2EBIT</v>
          </cell>
          <cell r="K278">
            <v>-580503.5</v>
          </cell>
          <cell r="L278">
            <v>-590590.57340256299</v>
          </cell>
          <cell r="M278">
            <v>-554919.22736865003</v>
          </cell>
          <cell r="N278">
            <v>-570965.1041924</v>
          </cell>
          <cell r="O278">
            <v>-2264899.59</v>
          </cell>
          <cell r="P278">
            <v>-2311984.4496358102</v>
          </cell>
          <cell r="Q278">
            <v>-2172530.9914873601</v>
          </cell>
          <cell r="R278">
            <v>-2448144.8366963002</v>
          </cell>
        </row>
        <row r="279">
          <cell r="I279" t="str">
            <v>MSOL1R2A960</v>
          </cell>
          <cell r="K279">
            <v>-4160.2400000000098</v>
          </cell>
          <cell r="L279">
            <v>-1.9999988580821099E-6</v>
          </cell>
          <cell r="N279">
            <v>67345.38</v>
          </cell>
          <cell r="O279">
            <v>-4160.2400000000098</v>
          </cell>
          <cell r="P279">
            <v>-1.9999988580821099E-6</v>
          </cell>
          <cell r="Q279">
            <v>162026.32999999999</v>
          </cell>
          <cell r="R279">
            <v>67345.38</v>
          </cell>
        </row>
        <row r="280">
          <cell r="I280" t="str">
            <v>MSOL1R2A860</v>
          </cell>
          <cell r="K280">
            <v>39677.449999999997</v>
          </cell>
          <cell r="L280">
            <v>38239.942172617702</v>
          </cell>
          <cell r="M280">
            <v>38239.942172617702</v>
          </cell>
          <cell r="N280">
            <v>29593.974192400001</v>
          </cell>
          <cell r="O280">
            <v>161333.23000000001</v>
          </cell>
          <cell r="P280">
            <v>141236.23963955999</v>
          </cell>
          <cell r="Q280">
            <v>152479.67367111801</v>
          </cell>
          <cell r="R280">
            <v>143951.08669629999</v>
          </cell>
        </row>
        <row r="281">
          <cell r="I281" t="str">
            <v>MSOL1R2A64</v>
          </cell>
          <cell r="K281">
            <v>31871.3500000001</v>
          </cell>
          <cell r="L281">
            <v>-1119028.54892959</v>
          </cell>
          <cell r="M281">
            <v>-13783462.1246795</v>
          </cell>
          <cell r="N281">
            <v>-7783241.5899999999</v>
          </cell>
          <cell r="O281">
            <v>31871.3500000001</v>
          </cell>
          <cell r="P281">
            <v>-1119028.54892959</v>
          </cell>
          <cell r="Q281">
            <v>-26532219.3146795</v>
          </cell>
          <cell r="R281">
            <v>-7783241.5899999999</v>
          </cell>
        </row>
        <row r="282">
          <cell r="I282" t="str">
            <v>MSOL1R2A635</v>
          </cell>
          <cell r="K282">
            <v>0</v>
          </cell>
          <cell r="L282">
            <v>1060287.2177752899</v>
          </cell>
          <cell r="M282">
            <v>1921595.61403853</v>
          </cell>
          <cell r="N282">
            <v>0</v>
          </cell>
          <cell r="O282">
            <v>1.4210854715202001E-14</v>
          </cell>
          <cell r="P282">
            <v>1060287.2177752899</v>
          </cell>
          <cell r="Q282">
            <v>-4.2632564145605999E-14</v>
          </cell>
          <cell r="R282">
            <v>0</v>
          </cell>
        </row>
        <row r="283">
          <cell r="I283" t="str">
            <v>MSOL1R2EXTERNALREVENUES</v>
          </cell>
          <cell r="K283">
            <v>-4160.24</v>
          </cell>
          <cell r="L283">
            <v>4.7599996833014302E-8</v>
          </cell>
          <cell r="M283">
            <v>285.71428570670003</v>
          </cell>
          <cell r="N283">
            <v>67345.38</v>
          </cell>
          <cell r="O283">
            <v>-4160.24</v>
          </cell>
          <cell r="P283">
            <v>4.7599996833014302E-8</v>
          </cell>
          <cell r="Q283">
            <v>285.71428570670003</v>
          </cell>
          <cell r="R283">
            <v>67345.38</v>
          </cell>
        </row>
        <row r="284">
          <cell r="I284" t="str">
            <v>02_0023OPERATINGINCOME</v>
          </cell>
          <cell r="K284">
            <v>-136809.10999999999</v>
          </cell>
          <cell r="L284">
            <v>39947.839892318203</v>
          </cell>
          <cell r="N284">
            <v>8.5265128291211997E-14</v>
          </cell>
          <cell r="O284">
            <v>-136809.10999999999</v>
          </cell>
          <cell r="P284">
            <v>39947.839892318203</v>
          </cell>
          <cell r="Q284">
            <v>2.8421709430404002E-13</v>
          </cell>
          <cell r="R284">
            <v>8.5265128291211997E-14</v>
          </cell>
        </row>
        <row r="285">
          <cell r="I285" t="str">
            <v>02_0023A60</v>
          </cell>
          <cell r="K285">
            <v>94098.06</v>
          </cell>
          <cell r="L285">
            <v>80100.780943234</v>
          </cell>
          <cell r="N285">
            <v>-7783241.5899999999</v>
          </cell>
          <cell r="O285">
            <v>94098.06</v>
          </cell>
          <cell r="P285">
            <v>80100.780943234</v>
          </cell>
          <cell r="Q285">
            <v>2000</v>
          </cell>
          <cell r="R285">
            <v>-7783241.5899999999</v>
          </cell>
        </row>
        <row r="286">
          <cell r="I286" t="str">
            <v>02_0023A61</v>
          </cell>
          <cell r="K286">
            <v>104972.94</v>
          </cell>
          <cell r="L286">
            <v>68866.555717049705</v>
          </cell>
          <cell r="M286">
            <v>73415.096243043401</v>
          </cell>
          <cell r="N286">
            <v>79994.539999999994</v>
          </cell>
          <cell r="O286">
            <v>324961</v>
          </cell>
          <cell r="P286">
            <v>265977.69803765102</v>
          </cell>
          <cell r="Q286">
            <v>298129.54945520998</v>
          </cell>
          <cell r="R286">
            <v>332477.84000000003</v>
          </cell>
        </row>
        <row r="287">
          <cell r="I287" t="str">
            <v>02_0023A6171</v>
          </cell>
          <cell r="K287">
            <v>29319.94</v>
          </cell>
          <cell r="L287">
            <v>814952.62968210003</v>
          </cell>
          <cell r="M287">
            <v>465235.699470005</v>
          </cell>
          <cell r="N287">
            <v>28750.92</v>
          </cell>
          <cell r="O287">
            <v>122513.84</v>
          </cell>
          <cell r="P287">
            <v>814952.62968210003</v>
          </cell>
          <cell r="Q287">
            <v>68060.320000000007</v>
          </cell>
          <cell r="R287">
            <v>119736.62</v>
          </cell>
        </row>
        <row r="288">
          <cell r="I288" t="str">
            <v>02_0023A62</v>
          </cell>
          <cell r="K288">
            <v>406023.39</v>
          </cell>
          <cell r="L288">
            <v>460366.63440173602</v>
          </cell>
          <cell r="M288">
            <v>420778.527841829</v>
          </cell>
          <cell r="N288">
            <v>402021.67</v>
          </cell>
          <cell r="O288">
            <v>1665283.89</v>
          </cell>
          <cell r="P288">
            <v>1808975.7741808</v>
          </cell>
          <cell r="Q288">
            <v>1627460.8405832001</v>
          </cell>
          <cell r="R288">
            <v>1725403.13</v>
          </cell>
        </row>
        <row r="289">
          <cell r="I289" t="str">
            <v>02_0023EBIT</v>
          </cell>
          <cell r="K289">
            <v>-580503.5</v>
          </cell>
          <cell r="L289">
            <v>-590590.57340256299</v>
          </cell>
          <cell r="M289">
            <v>-554919.22736865003</v>
          </cell>
          <cell r="N289">
            <v>-570965.1041924</v>
          </cell>
          <cell r="O289">
            <v>-2264899.59</v>
          </cell>
          <cell r="P289">
            <v>-2311984.4496358102</v>
          </cell>
          <cell r="Q289">
            <v>-2172530.9914873601</v>
          </cell>
          <cell r="R289">
            <v>-2448144.8366963002</v>
          </cell>
        </row>
        <row r="290">
          <cell r="I290" t="str">
            <v>02_0023A960</v>
          </cell>
          <cell r="K290">
            <v>87211.09</v>
          </cell>
          <cell r="L290">
            <v>72600.191995200003</v>
          </cell>
          <cell r="M290">
            <v>-7502768.3897336898</v>
          </cell>
          <cell r="N290">
            <v>-8014909.6100000003</v>
          </cell>
          <cell r="O290">
            <v>87211.09</v>
          </cell>
          <cell r="P290">
            <v>72600.191995200003</v>
          </cell>
          <cell r="Q290">
            <v>-14354202.699733701</v>
          </cell>
          <cell r="R290">
            <v>-15798151.199999999</v>
          </cell>
        </row>
        <row r="291">
          <cell r="I291" t="str">
            <v>02_0023A860</v>
          </cell>
          <cell r="K291">
            <v>39677.449999999997</v>
          </cell>
          <cell r="L291">
            <v>38239.942172617702</v>
          </cell>
          <cell r="M291">
            <v>38239.942172617702</v>
          </cell>
          <cell r="N291">
            <v>29593.974192400001</v>
          </cell>
          <cell r="O291">
            <v>161333.23000000001</v>
          </cell>
          <cell r="P291">
            <v>141236.23963955999</v>
          </cell>
          <cell r="Q291">
            <v>152479.67367111801</v>
          </cell>
          <cell r="R291">
            <v>143951.08669629999</v>
          </cell>
        </row>
        <row r="292">
          <cell r="I292" t="str">
            <v>02_0023A64</v>
          </cell>
          <cell r="K292">
            <v>1368115.63</v>
          </cell>
          <cell r="L292">
            <v>1349702.5116433001</v>
          </cell>
          <cell r="M292">
            <v>190.4761904325</v>
          </cell>
          <cell r="O292">
            <v>1368115.63</v>
          </cell>
          <cell r="P292">
            <v>1349702.5116433001</v>
          </cell>
          <cell r="Q292">
            <v>190.4761904325</v>
          </cell>
        </row>
        <row r="293">
          <cell r="I293" t="str">
            <v>02_0023A635</v>
          </cell>
          <cell r="K293">
            <v>0</v>
          </cell>
          <cell r="L293">
            <v>-1422350.3553247501</v>
          </cell>
          <cell r="N293">
            <v>0</v>
          </cell>
          <cell r="O293">
            <v>1.4210854715202001E-14</v>
          </cell>
          <cell r="P293">
            <v>-1422350.3553247501</v>
          </cell>
          <cell r="Q293">
            <v>-4.2632564145605999E-14</v>
          </cell>
          <cell r="R293">
            <v>0</v>
          </cell>
        </row>
        <row r="294">
          <cell r="I294" t="str">
            <v>02_0023EXTERNALREVENUES</v>
          </cell>
          <cell r="L294">
            <v>47.651686249999997</v>
          </cell>
          <cell r="O294">
            <v>1000</v>
          </cell>
          <cell r="P294">
            <v>47.651686249999997</v>
          </cell>
          <cell r="Q294">
            <v>1000</v>
          </cell>
        </row>
        <row r="295">
          <cell r="I295" t="str">
            <v>MSOL1R4OPERATINGINCOME</v>
          </cell>
          <cell r="K295">
            <v>-4033.63</v>
          </cell>
          <cell r="L295">
            <v>72600.191995200003</v>
          </cell>
          <cell r="M295">
            <v>8485.1202395107994</v>
          </cell>
          <cell r="N295">
            <v>537497.98</v>
          </cell>
          <cell r="O295">
            <v>-4033.63</v>
          </cell>
          <cell r="P295">
            <v>72600.191995200003</v>
          </cell>
          <cell r="Q295">
            <v>41965.4902395108</v>
          </cell>
          <cell r="R295">
            <v>1032026.02</v>
          </cell>
        </row>
        <row r="296">
          <cell r="I296" t="str">
            <v>MSOL1R4A60</v>
          </cell>
          <cell r="K296">
            <v>42010.27</v>
          </cell>
          <cell r="L296">
            <v>55371.087970455999</v>
          </cell>
          <cell r="N296">
            <v>113126.06</v>
          </cell>
          <cell r="O296">
            <v>42010.27</v>
          </cell>
          <cell r="P296">
            <v>55371.087970455999</v>
          </cell>
          <cell r="Q296">
            <v>-4160.2400000000098</v>
          </cell>
          <cell r="R296">
            <v>180471.44</v>
          </cell>
        </row>
        <row r="297">
          <cell r="I297" t="str">
            <v>MSOL1R4A61</v>
          </cell>
          <cell r="K297">
            <v>1357226.05</v>
          </cell>
          <cell r="L297">
            <v>2008.5872549999999</v>
          </cell>
          <cell r="M297">
            <v>43279.261611487796</v>
          </cell>
          <cell r="N297">
            <v>6454391.0700000003</v>
          </cell>
          <cell r="O297">
            <v>1357226.05</v>
          </cell>
          <cell r="P297">
            <v>2008.5872549999999</v>
          </cell>
          <cell r="Q297">
            <v>-93529.848388512299</v>
          </cell>
          <cell r="R297">
            <v>12729285.35</v>
          </cell>
        </row>
        <row r="298">
          <cell r="I298" t="str">
            <v>MSOL1R4A6171</v>
          </cell>
          <cell r="K298">
            <v>399889.78</v>
          </cell>
          <cell r="L298">
            <v>393863.57262390002</v>
          </cell>
          <cell r="M298">
            <v>-1095681.6313805</v>
          </cell>
          <cell r="N298">
            <v>-8014909.6100000003</v>
          </cell>
          <cell r="O298">
            <v>399889.78</v>
          </cell>
          <cell r="P298">
            <v>393863.57262390002</v>
          </cell>
          <cell r="Q298">
            <v>-1003672.4513805</v>
          </cell>
          <cell r="R298">
            <v>-15798151.199999999</v>
          </cell>
        </row>
        <row r="299">
          <cell r="I299" t="str">
            <v>MSOL1R4A62</v>
          </cell>
          <cell r="K299">
            <v>-438116.76</v>
          </cell>
          <cell r="L299">
            <v>-449248.36418049602</v>
          </cell>
          <cell r="M299">
            <v>1043451.02952955</v>
          </cell>
          <cell r="N299">
            <v>1022731.08</v>
          </cell>
          <cell r="O299">
            <v>-438116.76</v>
          </cell>
          <cell r="P299">
            <v>-449248.36418049602</v>
          </cell>
          <cell r="Q299">
            <v>1054254.90952955</v>
          </cell>
          <cell r="R299">
            <v>2036230.35</v>
          </cell>
        </row>
        <row r="300">
          <cell r="I300" t="str">
            <v>MSOL1R4EBIT</v>
          </cell>
          <cell r="K300">
            <v>-88.16</v>
          </cell>
          <cell r="L300">
            <v>13.703586140000001</v>
          </cell>
          <cell r="M300">
            <v>-4.7500000000000002E-8</v>
          </cell>
          <cell r="O300">
            <v>-88.16</v>
          </cell>
          <cell r="P300">
            <v>13.703586140000001</v>
          </cell>
          <cell r="Q300">
            <v>-4.7500000000000002E-8</v>
          </cell>
        </row>
        <row r="301">
          <cell r="I301" t="str">
            <v>MSOL1R4A960</v>
          </cell>
          <cell r="K301">
            <v>-3783.29</v>
          </cell>
          <cell r="L301">
            <v>55371.087970455999</v>
          </cell>
          <cell r="M301">
            <v>91975.249202733001</v>
          </cell>
          <cell r="O301">
            <v>-3783.29</v>
          </cell>
          <cell r="P301">
            <v>55371.087970455999</v>
          </cell>
          <cell r="Q301">
            <v>204266.169202733</v>
          </cell>
        </row>
        <row r="302">
          <cell r="I302" t="str">
            <v>MSOL1R4A860</v>
          </cell>
          <cell r="K302">
            <v>19544.560000000001</v>
          </cell>
          <cell r="L302">
            <v>28802.256763543999</v>
          </cell>
          <cell r="O302">
            <v>19544.560000000001</v>
          </cell>
          <cell r="P302">
            <v>28802.256763543999</v>
          </cell>
          <cell r="Q302">
            <v>13867.72</v>
          </cell>
        </row>
        <row r="303">
          <cell r="I303" t="str">
            <v>MSOL1R4A64</v>
          </cell>
          <cell r="K303">
            <v>766957.27000000095</v>
          </cell>
          <cell r="L303">
            <v>789287.26529929996</v>
          </cell>
          <cell r="M303">
            <v>807011.30036133004</v>
          </cell>
          <cell r="O303">
            <v>766957.27000000095</v>
          </cell>
          <cell r="P303">
            <v>789287.26529929996</v>
          </cell>
          <cell r="Q303">
            <v>1598244.2403613301</v>
          </cell>
        </row>
        <row r="304">
          <cell r="I304" t="str">
            <v>MSOL1R4A635</v>
          </cell>
          <cell r="K304">
            <v>-785029.42000000097</v>
          </cell>
          <cell r="L304">
            <v>-818115.87656950403</v>
          </cell>
          <cell r="M304">
            <v>-899011.54059987306</v>
          </cell>
          <cell r="O304">
            <v>-785029.42000000097</v>
          </cell>
          <cell r="P304">
            <v>-818115.87656950403</v>
          </cell>
          <cell r="Q304">
            <v>-1863519.25059987</v>
          </cell>
        </row>
        <row r="305">
          <cell r="I305" t="str">
            <v>MSOL1R4EXTERNALREVENUES</v>
          </cell>
          <cell r="K305">
            <v>31046.73</v>
          </cell>
          <cell r="L305">
            <v>26.354506659999998</v>
          </cell>
          <cell r="O305">
            <v>31046.73</v>
          </cell>
          <cell r="P305">
            <v>26.354506659999998</v>
          </cell>
          <cell r="Q305">
            <v>60983.85</v>
          </cell>
        </row>
        <row r="306">
          <cell r="I306" t="str">
            <v>02_2360OPERATINGINCOME</v>
          </cell>
          <cell r="K306">
            <v>-1472.41</v>
          </cell>
          <cell r="L306">
            <v>13.703586140000001</v>
          </cell>
          <cell r="M306">
            <v>24.99103581</v>
          </cell>
          <cell r="O306">
            <v>-1472.41</v>
          </cell>
          <cell r="P306">
            <v>13.703586140000001</v>
          </cell>
          <cell r="Q306">
            <v>24.99103581</v>
          </cell>
        </row>
        <row r="307">
          <cell r="I307" t="str">
            <v>02_2360A60</v>
          </cell>
          <cell r="K307">
            <v>500</v>
          </cell>
          <cell r="L307">
            <v>28802.256763543999</v>
          </cell>
          <cell r="M307">
            <v>78174.172242939996</v>
          </cell>
          <cell r="O307">
            <v>500</v>
          </cell>
          <cell r="P307">
            <v>28802.256763543999</v>
          </cell>
          <cell r="Q307">
            <v>177071.50224294001</v>
          </cell>
        </row>
        <row r="308">
          <cell r="I308" t="str">
            <v>02_2360A61</v>
          </cell>
          <cell r="K308">
            <v>52096.17</v>
          </cell>
          <cell r="L308">
            <v>54294.151152926999</v>
          </cell>
          <cell r="O308">
            <v>52096.17</v>
          </cell>
          <cell r="P308">
            <v>54294.151152926999</v>
          </cell>
          <cell r="Q308">
            <v>36427.18</v>
          </cell>
        </row>
        <row r="309">
          <cell r="I309" t="str">
            <v>02_2360A6171</v>
          </cell>
          <cell r="K309">
            <v>16384.18</v>
          </cell>
          <cell r="L309">
            <v>-818115.87656950403</v>
          </cell>
          <cell r="M309">
            <v>1330245.4173097</v>
          </cell>
          <cell r="O309">
            <v>16384.18</v>
          </cell>
          <cell r="P309">
            <v>-818115.87656950403</v>
          </cell>
          <cell r="Q309">
            <v>2687471.4673096999</v>
          </cell>
        </row>
        <row r="310">
          <cell r="I310" t="str">
            <v>02_2360A62</v>
          </cell>
          <cell r="K310">
            <v>1052648.1399999999</v>
          </cell>
          <cell r="L310">
            <v>1078766.0120647</v>
          </cell>
          <cell r="M310">
            <v>-1408463.0296964999</v>
          </cell>
          <cell r="O310">
            <v>1052648.1399999999</v>
          </cell>
          <cell r="P310">
            <v>1078766.0120647</v>
          </cell>
          <cell r="Q310">
            <v>-2976158.3896964998</v>
          </cell>
        </row>
        <row r="311">
          <cell r="I311" t="str">
            <v>02_2360EBIT</v>
          </cell>
          <cell r="K311">
            <v>-1103475.53</v>
          </cell>
          <cell r="L311">
            <v>-1133097.9024112599</v>
          </cell>
          <cell r="O311">
            <v>-1103475.53</v>
          </cell>
          <cell r="P311">
            <v>-1133097.9024112599</v>
          </cell>
          <cell r="Q311">
            <v>111571.98</v>
          </cell>
        </row>
        <row r="312">
          <cell r="I312" t="str">
            <v>02_2360A960</v>
          </cell>
          <cell r="K312">
            <v>500</v>
          </cell>
          <cell r="L312">
            <v>37.739193630000003</v>
          </cell>
          <cell r="M312">
            <v>43.440143859999999</v>
          </cell>
          <cell r="O312">
            <v>500</v>
          </cell>
          <cell r="P312">
            <v>37.739193630000003</v>
          </cell>
          <cell r="Q312">
            <v>43.440143859999999</v>
          </cell>
        </row>
        <row r="313">
          <cell r="I313" t="str">
            <v>02_2360A860</v>
          </cell>
          <cell r="K313">
            <v>-768.78</v>
          </cell>
          <cell r="L313">
            <v>54294.151152926999</v>
          </cell>
          <cell r="O313">
            <v>-768.78</v>
          </cell>
          <cell r="P313">
            <v>54294.151152926999</v>
          </cell>
        </row>
        <row r="314">
          <cell r="I314" t="str">
            <v>02_2360A64</v>
          </cell>
          <cell r="K314">
            <v>500</v>
          </cell>
          <cell r="L314">
            <v>80490.232668251003</v>
          </cell>
          <cell r="M314">
            <v>62814.664828251</v>
          </cell>
          <cell r="O314">
            <v>500</v>
          </cell>
          <cell r="P314">
            <v>135861.32063870699</v>
          </cell>
          <cell r="Q314">
            <v>109735.804828251</v>
          </cell>
        </row>
        <row r="315">
          <cell r="I315" t="str">
            <v>02_2360A635</v>
          </cell>
          <cell r="K315">
            <v>35105.360000000001</v>
          </cell>
          <cell r="L315">
            <v>46526.737502281001</v>
          </cell>
          <cell r="O315">
            <v>35105.360000000001</v>
          </cell>
          <cell r="P315">
            <v>46526.737502281001</v>
          </cell>
        </row>
        <row r="316">
          <cell r="I316" t="str">
            <v>02_2360EXTERNALREVENUES</v>
          </cell>
          <cell r="K316">
            <v>-1188830.25</v>
          </cell>
          <cell r="L316">
            <v>8034.3490199999997</v>
          </cell>
          <cell r="M316">
            <v>384550.06857797998</v>
          </cell>
          <cell r="O316">
            <v>-1188830.25</v>
          </cell>
          <cell r="P316">
            <v>8034.3490199999997</v>
          </cell>
          <cell r="Q316">
            <v>778675.87857797998</v>
          </cell>
        </row>
        <row r="317">
          <cell r="I317" t="str">
            <v>02_2380OPERATINGINCOME</v>
          </cell>
          <cell r="K317">
            <v>906490.50999999896</v>
          </cell>
          <cell r="L317">
            <v>886839.79140820005</v>
          </cell>
          <cell r="M317">
            <v>-447377.22584459098</v>
          </cell>
          <cell r="O317">
            <v>906490.50999999896</v>
          </cell>
          <cell r="P317">
            <v>886839.79140820005</v>
          </cell>
          <cell r="Q317">
            <v>-919470.90584459098</v>
          </cell>
        </row>
        <row r="318">
          <cell r="I318" t="str">
            <v>02_2380A60</v>
          </cell>
          <cell r="K318">
            <v>-940477.799999999</v>
          </cell>
          <cell r="L318">
            <v>-933397.58231385099</v>
          </cell>
          <cell r="O318">
            <v>-940477.799999999</v>
          </cell>
          <cell r="P318">
            <v>-933397.58231385099</v>
          </cell>
          <cell r="Q318">
            <v>31046.73</v>
          </cell>
        </row>
        <row r="319">
          <cell r="I319" t="str">
            <v>02_2380A61</v>
          </cell>
          <cell r="K319">
            <v>500</v>
          </cell>
          <cell r="L319">
            <v>31.053403370000002</v>
          </cell>
          <cell r="M319">
            <v>12.49243836</v>
          </cell>
          <cell r="O319">
            <v>500</v>
          </cell>
          <cell r="P319">
            <v>31.053403370000002</v>
          </cell>
          <cell r="Q319">
            <v>12.49243836</v>
          </cell>
        </row>
        <row r="320">
          <cell r="I320" t="str">
            <v>02_2380A6171</v>
          </cell>
          <cell r="K320">
            <v>-1118.07</v>
          </cell>
          <cell r="L320">
            <v>46526.737502281001</v>
          </cell>
          <cell r="M320">
            <v>31173.039507259</v>
          </cell>
          <cell r="O320">
            <v>-1118.07</v>
          </cell>
          <cell r="P320">
            <v>46526.737502281001</v>
          </cell>
          <cell r="Q320">
            <v>54736.599507259001</v>
          </cell>
        </row>
        <row r="321">
          <cell r="I321" t="str">
            <v>02_2380A62</v>
          </cell>
          <cell r="K321">
            <v>500</v>
          </cell>
          <cell r="L321">
            <v>8034.3490199999997</v>
          </cell>
          <cell r="M321">
            <v>781988.13272207999</v>
          </cell>
          <cell r="O321">
            <v>500</v>
          </cell>
          <cell r="P321">
            <v>8034.3490199999997</v>
          </cell>
          <cell r="Q321">
            <v>1542929.89272208</v>
          </cell>
        </row>
        <row r="322">
          <cell r="I322" t="str">
            <v>02_2380EBIT</v>
          </cell>
          <cell r="K322">
            <v>62273.5</v>
          </cell>
          <cell r="L322">
            <v>79642.881061837004</v>
          </cell>
          <cell r="M322">
            <v>-813185.19747692905</v>
          </cell>
          <cell r="O322">
            <v>62273.5</v>
          </cell>
          <cell r="P322">
            <v>79642.881061837004</v>
          </cell>
          <cell r="Q322">
            <v>-1654376.1474769299</v>
          </cell>
        </row>
        <row r="323">
          <cell r="I323" t="str">
            <v>02_2380A960</v>
          </cell>
          <cell r="K323">
            <v>-1019089.04</v>
          </cell>
          <cell r="L323">
            <v>2812.0221569999999</v>
          </cell>
          <cell r="O323">
            <v>-1019089.04</v>
          </cell>
          <cell r="P323">
            <v>2812.0221569999999</v>
          </cell>
          <cell r="Q323">
            <v>56685.63</v>
          </cell>
        </row>
        <row r="324">
          <cell r="I324" t="str">
            <v>02_2380A860</v>
          </cell>
          <cell r="K324">
            <v>749566.5</v>
          </cell>
          <cell r="L324">
            <v>716120.93701270001</v>
          </cell>
          <cell r="M324">
            <v>24.025247589999999</v>
          </cell>
          <cell r="O324">
            <v>749566.5</v>
          </cell>
          <cell r="P324">
            <v>716120.93701270001</v>
          </cell>
          <cell r="Q324">
            <v>24.025247589999999</v>
          </cell>
        </row>
        <row r="325">
          <cell r="I325" t="str">
            <v>02_2380A64</v>
          </cell>
          <cell r="K325">
            <v>-810396.38</v>
          </cell>
          <cell r="L325">
            <v>-795789.42557952704</v>
          </cell>
          <cell r="O325">
            <v>-810396.38</v>
          </cell>
          <cell r="P325">
            <v>-795789.42557952704</v>
          </cell>
        </row>
        <row r="326">
          <cell r="I326" t="str">
            <v>02_2380A635</v>
          </cell>
          <cell r="K326">
            <v>500</v>
          </cell>
          <cell r="L326">
            <v>25.607504989999999</v>
          </cell>
          <cell r="O326">
            <v>500</v>
          </cell>
          <cell r="P326">
            <v>25.607504989999999</v>
          </cell>
          <cell r="Q326">
            <v>500</v>
          </cell>
        </row>
        <row r="327">
          <cell r="I327" t="str">
            <v>02_2380EXTERNALREVENUES</v>
          </cell>
          <cell r="K327">
            <v>-943.62</v>
          </cell>
          <cell r="L327">
            <v>79642.881061837004</v>
          </cell>
          <cell r="M327">
            <v>59175.231685216</v>
          </cell>
          <cell r="O327">
            <v>-943.62</v>
          </cell>
          <cell r="P327">
            <v>79642.881061837004</v>
          </cell>
          <cell r="Q327">
            <v>118253.571685216</v>
          </cell>
        </row>
        <row r="328">
          <cell r="I328" t="str">
            <v>MSOL1R10OPERATINGINCOME</v>
          </cell>
          <cell r="K328">
            <v>500</v>
          </cell>
          <cell r="L328">
            <v>2812.0221569999999</v>
          </cell>
          <cell r="O328">
            <v>500</v>
          </cell>
          <cell r="P328">
            <v>2812.0221569999999</v>
          </cell>
          <cell r="Q328">
            <v>16384.18</v>
          </cell>
        </row>
        <row r="329">
          <cell r="I329" t="str">
            <v>MSOL1R10A60</v>
          </cell>
          <cell r="K329">
            <v>1000</v>
          </cell>
          <cell r="L329">
            <v>716120.93701270001</v>
          </cell>
          <cell r="M329">
            <v>1055424.5193193201</v>
          </cell>
          <cell r="O329">
            <v>1000</v>
          </cell>
          <cell r="P329">
            <v>716120.93701270001</v>
          </cell>
          <cell r="Q329">
            <v>2100909.0293193199</v>
          </cell>
        </row>
        <row r="330">
          <cell r="I330" t="str">
            <v>MSOL1R10A61</v>
          </cell>
          <cell r="K330">
            <v>1351705.4</v>
          </cell>
          <cell r="L330">
            <v>1288893.06967491</v>
          </cell>
          <cell r="M330">
            <v>1326293.9299588399</v>
          </cell>
          <cell r="N330">
            <v>948594.02</v>
          </cell>
          <cell r="O330">
            <v>5183879.63</v>
          </cell>
          <cell r="P330">
            <v>5292151.1985884197</v>
          </cell>
          <cell r="Q330">
            <v>5189471.6708997702</v>
          </cell>
          <cell r="R330">
            <v>4316588.58</v>
          </cell>
        </row>
        <row r="331">
          <cell r="I331" t="str">
            <v>MSOL1R10A6171</v>
          </cell>
          <cell r="K331">
            <v>341498</v>
          </cell>
          <cell r="L331">
            <v>217368.9</v>
          </cell>
          <cell r="M331">
            <v>220426.33955</v>
          </cell>
          <cell r="N331">
            <v>84999.53</v>
          </cell>
          <cell r="O331">
            <v>1318684.2</v>
          </cell>
          <cell r="P331">
            <v>984312</v>
          </cell>
          <cell r="Q331">
            <v>1076168.4868000001</v>
          </cell>
          <cell r="R331">
            <v>743411.02</v>
          </cell>
        </row>
        <row r="332">
          <cell r="I332" t="str">
            <v>MSOL1R10A62</v>
          </cell>
          <cell r="K332">
            <v>10902842.789999999</v>
          </cell>
          <cell r="L332">
            <v>11502344.846426999</v>
          </cell>
          <cell r="M332">
            <v>11287051.8765085</v>
          </cell>
          <cell r="N332">
            <v>11162077.16</v>
          </cell>
          <cell r="O332">
            <v>44844233.899999999</v>
          </cell>
          <cell r="P332">
            <v>45412531.713640198</v>
          </cell>
          <cell r="Q332">
            <v>44815125.4167246</v>
          </cell>
          <cell r="R332">
            <v>46059548.630000003</v>
          </cell>
        </row>
        <row r="333">
          <cell r="I333" t="str">
            <v>MSOL1R10EBIT</v>
          </cell>
          <cell r="K333">
            <v>-14174111.92</v>
          </cell>
          <cell r="L333">
            <v>-14657379.780845201</v>
          </cell>
          <cell r="M333">
            <v>-14483290.8372008</v>
          </cell>
          <cell r="N333">
            <v>-14181656.951666599</v>
          </cell>
          <cell r="O333">
            <v>-57688182.509999998</v>
          </cell>
          <cell r="P333">
            <v>-58260888.270811997</v>
          </cell>
          <cell r="Q333">
            <v>-57554289.959383503</v>
          </cell>
          <cell r="R333">
            <v>-58562281.324999802</v>
          </cell>
        </row>
        <row r="334">
          <cell r="I334" t="str">
            <v>MSOL1R10A960</v>
          </cell>
          <cell r="K334">
            <v>1000</v>
          </cell>
          <cell r="L334">
            <v>893700.86330785998</v>
          </cell>
          <cell r="M334">
            <v>41893.978802104</v>
          </cell>
          <cell r="N334">
            <v>867200.1</v>
          </cell>
          <cell r="O334">
            <v>1000</v>
          </cell>
          <cell r="P334">
            <v>893700.86330785998</v>
          </cell>
          <cell r="Q334">
            <v>85020.738802103995</v>
          </cell>
          <cell r="R334">
            <v>867200.1</v>
          </cell>
        </row>
        <row r="335">
          <cell r="I335" t="str">
            <v>MSOL1R10A860</v>
          </cell>
          <cell r="K335">
            <v>1917954.22</v>
          </cell>
          <cell r="L335">
            <v>1865710.60474327</v>
          </cell>
          <cell r="M335">
            <v>1868968.8207334201</v>
          </cell>
          <cell r="N335">
            <v>2070739.2916665999</v>
          </cell>
          <cell r="O335">
            <v>7651600.3399999999</v>
          </cell>
          <cell r="P335">
            <v>7554480.1085834103</v>
          </cell>
          <cell r="Q335">
            <v>7543410.1717591202</v>
          </cell>
          <cell r="R335">
            <v>8185256.2049997998</v>
          </cell>
        </row>
        <row r="336">
          <cell r="I336" t="str">
            <v>MSOL1R10A64</v>
          </cell>
          <cell r="K336">
            <v>-7059.72</v>
          </cell>
          <cell r="L336">
            <v>29533.78543</v>
          </cell>
          <cell r="M336">
            <v>875857.08967260004</v>
          </cell>
          <cell r="N336">
            <v>9.3791641120333204E-13</v>
          </cell>
          <cell r="O336">
            <v>-7059.72</v>
          </cell>
          <cell r="P336">
            <v>29533.78543</v>
          </cell>
          <cell r="Q336">
            <v>1776404.7396726001</v>
          </cell>
          <cell r="R336">
            <v>9.3791641120333204E-13</v>
          </cell>
        </row>
        <row r="337">
          <cell r="I337" t="str">
            <v>MSOL1R10A635</v>
          </cell>
          <cell r="K337">
            <v>0</v>
          </cell>
          <cell r="L337">
            <v>4816458.6345894998</v>
          </cell>
          <cell r="M337">
            <v>-917779.37732200394</v>
          </cell>
          <cell r="N337">
            <v>0</v>
          </cell>
          <cell r="O337">
            <v>1.13686837721616E-13</v>
          </cell>
          <cell r="P337">
            <v>4816458.6345894998</v>
          </cell>
          <cell r="Q337">
            <v>6.8212102632969598E-13</v>
          </cell>
          <cell r="R337">
            <v>1.47792889038101E-12</v>
          </cell>
        </row>
        <row r="338">
          <cell r="I338" t="str">
            <v>MSOL1R10EXTERNALREVENUES</v>
          </cell>
          <cell r="K338">
            <v>-10774.3</v>
          </cell>
          <cell r="L338">
            <v>14686.9999919207</v>
          </cell>
          <cell r="N338">
            <v>540698.22</v>
          </cell>
          <cell r="O338">
            <v>-10774.3</v>
          </cell>
          <cell r="P338">
            <v>14686.9999919207</v>
          </cell>
          <cell r="Q338">
            <v>75414.63</v>
          </cell>
          <cell r="R338">
            <v>540698.22</v>
          </cell>
        </row>
        <row r="339">
          <cell r="I339" t="str">
            <v>02_2350OPERATINGINCOME</v>
          </cell>
          <cell r="K339">
            <v>-10142.64</v>
          </cell>
          <cell r="L339">
            <v>-4.9999980546999697E-6</v>
          </cell>
          <cell r="M339">
            <v>28.3088473</v>
          </cell>
          <cell r="N339">
            <v>129633.86</v>
          </cell>
          <cell r="O339">
            <v>-10142.64</v>
          </cell>
          <cell r="P339">
            <v>-4.9999980546999697E-6</v>
          </cell>
          <cell r="Q339">
            <v>28.3088473</v>
          </cell>
          <cell r="R339">
            <v>129633.86</v>
          </cell>
        </row>
        <row r="340">
          <cell r="I340" t="str">
            <v>02_2350A60</v>
          </cell>
          <cell r="K340">
            <v>-51636.76</v>
          </cell>
          <cell r="L340">
            <v>29628.498089180001</v>
          </cell>
          <cell r="N340">
            <v>4861377.09</v>
          </cell>
          <cell r="O340">
            <v>-51636.76</v>
          </cell>
          <cell r="P340">
            <v>29628.498089180001</v>
          </cell>
          <cell r="R340">
            <v>4861377.09</v>
          </cell>
        </row>
        <row r="341">
          <cell r="I341" t="str">
            <v>02_2350A61</v>
          </cell>
          <cell r="K341">
            <v>597373.82999999996</v>
          </cell>
          <cell r="L341">
            <v>592011.56594478199</v>
          </cell>
          <cell r="M341">
            <v>608131.11888351897</v>
          </cell>
          <cell r="N341">
            <v>429836.06</v>
          </cell>
          <cell r="O341">
            <v>2235861.29</v>
          </cell>
          <cell r="P341">
            <v>2500382.3077925402</v>
          </cell>
          <cell r="Q341">
            <v>2342992.3102575601</v>
          </cell>
          <cell r="R341">
            <v>1832501.27</v>
          </cell>
        </row>
        <row r="342">
          <cell r="I342" t="str">
            <v>02_2350A6171</v>
          </cell>
          <cell r="K342">
            <v>97950.3</v>
          </cell>
          <cell r="L342">
            <v>77924.7</v>
          </cell>
          <cell r="M342">
            <v>78978.703150000001</v>
          </cell>
          <cell r="N342">
            <v>13241.28</v>
          </cell>
          <cell r="O342">
            <v>387624.07</v>
          </cell>
          <cell r="P342">
            <v>414231.3</v>
          </cell>
          <cell r="Q342">
            <v>363369.48940000002</v>
          </cell>
          <cell r="R342">
            <v>129741.75</v>
          </cell>
        </row>
        <row r="343">
          <cell r="I343" t="str">
            <v>02_2350A62</v>
          </cell>
          <cell r="K343">
            <v>6100392.4499999899</v>
          </cell>
          <cell r="L343">
            <v>6227932.8059411999</v>
          </cell>
          <cell r="M343">
            <v>6202020.2248211903</v>
          </cell>
          <cell r="N343">
            <v>6176265.8700000001</v>
          </cell>
          <cell r="O343">
            <v>25025656.260000002</v>
          </cell>
          <cell r="P343">
            <v>24681994.5473927</v>
          </cell>
          <cell r="Q343">
            <v>24844016.984989598</v>
          </cell>
          <cell r="R343">
            <v>25556651.280000001</v>
          </cell>
        </row>
        <row r="344">
          <cell r="I344" t="str">
            <v>02_2350EBIT</v>
          </cell>
          <cell r="K344">
            <v>-7723203.4599999897</v>
          </cell>
          <cell r="L344">
            <v>-7811848.3807003098</v>
          </cell>
          <cell r="M344">
            <v>-7800770.3561909404</v>
          </cell>
          <cell r="N344">
            <v>-7705480.4933332996</v>
          </cell>
          <cell r="O344">
            <v>-31384815.41</v>
          </cell>
          <cell r="P344">
            <v>-31187356.526298501</v>
          </cell>
          <cell r="Q344">
            <v>-31215303.793117002</v>
          </cell>
          <cell r="R344">
            <v>-31799213.001666602</v>
          </cell>
        </row>
        <row r="345">
          <cell r="I345" t="str">
            <v>02_2350A960</v>
          </cell>
          <cell r="K345">
            <v>91346.05</v>
          </cell>
          <cell r="L345">
            <v>82619.769338698999</v>
          </cell>
          <cell r="M345">
            <v>-806636.76219849102</v>
          </cell>
          <cell r="N345">
            <v>4861377.09</v>
          </cell>
          <cell r="O345">
            <v>91346.05</v>
          </cell>
          <cell r="P345">
            <v>82619.769338698999</v>
          </cell>
          <cell r="Q345">
            <v>-1696673.2621984901</v>
          </cell>
          <cell r="R345">
            <v>4861377.09</v>
          </cell>
        </row>
        <row r="346">
          <cell r="I346" t="str">
            <v>02_2350A860</v>
          </cell>
          <cell r="K346">
            <v>1024926.62</v>
          </cell>
          <cell r="L346">
            <v>991827.56881432596</v>
          </cell>
          <cell r="M346">
            <v>990309.002486235</v>
          </cell>
          <cell r="N346">
            <v>1099199.3333333</v>
          </cell>
          <cell r="O346">
            <v>4120650.58</v>
          </cell>
          <cell r="P346">
            <v>4004673.7011132799</v>
          </cell>
          <cell r="Q346">
            <v>4027055.0078698001</v>
          </cell>
          <cell r="R346">
            <v>4409402.4116666</v>
          </cell>
        </row>
        <row r="347">
          <cell r="I347" t="str">
            <v>02_2350A64</v>
          </cell>
          <cell r="K347">
            <v>805158.17</v>
          </cell>
          <cell r="L347">
            <v>791492.32746325003</v>
          </cell>
          <cell r="M347">
            <v>23.344267290000001</v>
          </cell>
          <cell r="N347">
            <v>867200.1</v>
          </cell>
          <cell r="O347">
            <v>805158.17</v>
          </cell>
          <cell r="P347">
            <v>791492.32746325003</v>
          </cell>
          <cell r="Q347">
            <v>23.344267290000001</v>
          </cell>
          <cell r="R347">
            <v>867200.1</v>
          </cell>
        </row>
        <row r="348">
          <cell r="I348" t="str">
            <v>02_2350A635</v>
          </cell>
          <cell r="K348">
            <v>-1.4210854715202001E-13</v>
          </cell>
          <cell r="L348">
            <v>-874128.76249014901</v>
          </cell>
          <cell r="N348">
            <v>-2.2737367544323201E-13</v>
          </cell>
          <cell r="O348">
            <v>9.0949470177292804E-13</v>
          </cell>
          <cell r="P348">
            <v>-874128.76249014901</v>
          </cell>
          <cell r="Q348">
            <v>-9.0949470177292804E-13</v>
          </cell>
          <cell r="R348">
            <v>9.6633812063373605E-13</v>
          </cell>
        </row>
        <row r="349">
          <cell r="I349" t="str">
            <v>02_2350EXTERNALREVENUES</v>
          </cell>
          <cell r="L349">
            <v>16.665688200000002</v>
          </cell>
          <cell r="N349">
            <v>-3.4106051316484799E-13</v>
          </cell>
          <cell r="O349">
            <v>1000</v>
          </cell>
          <cell r="P349">
            <v>16.665688200000002</v>
          </cell>
          <cell r="Q349">
            <v>1000</v>
          </cell>
          <cell r="R349">
            <v>-3.4106051316484799E-13</v>
          </cell>
        </row>
        <row r="350">
          <cell r="I350" t="str">
            <v>02_2370OPERATINGINCOME</v>
          </cell>
          <cell r="K350">
            <v>-278.18</v>
          </cell>
          <cell r="L350">
            <v>82619.769338698999</v>
          </cell>
          <cell r="M350">
            <v>528986.46221847495</v>
          </cell>
          <cell r="N350">
            <v>803960.44</v>
          </cell>
          <cell r="O350">
            <v>-278.18</v>
          </cell>
          <cell r="P350">
            <v>82619.769338698999</v>
          </cell>
          <cell r="Q350">
            <v>1164799.0922184701</v>
          </cell>
          <cell r="R350">
            <v>1344658.66</v>
          </cell>
        </row>
        <row r="351">
          <cell r="I351" t="str">
            <v>02_2370A60</v>
          </cell>
          <cell r="K351">
            <v>147433.04999999999</v>
          </cell>
          <cell r="L351">
            <v>118819.44277405999</v>
          </cell>
          <cell r="N351">
            <v>296109.64</v>
          </cell>
          <cell r="O351">
            <v>147433.04999999999</v>
          </cell>
          <cell r="P351">
            <v>118819.44277405999</v>
          </cell>
          <cell r="Q351">
            <v>99507.49</v>
          </cell>
          <cell r="R351">
            <v>425743.5</v>
          </cell>
        </row>
        <row r="352">
          <cell r="I352" t="str">
            <v>02_2370A61</v>
          </cell>
          <cell r="K352">
            <v>754331.57</v>
          </cell>
          <cell r="L352">
            <v>696881.50373012305</v>
          </cell>
          <cell r="M352">
            <v>718162.81107531895</v>
          </cell>
          <cell r="N352">
            <v>518757.96</v>
          </cell>
          <cell r="O352">
            <v>2948018.34</v>
          </cell>
          <cell r="P352">
            <v>2791768.89079588</v>
          </cell>
          <cell r="Q352">
            <v>2846479.3606422101</v>
          </cell>
          <cell r="R352">
            <v>2484087.31</v>
          </cell>
        </row>
        <row r="353">
          <cell r="I353" t="str">
            <v>02_2370A6171</v>
          </cell>
          <cell r="K353">
            <v>243547.7</v>
          </cell>
          <cell r="L353">
            <v>139444.20000000001</v>
          </cell>
          <cell r="M353">
            <v>141447.63639999999</v>
          </cell>
          <cell r="N353">
            <v>71758.25</v>
          </cell>
          <cell r="O353">
            <v>931060.13</v>
          </cell>
          <cell r="P353">
            <v>570080.69999999995</v>
          </cell>
          <cell r="Q353">
            <v>712798.99739999999</v>
          </cell>
          <cell r="R353">
            <v>613669.27</v>
          </cell>
        </row>
        <row r="354">
          <cell r="I354" t="str">
            <v>02_2370A62</v>
          </cell>
          <cell r="K354">
            <v>4802450.3400000101</v>
          </cell>
          <cell r="L354">
            <v>5274412.04048579</v>
          </cell>
          <cell r="M354">
            <v>5085031.6516873296</v>
          </cell>
          <cell r="N354">
            <v>4985811.29</v>
          </cell>
          <cell r="O354">
            <v>19818577.640000001</v>
          </cell>
          <cell r="P354">
            <v>20730537.166247498</v>
          </cell>
          <cell r="Q354">
            <v>19971108.431735002</v>
          </cell>
          <cell r="R354">
            <v>20502897.350000001</v>
          </cell>
        </row>
        <row r="355">
          <cell r="I355" t="str">
            <v>02_2370EBIT</v>
          </cell>
          <cell r="K355">
            <v>-6450908.4600000102</v>
          </cell>
          <cell r="L355">
            <v>-6845531.4001448601</v>
          </cell>
          <cell r="M355">
            <v>-6682520.4810098298</v>
          </cell>
          <cell r="N355">
            <v>-6476176.4583333004</v>
          </cell>
          <cell r="O355">
            <v>-26303367.100000001</v>
          </cell>
          <cell r="P355">
            <v>-27073531.7445135</v>
          </cell>
          <cell r="Q355">
            <v>-26338986.166266501</v>
          </cell>
          <cell r="R355">
            <v>-26763068.3233332</v>
          </cell>
        </row>
        <row r="356">
          <cell r="I356" t="str">
            <v>02_2370A960</v>
          </cell>
          <cell r="K356">
            <v>-369.7</v>
          </cell>
          <cell r="L356">
            <v>118819.44277405999</v>
          </cell>
          <cell r="N356">
            <v>-1.9326762412674701E-12</v>
          </cell>
          <cell r="O356">
            <v>-369.7</v>
          </cell>
          <cell r="P356">
            <v>118819.44277405999</v>
          </cell>
          <cell r="Q356">
            <v>2.8421709430404002E-13</v>
          </cell>
          <cell r="R356">
            <v>-1.9326762412674701E-12</v>
          </cell>
        </row>
        <row r="357">
          <cell r="I357" t="str">
            <v>02_2370A860</v>
          </cell>
          <cell r="K357">
            <v>893027.6</v>
          </cell>
          <cell r="L357">
            <v>873883.03592894506</v>
          </cell>
          <cell r="M357">
            <v>878659.81824718299</v>
          </cell>
          <cell r="N357">
            <v>971539.95833329996</v>
          </cell>
          <cell r="O357">
            <v>3530949.76</v>
          </cell>
          <cell r="P357">
            <v>3549806.4074701401</v>
          </cell>
          <cell r="Q357">
            <v>3516355.1638893201</v>
          </cell>
          <cell r="R357">
            <v>3775853.7933331998</v>
          </cell>
        </row>
        <row r="358">
          <cell r="I358" t="str">
            <v>02_2370A64</v>
          </cell>
          <cell r="K358">
            <v>78902.81</v>
          </cell>
          <cell r="L358">
            <v>71509.611901847005</v>
          </cell>
          <cell r="M358">
            <v>6686.9999631436003</v>
          </cell>
          <cell r="N358">
            <v>803960.44</v>
          </cell>
          <cell r="O358">
            <v>78902.81</v>
          </cell>
          <cell r="P358">
            <v>71509.611901847005</v>
          </cell>
          <cell r="Q358">
            <v>-4087.3000368564299</v>
          </cell>
          <cell r="R358">
            <v>1344658.66</v>
          </cell>
        </row>
        <row r="359">
          <cell r="I359" t="str">
            <v>02_2370A635</v>
          </cell>
          <cell r="K359">
            <v>0</v>
          </cell>
          <cell r="L359">
            <v>3835.5565499999998</v>
          </cell>
          <cell r="N359">
            <v>0</v>
          </cell>
          <cell r="O359">
            <v>1.13686837721616E-13</v>
          </cell>
          <cell r="P359">
            <v>3835.5565499999998</v>
          </cell>
          <cell r="Q359">
            <v>6.8212102632969598E-13</v>
          </cell>
          <cell r="R359">
            <v>1.47792889038101E-12</v>
          </cell>
        </row>
        <row r="360">
          <cell r="I360" t="str">
            <v>02_2370EXTERNALREVENUES</v>
          </cell>
          <cell r="K360">
            <v>940719.85999999905</v>
          </cell>
          <cell r="L360">
            <v>938792.26103312999</v>
          </cell>
          <cell r="M360">
            <v>30256.212360158399</v>
          </cell>
          <cell r="N360">
            <v>5249015</v>
          </cell>
          <cell r="O360">
            <v>940719.85999999905</v>
          </cell>
          <cell r="P360">
            <v>938792.26103312999</v>
          </cell>
          <cell r="Q360">
            <v>-95097.747639841502</v>
          </cell>
          <cell r="R360">
            <v>10110392.09</v>
          </cell>
        </row>
        <row r="361">
          <cell r="I361" t="str">
            <v>MSOL1R21OPERATINGINCOME</v>
          </cell>
          <cell r="K361">
            <v>-1013059.65</v>
          </cell>
          <cell r="L361">
            <v>-1010320.98040487</v>
          </cell>
          <cell r="M361">
            <v>-915894.26683231897</v>
          </cell>
          <cell r="N361">
            <v>-6933799.54</v>
          </cell>
          <cell r="O361">
            <v>-1013059.65</v>
          </cell>
          <cell r="P361">
            <v>-1010320.98040487</v>
          </cell>
          <cell r="Q361">
            <v>-781869.44683231902</v>
          </cell>
          <cell r="R361">
            <v>-13206141.73</v>
          </cell>
        </row>
        <row r="362">
          <cell r="I362" t="str">
            <v>MSOL1R21A60</v>
          </cell>
          <cell r="K362">
            <v>1000</v>
          </cell>
          <cell r="L362">
            <v>19.107469890000001</v>
          </cell>
          <cell r="M362">
            <v>878144.58450898097</v>
          </cell>
          <cell r="N362">
            <v>880202.3</v>
          </cell>
          <cell r="O362">
            <v>1000</v>
          </cell>
          <cell r="P362">
            <v>19.107469890000001</v>
          </cell>
          <cell r="Q362">
            <v>879339.03450898104</v>
          </cell>
          <cell r="R362">
            <v>1747402.4</v>
          </cell>
        </row>
        <row r="363">
          <cell r="I363" t="str">
            <v>MSOL1R21A61</v>
          </cell>
          <cell r="K363">
            <v>244347.02</v>
          </cell>
          <cell r="L363">
            <v>346184.62965950702</v>
          </cell>
          <cell r="M363">
            <v>322236.15441118</v>
          </cell>
          <cell r="N363">
            <v>377665.67</v>
          </cell>
          <cell r="O363">
            <v>998029.91</v>
          </cell>
          <cell r="P363">
            <v>1384904.62744901</v>
          </cell>
          <cell r="Q363">
            <v>1118571.1456925799</v>
          </cell>
          <cell r="R363">
            <v>1616300.52</v>
          </cell>
        </row>
        <row r="364">
          <cell r="I364" t="str">
            <v>MSOL1R21A6171</v>
          </cell>
          <cell r="K364">
            <v>55442</v>
          </cell>
          <cell r="L364">
            <v>131045.566984584</v>
          </cell>
          <cell r="M364">
            <v>93960.119569999995</v>
          </cell>
          <cell r="N364">
            <v>88876.31</v>
          </cell>
          <cell r="O364">
            <v>359585.67</v>
          </cell>
          <cell r="P364">
            <v>524275.852576854</v>
          </cell>
          <cell r="Q364">
            <v>402266.27914</v>
          </cell>
          <cell r="R364">
            <v>729532.16</v>
          </cell>
        </row>
        <row r="365">
          <cell r="I365" t="str">
            <v>MSOL1R21A62</v>
          </cell>
          <cell r="K365">
            <v>269265.52</v>
          </cell>
          <cell r="L365">
            <v>222472.76108850699</v>
          </cell>
          <cell r="M365">
            <v>234556.281216726</v>
          </cell>
          <cell r="N365">
            <v>217946.85</v>
          </cell>
          <cell r="O365">
            <v>977425.77</v>
          </cell>
          <cell r="P365">
            <v>884342.51132120902</v>
          </cell>
          <cell r="Q365">
            <v>931713.27710525505</v>
          </cell>
          <cell r="R365">
            <v>762814.87</v>
          </cell>
        </row>
        <row r="366">
          <cell r="I366" t="str">
            <v>MSOL1R21EBIT</v>
          </cell>
          <cell r="K366">
            <v>-620476.71</v>
          </cell>
          <cell r="L366">
            <v>-690340.881947221</v>
          </cell>
          <cell r="M366">
            <v>-676826.34182239999</v>
          </cell>
          <cell r="N366">
            <v>-707997.35</v>
          </cell>
          <cell r="O366">
            <v>-2394135.58</v>
          </cell>
          <cell r="P366">
            <v>-2746267.4716198202</v>
          </cell>
          <cell r="Q366">
            <v>-2490183.0257089301</v>
          </cell>
          <cell r="R366">
            <v>-2828578.12</v>
          </cell>
        </row>
        <row r="367">
          <cell r="I367" t="str">
            <v>MSOL1R21A960</v>
          </cell>
          <cell r="K367">
            <v>-511468.44</v>
          </cell>
          <cell r="L367">
            <v>-520092.20641261101</v>
          </cell>
          <cell r="M367">
            <v>770765.76849688403</v>
          </cell>
          <cell r="O367">
            <v>-511468.44</v>
          </cell>
          <cell r="P367">
            <v>-520092.20641261101</v>
          </cell>
          <cell r="Q367">
            <v>1570913.8284968799</v>
          </cell>
        </row>
        <row r="368">
          <cell r="I368" t="str">
            <v>MSOL1R21A860</v>
          </cell>
          <cell r="K368">
            <v>106848.48</v>
          </cell>
          <cell r="L368">
            <v>121667.801199207</v>
          </cell>
          <cell r="M368">
            <v>120018.216194494</v>
          </cell>
          <cell r="N368">
            <v>112369.17</v>
          </cell>
          <cell r="O368">
            <v>418617.11</v>
          </cell>
          <cell r="P368">
            <v>476957.54284960398</v>
          </cell>
          <cell r="Q368">
            <v>439835.81291109201</v>
          </cell>
          <cell r="R368">
            <v>449399.61</v>
          </cell>
        </row>
        <row r="369">
          <cell r="I369" t="str">
            <v>MSOL1R21A64</v>
          </cell>
          <cell r="K369">
            <v>-174.46</v>
          </cell>
          <cell r="O369">
            <v>-174.46</v>
          </cell>
          <cell r="Q369">
            <v>66631.039999999994</v>
          </cell>
        </row>
        <row r="370">
          <cell r="I370" t="str">
            <v>MSOL1R21A635</v>
          </cell>
          <cell r="K370">
            <v>0</v>
          </cell>
          <cell r="L370">
            <v>89164.355185220003</v>
          </cell>
          <cell r="M370">
            <v>15.192856040000001</v>
          </cell>
          <cell r="N370">
            <v>0</v>
          </cell>
          <cell r="O370">
            <v>0</v>
          </cell>
          <cell r="P370">
            <v>89164.355185220003</v>
          </cell>
          <cell r="Q370">
            <v>0</v>
          </cell>
          <cell r="R370">
            <v>0</v>
          </cell>
        </row>
        <row r="371">
          <cell r="I371" t="str">
            <v>MSOL1R21EXTERNALREVENUES</v>
          </cell>
          <cell r="K371">
            <v>20548.009999999998</v>
          </cell>
          <cell r="L371">
            <v>22246.227989999999</v>
          </cell>
          <cell r="O371">
            <v>20548.009999999998</v>
          </cell>
          <cell r="P371">
            <v>22246.227989999999</v>
          </cell>
        </row>
        <row r="372">
          <cell r="I372" t="str">
            <v>02_2310OPERATINGINCOME</v>
          </cell>
          <cell r="K372">
            <v>875092.23</v>
          </cell>
          <cell r="L372">
            <v>886347.58114559005</v>
          </cell>
          <cell r="M372">
            <v>139078.38353250001</v>
          </cell>
          <cell r="O372">
            <v>875092.23</v>
          </cell>
          <cell r="P372">
            <v>886347.58114559005</v>
          </cell>
          <cell r="Q372">
            <v>323452.84353249997</v>
          </cell>
        </row>
        <row r="373">
          <cell r="I373" t="str">
            <v>02_2310A60</v>
          </cell>
          <cell r="K373">
            <v>-959745.23</v>
          </cell>
          <cell r="L373">
            <v>-975530.68096807995</v>
          </cell>
          <cell r="O373">
            <v>-959745.23</v>
          </cell>
          <cell r="P373">
            <v>-975530.68096807995</v>
          </cell>
          <cell r="Q373">
            <v>49503.13</v>
          </cell>
        </row>
        <row r="374">
          <cell r="I374" t="str">
            <v>02_2310A61</v>
          </cell>
          <cell r="K374">
            <v>244347.02</v>
          </cell>
          <cell r="L374">
            <v>346184.62965950702</v>
          </cell>
          <cell r="M374">
            <v>322236.15441118</v>
          </cell>
          <cell r="N374">
            <v>377665.67</v>
          </cell>
          <cell r="O374">
            <v>998029.91</v>
          </cell>
          <cell r="P374">
            <v>1384904.62744901</v>
          </cell>
          <cell r="Q374">
            <v>1118571.1456925799</v>
          </cell>
          <cell r="R374">
            <v>1616300.52</v>
          </cell>
        </row>
        <row r="375">
          <cell r="I375" t="str">
            <v>02_2310A6171</v>
          </cell>
          <cell r="K375">
            <v>55442</v>
          </cell>
          <cell r="L375">
            <v>131045.566984584</v>
          </cell>
          <cell r="M375">
            <v>93960.119569999995</v>
          </cell>
          <cell r="N375">
            <v>88876.31</v>
          </cell>
          <cell r="O375">
            <v>359585.67</v>
          </cell>
          <cell r="P375">
            <v>524275.852576854</v>
          </cell>
          <cell r="Q375">
            <v>402266.27914</v>
          </cell>
          <cell r="R375">
            <v>729532.16</v>
          </cell>
        </row>
        <row r="376">
          <cell r="I376" t="str">
            <v>02_2310A62</v>
          </cell>
          <cell r="K376">
            <v>269265.52</v>
          </cell>
          <cell r="L376">
            <v>222472.76108850699</v>
          </cell>
          <cell r="M376">
            <v>234556.281216726</v>
          </cell>
          <cell r="N376">
            <v>217946.85</v>
          </cell>
          <cell r="O376">
            <v>977425.77</v>
          </cell>
          <cell r="P376">
            <v>884342.51132120902</v>
          </cell>
          <cell r="Q376">
            <v>931713.27710525505</v>
          </cell>
          <cell r="R376">
            <v>762814.87</v>
          </cell>
        </row>
        <row r="377">
          <cell r="I377" t="str">
            <v>02_2310EBIT</v>
          </cell>
          <cell r="K377">
            <v>-620476.71</v>
          </cell>
          <cell r="L377">
            <v>-690340.881947221</v>
          </cell>
          <cell r="M377">
            <v>-676826.34182239999</v>
          </cell>
          <cell r="N377">
            <v>-707997.35</v>
          </cell>
          <cell r="O377">
            <v>-2394135.58</v>
          </cell>
          <cell r="P377">
            <v>-2746267.4716198202</v>
          </cell>
          <cell r="Q377">
            <v>-2490183.0257089301</v>
          </cell>
          <cell r="R377">
            <v>-2828578.12</v>
          </cell>
        </row>
        <row r="378">
          <cell r="I378" t="str">
            <v>02_2310A960</v>
          </cell>
          <cell r="K378">
            <v>643595.94999999995</v>
          </cell>
          <cell r="L378">
            <v>544595.38932535006</v>
          </cell>
          <cell r="O378">
            <v>643595.94999999995</v>
          </cell>
          <cell r="P378">
            <v>544595.38932535006</v>
          </cell>
          <cell r="Q378">
            <v>2.8421709430404001E-14</v>
          </cell>
        </row>
        <row r="379">
          <cell r="I379" t="str">
            <v>02_2310A860</v>
          </cell>
          <cell r="K379">
            <v>106848.48</v>
          </cell>
          <cell r="L379">
            <v>121667.801199207</v>
          </cell>
          <cell r="M379">
            <v>120018.216194494</v>
          </cell>
          <cell r="N379">
            <v>112369.17</v>
          </cell>
          <cell r="O379">
            <v>418617.11</v>
          </cell>
          <cell r="P379">
            <v>476957.54284960398</v>
          </cell>
          <cell r="Q379">
            <v>439835.81291109201</v>
          </cell>
          <cell r="R379">
            <v>449399.61</v>
          </cell>
        </row>
        <row r="380">
          <cell r="I380" t="str">
            <v>02_2310A64</v>
          </cell>
          <cell r="K380">
            <v>75084.25</v>
          </cell>
          <cell r="L380">
            <v>13.71191776</v>
          </cell>
          <cell r="M380">
            <v>80868.645742505003</v>
          </cell>
          <cell r="O380">
            <v>75084.25</v>
          </cell>
          <cell r="P380">
            <v>13.71191776</v>
          </cell>
          <cell r="Q380">
            <v>181339.81574250499</v>
          </cell>
        </row>
        <row r="381">
          <cell r="I381" t="str">
            <v>02_2310A635</v>
          </cell>
          <cell r="K381">
            <v>0</v>
          </cell>
          <cell r="L381">
            <v>71645.624807986998</v>
          </cell>
          <cell r="N381">
            <v>0</v>
          </cell>
          <cell r="O381">
            <v>0</v>
          </cell>
          <cell r="P381">
            <v>71645.624807986998</v>
          </cell>
          <cell r="Q381">
            <v>0</v>
          </cell>
          <cell r="R381">
            <v>0</v>
          </cell>
        </row>
        <row r="382">
          <cell r="I382" t="str">
            <v>02_2310EXTERNALREVENUES</v>
          </cell>
          <cell r="K382">
            <v>7313.42</v>
          </cell>
          <cell r="L382">
            <v>53168.401876167001</v>
          </cell>
          <cell r="M382">
            <v>913916.20027254999</v>
          </cell>
          <cell r="N382">
            <v>43304.09</v>
          </cell>
          <cell r="O382">
            <v>7313.42</v>
          </cell>
          <cell r="P382">
            <v>53168.401876167001</v>
          </cell>
          <cell r="Q382">
            <v>1842905.0102725499</v>
          </cell>
          <cell r="R382">
            <v>43304.09</v>
          </cell>
        </row>
        <row r="383">
          <cell r="I383" t="str">
            <v>MSOL1R27OPERATINGINCOME</v>
          </cell>
          <cell r="K383">
            <v>433414.61</v>
          </cell>
          <cell r="L383">
            <v>429117.326099734</v>
          </cell>
          <cell r="M383">
            <v>-994802.26486003504</v>
          </cell>
          <cell r="N383">
            <v>425994.03</v>
          </cell>
          <cell r="O383">
            <v>0</v>
          </cell>
          <cell r="P383">
            <v>429117.326099734</v>
          </cell>
          <cell r="Q383">
            <v>0</v>
          </cell>
          <cell r="R383">
            <v>425994.03</v>
          </cell>
        </row>
        <row r="384">
          <cell r="I384" t="str">
            <v>MSOL1R27A60</v>
          </cell>
          <cell r="K384">
            <v>-476778.14</v>
          </cell>
          <cell r="L384">
            <v>-553329.18609954498</v>
          </cell>
          <cell r="N384">
            <v>-567624.37</v>
          </cell>
          <cell r="O384">
            <v>-476778.14</v>
          </cell>
          <cell r="P384">
            <v>-553329.18609954498</v>
          </cell>
          <cell r="Q384">
            <v>78655.97</v>
          </cell>
          <cell r="R384">
            <v>-567624.37</v>
          </cell>
        </row>
        <row r="385">
          <cell r="I385" t="str">
            <v>MSOL1R27A61</v>
          </cell>
          <cell r="K385">
            <v>932431.55</v>
          </cell>
          <cell r="L385">
            <v>917655.63201422803</v>
          </cell>
          <cell r="M385">
            <v>921936.33191648801</v>
          </cell>
          <cell r="N385">
            <v>820230.79000000097</v>
          </cell>
          <cell r="O385">
            <v>3202832.63</v>
          </cell>
          <cell r="P385">
            <v>3623399.2519429498</v>
          </cell>
          <cell r="Q385">
            <v>3316359.1625245102</v>
          </cell>
          <cell r="R385">
            <v>3388536.01</v>
          </cell>
        </row>
        <row r="386">
          <cell r="I386" t="str">
            <v>MSOL1R27A6171</v>
          </cell>
          <cell r="K386">
            <v>175742.71</v>
          </cell>
          <cell r="L386">
            <v>241959.62145821899</v>
          </cell>
          <cell r="M386">
            <v>224954.73746812801</v>
          </cell>
          <cell r="N386">
            <v>113103.69</v>
          </cell>
          <cell r="O386">
            <v>599895.32999999996</v>
          </cell>
          <cell r="P386">
            <v>912165.61871638696</v>
          </cell>
          <cell r="Q386">
            <v>708759.37055653799</v>
          </cell>
          <cell r="R386">
            <v>474096.07</v>
          </cell>
        </row>
        <row r="387">
          <cell r="I387" t="str">
            <v>MSOL1R27A62</v>
          </cell>
          <cell r="K387">
            <v>2191463.0000000098</v>
          </cell>
          <cell r="L387">
            <v>2186801.9928236501</v>
          </cell>
          <cell r="M387">
            <v>2220796.27336872</v>
          </cell>
          <cell r="N387">
            <v>2365133.7999999998</v>
          </cell>
          <cell r="O387">
            <v>9080169.2300000098</v>
          </cell>
          <cell r="P387">
            <v>8913405.7858814802</v>
          </cell>
          <cell r="Q387">
            <v>9050511.0190137103</v>
          </cell>
          <cell r="R387">
            <v>9281654.1899999995</v>
          </cell>
        </row>
        <row r="388">
          <cell r="I388" t="str">
            <v>MSOL1R27EBIT</v>
          </cell>
          <cell r="K388">
            <v>-3483084.3400000101</v>
          </cell>
          <cell r="L388">
            <v>-3470412.2291649999</v>
          </cell>
          <cell r="M388">
            <v>-3512583.2216123398</v>
          </cell>
          <cell r="N388">
            <v>-3526226.1883332999</v>
          </cell>
          <cell r="O388">
            <v>-13794286.869999999</v>
          </cell>
          <cell r="P388">
            <v>-14037019.0994597</v>
          </cell>
          <cell r="Q388">
            <v>-13863141.454452001</v>
          </cell>
          <cell r="R388">
            <v>-14223135.533333199</v>
          </cell>
        </row>
        <row r="389">
          <cell r="I389" t="str">
            <v>MSOL1R27A960</v>
          </cell>
          <cell r="K389">
            <v>433414.61</v>
          </cell>
          <cell r="L389">
            <v>429117.326099734</v>
          </cell>
          <cell r="N389">
            <v>425994.03</v>
          </cell>
          <cell r="O389">
            <v>433414.61</v>
          </cell>
          <cell r="P389">
            <v>429117.326099734</v>
          </cell>
          <cell r="R389">
            <v>425994.03</v>
          </cell>
        </row>
        <row r="390">
          <cell r="I390" t="str">
            <v>MSOL1R27A860</v>
          </cell>
          <cell r="K390">
            <v>330031.96999999997</v>
          </cell>
          <cell r="L390">
            <v>318809.57432712801</v>
          </cell>
          <cell r="M390">
            <v>318809.57432712801</v>
          </cell>
          <cell r="N390">
            <v>326056.42833329999</v>
          </cell>
          <cell r="O390">
            <v>1351948.48</v>
          </cell>
          <cell r="P390">
            <v>1311633.81163523</v>
          </cell>
          <cell r="Q390">
            <v>1324676.9589137801</v>
          </cell>
          <cell r="R390">
            <v>1384355.5433332</v>
          </cell>
        </row>
        <row r="391">
          <cell r="I391" t="str">
            <v>MSOL1R27A64</v>
          </cell>
          <cell r="K391">
            <v>2250</v>
          </cell>
          <cell r="L391">
            <v>19276.21</v>
          </cell>
          <cell r="M391">
            <v>23131.452000000001</v>
          </cell>
          <cell r="N391">
            <v>8750</v>
          </cell>
          <cell r="O391">
            <v>22750</v>
          </cell>
          <cell r="P391">
            <v>77104.84</v>
          </cell>
          <cell r="Q391">
            <v>60012.904000000002</v>
          </cell>
          <cell r="R391">
            <v>148689.66</v>
          </cell>
        </row>
        <row r="392">
          <cell r="I392" t="str">
            <v>MSOL1R27A635</v>
          </cell>
          <cell r="K392">
            <v>7.3896444519050399E-13</v>
          </cell>
          <cell r="L392">
            <v>37538.681580713201</v>
          </cell>
          <cell r="N392">
            <v>3.97903932025656E-13</v>
          </cell>
          <cell r="O392">
            <v>5.6843418860808005E-13</v>
          </cell>
          <cell r="P392">
            <v>37538.681580713201</v>
          </cell>
          <cell r="Q392">
            <v>5.6843418860808002E-14</v>
          </cell>
          <cell r="R392">
            <v>1.02318153949454E-12</v>
          </cell>
        </row>
        <row r="393">
          <cell r="I393" t="str">
            <v>MSOL1R27EXTERNALREVENUES</v>
          </cell>
          <cell r="K393">
            <v>265644.69</v>
          </cell>
          <cell r="L393">
            <v>227843.290322521</v>
          </cell>
          <cell r="M393">
            <v>9.1073461679999994</v>
          </cell>
          <cell r="N393">
            <v>176053.13</v>
          </cell>
          <cell r="O393">
            <v>0</v>
          </cell>
          <cell r="P393">
            <v>227843.290322521</v>
          </cell>
          <cell r="Q393">
            <v>0</v>
          </cell>
          <cell r="R393">
            <v>176053.13</v>
          </cell>
        </row>
        <row r="394">
          <cell r="I394" t="str">
            <v>02_2320OPERATINGINCOME</v>
          </cell>
          <cell r="K394">
            <v>46259.5</v>
          </cell>
          <cell r="L394">
            <v>71645.624807986998</v>
          </cell>
          <cell r="M394">
            <v>80371.458790805002</v>
          </cell>
          <cell r="N394">
            <v>116442.35</v>
          </cell>
          <cell r="O394">
            <v>0</v>
          </cell>
          <cell r="P394">
            <v>71645.624807986998</v>
          </cell>
          <cell r="Q394">
            <v>0</v>
          </cell>
          <cell r="R394">
            <v>116442.35</v>
          </cell>
        </row>
        <row r="395">
          <cell r="I395" t="str">
            <v>02_2320A60</v>
          </cell>
          <cell r="K395">
            <v>283956.96999999997</v>
          </cell>
          <cell r="L395">
            <v>214571.3977762</v>
          </cell>
          <cell r="N395">
            <v>221657.53</v>
          </cell>
          <cell r="O395">
            <v>283956.96999999997</v>
          </cell>
          <cell r="P395">
            <v>214571.3977762</v>
          </cell>
          <cell r="Q395">
            <v>20548.009999999998</v>
          </cell>
          <cell r="R395">
            <v>221657.53</v>
          </cell>
        </row>
        <row r="396">
          <cell r="I396" t="str">
            <v>02_2320A61</v>
          </cell>
          <cell r="K396">
            <v>739806.26</v>
          </cell>
          <cell r="L396">
            <v>732718.44665837102</v>
          </cell>
          <cell r="M396">
            <v>730983.97684654896</v>
          </cell>
          <cell r="N396">
            <v>640922.14</v>
          </cell>
          <cell r="O396">
            <v>2521022.1800000002</v>
          </cell>
          <cell r="P396">
            <v>2905951.0641767699</v>
          </cell>
          <cell r="Q396">
            <v>2633201.9857129599</v>
          </cell>
          <cell r="R396">
            <v>2608924.2000000002</v>
          </cell>
        </row>
        <row r="397">
          <cell r="I397" t="str">
            <v>02_2320A6171</v>
          </cell>
          <cell r="K397">
            <v>153742.87</v>
          </cell>
          <cell r="L397">
            <v>234545.181661854</v>
          </cell>
          <cell r="M397">
            <v>217563.77486519</v>
          </cell>
          <cell r="N397">
            <v>104503.26</v>
          </cell>
          <cell r="O397">
            <v>557888.34</v>
          </cell>
          <cell r="P397">
            <v>904751.17892002198</v>
          </cell>
          <cell r="Q397">
            <v>692330.17795359995</v>
          </cell>
          <cell r="R397">
            <v>440904.09</v>
          </cell>
        </row>
        <row r="398">
          <cell r="I398" t="str">
            <v>02_2320A62</v>
          </cell>
          <cell r="K398">
            <v>1618742.95</v>
          </cell>
          <cell r="L398">
            <v>1597597.21126036</v>
          </cell>
          <cell r="M398">
            <v>1629928.5063787601</v>
          </cell>
          <cell r="N398">
            <v>1923657.76</v>
          </cell>
          <cell r="O398">
            <v>6693372.6500000004</v>
          </cell>
          <cell r="P398">
            <v>6553042.2859106697</v>
          </cell>
          <cell r="Q398">
            <v>6661213.5590450699</v>
          </cell>
          <cell r="R398">
            <v>7385898.3899999997</v>
          </cell>
        </row>
        <row r="399">
          <cell r="I399" t="str">
            <v>02_2320EBIT</v>
          </cell>
          <cell r="K399">
            <v>-2620668.37</v>
          </cell>
          <cell r="L399">
            <v>-2600838.8963486701</v>
          </cell>
          <cell r="M399">
            <v>-2635331.7336552399</v>
          </cell>
          <cell r="N399">
            <v>-2830112.54</v>
          </cell>
          <cell r="O399">
            <v>-10290230.279999999</v>
          </cell>
          <cell r="P399">
            <v>-10565992.403589301</v>
          </cell>
          <cell r="Q399">
            <v>-10386673.384689599</v>
          </cell>
          <cell r="R399">
            <v>-11234056.85</v>
          </cell>
        </row>
        <row r="400">
          <cell r="I400" t="str">
            <v>02_2320A960</v>
          </cell>
          <cell r="K400">
            <v>283956.96999999997</v>
          </cell>
          <cell r="L400">
            <v>214571.3977762</v>
          </cell>
          <cell r="M400">
            <v>63625.658508820001</v>
          </cell>
          <cell r="N400">
            <v>221657.53</v>
          </cell>
          <cell r="O400">
            <v>283956.96999999997</v>
          </cell>
          <cell r="P400">
            <v>214571.3977762</v>
          </cell>
          <cell r="Q400">
            <v>131486.83850881999</v>
          </cell>
          <cell r="R400">
            <v>221657.53</v>
          </cell>
        </row>
        <row r="401">
          <cell r="I401" t="str">
            <v>02_2320A860</v>
          </cell>
          <cell r="K401">
            <v>259984.31</v>
          </cell>
          <cell r="L401">
            <v>249422.69842993299</v>
          </cell>
          <cell r="M401">
            <v>249422.69842993299</v>
          </cell>
          <cell r="N401">
            <v>263861.89</v>
          </cell>
          <cell r="O401">
            <v>1068008.3400000001</v>
          </cell>
          <cell r="P401">
            <v>1022596.80350188</v>
          </cell>
          <cell r="Q401">
            <v>1038591.52593152</v>
          </cell>
          <cell r="R401">
            <v>1118047.76</v>
          </cell>
        </row>
        <row r="402">
          <cell r="I402" t="str">
            <v>02_2320A64</v>
          </cell>
          <cell r="K402">
            <v>276291.27</v>
          </cell>
          <cell r="L402">
            <v>19276.21</v>
          </cell>
          <cell r="M402">
            <v>23131.452000000001</v>
          </cell>
          <cell r="N402">
            <v>104219.51</v>
          </cell>
          <cell r="O402">
            <v>276291.27</v>
          </cell>
          <cell r="P402">
            <v>77104.84</v>
          </cell>
          <cell r="Q402">
            <v>46262.904000000002</v>
          </cell>
          <cell r="R402">
            <v>114439.66</v>
          </cell>
        </row>
        <row r="403">
          <cell r="I403" t="str">
            <v>02_2320A635</v>
          </cell>
          <cell r="K403">
            <v>6.5369931689929197E-13</v>
          </cell>
          <cell r="L403">
            <v>654708.00349276396</v>
          </cell>
          <cell r="M403">
            <v>-709368.18170167797</v>
          </cell>
          <cell r="N403">
            <v>4.8316906031686803E-13</v>
          </cell>
          <cell r="O403">
            <v>4.8316906031686803E-13</v>
          </cell>
          <cell r="P403">
            <v>654708.00349276396</v>
          </cell>
          <cell r="Q403">
            <v>0</v>
          </cell>
          <cell r="R403">
            <v>1.0516032489249501E-12</v>
          </cell>
        </row>
        <row r="404">
          <cell r="I404" t="str">
            <v>02_2320EXTERNALREVENUES</v>
          </cell>
          <cell r="K404">
            <v>179146.08</v>
          </cell>
          <cell r="L404">
            <v>19809.403705944798</v>
          </cell>
          <cell r="N404">
            <v>130301.18</v>
          </cell>
          <cell r="O404">
            <v>0</v>
          </cell>
          <cell r="P404">
            <v>19809.403705944798</v>
          </cell>
          <cell r="Q404">
            <v>0</v>
          </cell>
          <cell r="R404">
            <v>130301.18</v>
          </cell>
        </row>
        <row r="405">
          <cell r="I405" t="str">
            <v>02_2330OPERATINGINCOME</v>
          </cell>
          <cell r="K405">
            <v>2389074.46</v>
          </cell>
          <cell r="L405">
            <v>2247691.85126642</v>
          </cell>
          <cell r="M405">
            <v>12.318349749999999</v>
          </cell>
          <cell r="N405">
            <v>2286057.0499999998</v>
          </cell>
          <cell r="O405">
            <v>2389074.46</v>
          </cell>
          <cell r="P405">
            <v>2247691.85126642</v>
          </cell>
          <cell r="Q405">
            <v>12.318349749999999</v>
          </cell>
          <cell r="R405">
            <v>2286057.0499999998</v>
          </cell>
        </row>
        <row r="406">
          <cell r="I406" t="str">
            <v>02_2330A60</v>
          </cell>
          <cell r="K406">
            <v>-3302059.17</v>
          </cell>
          <cell r="L406">
            <v>-3293777.13866047</v>
          </cell>
          <cell r="M406">
            <v>75363.013592154501</v>
          </cell>
          <cell r="N406">
            <v>-3475567.3</v>
          </cell>
          <cell r="O406">
            <v>-3302059.17</v>
          </cell>
          <cell r="P406">
            <v>-3293777.13866047</v>
          </cell>
          <cell r="Q406">
            <v>104280.74359215501</v>
          </cell>
          <cell r="R406">
            <v>-3475567.3</v>
          </cell>
        </row>
        <row r="407">
          <cell r="I407" t="str">
            <v>02_2330A61</v>
          </cell>
          <cell r="K407">
            <v>192625.29</v>
          </cell>
          <cell r="L407">
            <v>184937.185355858</v>
          </cell>
          <cell r="M407">
            <v>190952.35506993899</v>
          </cell>
          <cell r="N407">
            <v>179308.65</v>
          </cell>
          <cell r="O407">
            <v>681810.45</v>
          </cell>
          <cell r="P407">
            <v>717448.187766177</v>
          </cell>
          <cell r="Q407">
            <v>683157.17681155005</v>
          </cell>
          <cell r="R407">
            <v>779611.81</v>
          </cell>
        </row>
        <row r="408">
          <cell r="I408" t="str">
            <v>02_2330A6171</v>
          </cell>
          <cell r="K408">
            <v>21999.84</v>
          </cell>
          <cell r="L408">
            <v>7414.4397963649999</v>
          </cell>
          <cell r="M408">
            <v>7390.9626029377996</v>
          </cell>
          <cell r="N408">
            <v>8600.43</v>
          </cell>
          <cell r="O408">
            <v>42006.99</v>
          </cell>
          <cell r="P408">
            <v>7414.4397963649999</v>
          </cell>
          <cell r="Q408">
            <v>16429.192602937801</v>
          </cell>
          <cell r="R408">
            <v>33191.980000000003</v>
          </cell>
        </row>
        <row r="409">
          <cell r="I409" t="str">
            <v>02_2330A62</v>
          </cell>
          <cell r="K409">
            <v>572720.049999999</v>
          </cell>
          <cell r="L409">
            <v>589204.78156328201</v>
          </cell>
          <cell r="M409">
            <v>590867.76698996301</v>
          </cell>
          <cell r="N409">
            <v>441476.04</v>
          </cell>
          <cell r="O409">
            <v>2386796.58</v>
          </cell>
          <cell r="P409">
            <v>2360363.49997081</v>
          </cell>
          <cell r="Q409">
            <v>2389297.45996864</v>
          </cell>
          <cell r="R409">
            <v>1895755.8</v>
          </cell>
        </row>
        <row r="410">
          <cell r="I410" t="str">
            <v>02_2330EBIT</v>
          </cell>
          <cell r="K410">
            <v>-862415.96999999904</v>
          </cell>
          <cell r="L410">
            <v>-869573.33281633502</v>
          </cell>
          <cell r="M410">
            <v>-877251.48795709701</v>
          </cell>
          <cell r="N410">
            <v>-696113.64833330002</v>
          </cell>
          <cell r="O410">
            <v>-3504056.59</v>
          </cell>
          <cell r="P410">
            <v>-3471026.6958703399</v>
          </cell>
          <cell r="Q410">
            <v>-3476468.0697624502</v>
          </cell>
          <cell r="R410">
            <v>-2989078.6833331999</v>
          </cell>
        </row>
        <row r="411">
          <cell r="I411" t="str">
            <v>02_2330A960</v>
          </cell>
          <cell r="K411">
            <v>170114.49</v>
          </cell>
          <cell r="L411">
            <v>19809.403705944798</v>
          </cell>
          <cell r="N411">
            <v>125868.33</v>
          </cell>
          <cell r="O411">
            <v>170114.49</v>
          </cell>
          <cell r="P411">
            <v>19809.403705944798</v>
          </cell>
          <cell r="R411">
            <v>125868.33</v>
          </cell>
        </row>
        <row r="412">
          <cell r="I412" t="str">
            <v>02_2330A860</v>
          </cell>
          <cell r="K412">
            <v>70047.66</v>
          </cell>
          <cell r="L412">
            <v>69386.875897194899</v>
          </cell>
          <cell r="M412">
            <v>69386.875897194899</v>
          </cell>
          <cell r="N412">
            <v>62194.538333299999</v>
          </cell>
          <cell r="O412">
            <v>283940.14</v>
          </cell>
          <cell r="P412">
            <v>289037.00813335</v>
          </cell>
          <cell r="Q412">
            <v>286085.43298226298</v>
          </cell>
          <cell r="R412">
            <v>266307.78333319997</v>
          </cell>
        </row>
        <row r="413">
          <cell r="I413" t="str">
            <v>02_2330A64</v>
          </cell>
          <cell r="K413">
            <v>2250</v>
          </cell>
          <cell r="L413">
            <v>-2470951.52753333</v>
          </cell>
          <cell r="N413">
            <v>8750</v>
          </cell>
          <cell r="O413">
            <v>22750</v>
          </cell>
          <cell r="P413">
            <v>-2470951.52753333</v>
          </cell>
          <cell r="Q413">
            <v>13750</v>
          </cell>
          <cell r="R413">
            <v>34250</v>
          </cell>
        </row>
        <row r="414">
          <cell r="I414" t="str">
            <v>02_2330A635</v>
          </cell>
          <cell r="K414">
            <v>7.3896444519050399E-13</v>
          </cell>
          <cell r="L414">
            <v>286180.54237078899</v>
          </cell>
          <cell r="M414">
            <v>431972.58074643603</v>
          </cell>
          <cell r="N414">
            <v>-5.6843418860808002E-14</v>
          </cell>
          <cell r="O414">
            <v>7.9580786405131201E-13</v>
          </cell>
          <cell r="P414">
            <v>286180.54237078899</v>
          </cell>
          <cell r="Q414">
            <v>5.6843418860808002E-14</v>
          </cell>
          <cell r="R414">
            <v>0</v>
          </cell>
        </row>
        <row r="415">
          <cell r="I415" t="str">
            <v>02_2330EXTERNALREVENUES</v>
          </cell>
          <cell r="K415">
            <v>-11360.08</v>
          </cell>
          <cell r="L415">
            <v>5877.1428571428996</v>
          </cell>
          <cell r="M415">
            <v>-567285.45195140899</v>
          </cell>
          <cell r="N415">
            <v>5750</v>
          </cell>
          <cell r="O415">
            <v>-11360.08</v>
          </cell>
          <cell r="P415">
            <v>5877.1428571428996</v>
          </cell>
          <cell r="Q415">
            <v>-2235395.7019514102</v>
          </cell>
          <cell r="R415">
            <v>5750</v>
          </cell>
        </row>
        <row r="416">
          <cell r="I416" t="str">
            <v>MSOL2R3OPERATINGINCOME</v>
          </cell>
          <cell r="K416">
            <v>136995.17000000001</v>
          </cell>
          <cell r="L416">
            <v>179186.26840648701</v>
          </cell>
          <cell r="M416">
            <v>46727.714001707704</v>
          </cell>
          <cell r="N416">
            <v>144860.57999999999</v>
          </cell>
          <cell r="O416">
            <v>136995.17000000001</v>
          </cell>
          <cell r="P416">
            <v>179186.26840648701</v>
          </cell>
          <cell r="Q416">
            <v>1238276.86400171</v>
          </cell>
          <cell r="R416">
            <v>144860.57999999999</v>
          </cell>
        </row>
        <row r="417">
          <cell r="I417" t="str">
            <v>MSOL2R3A60</v>
          </cell>
          <cell r="K417">
            <v>9031.59</v>
          </cell>
          <cell r="L417">
            <v>19809.403705944798</v>
          </cell>
          <cell r="N417">
            <v>4432.8500000000004</v>
          </cell>
          <cell r="O417">
            <v>9031.59</v>
          </cell>
          <cell r="P417">
            <v>19809.403705944798</v>
          </cell>
          <cell r="R417">
            <v>4432.8500000000004</v>
          </cell>
        </row>
        <row r="418">
          <cell r="I418" t="str">
            <v>MSOL2R3A61</v>
          </cell>
          <cell r="K418">
            <v>2077465.65</v>
          </cell>
          <cell r="L418">
            <v>2076541.5099192699</v>
          </cell>
          <cell r="M418">
            <v>2246138.9891883801</v>
          </cell>
          <cell r="N418">
            <v>1969657.69</v>
          </cell>
          <cell r="O418">
            <v>8404571.4600000009</v>
          </cell>
          <cell r="P418">
            <v>8634923.5629447792</v>
          </cell>
          <cell r="Q418">
            <v>8989784.7617566306</v>
          </cell>
          <cell r="R418">
            <v>7654473.4800000004</v>
          </cell>
        </row>
        <row r="419">
          <cell r="I419" t="str">
            <v>MSOL2R3A6171</v>
          </cell>
          <cell r="K419">
            <v>305949</v>
          </cell>
          <cell r="L419">
            <v>294246.23401766602</v>
          </cell>
          <cell r="M419">
            <v>382244.04774287698</v>
          </cell>
          <cell r="N419">
            <v>329499.89</v>
          </cell>
          <cell r="O419">
            <v>1512006.56</v>
          </cell>
          <cell r="P419">
            <v>1526892.7947494299</v>
          </cell>
          <cell r="Q419">
            <v>1747011.2573506499</v>
          </cell>
          <cell r="R419">
            <v>1159407.5900000001</v>
          </cell>
        </row>
        <row r="420">
          <cell r="I420" t="str">
            <v>MSOL2R3A62</v>
          </cell>
          <cell r="K420">
            <v>11180265.699999999</v>
          </cell>
          <cell r="L420">
            <v>11488373.1435275</v>
          </cell>
          <cell r="M420">
            <v>11404949.9728585</v>
          </cell>
          <cell r="N420">
            <v>11293724.029999999</v>
          </cell>
          <cell r="O420">
            <v>46005321.340000004</v>
          </cell>
          <cell r="P420">
            <v>46094770.454384401</v>
          </cell>
          <cell r="Q420">
            <v>46049911.2364792</v>
          </cell>
          <cell r="R420">
            <v>46080776.859999999</v>
          </cell>
        </row>
        <row r="421">
          <cell r="I421" t="str">
            <v>MSOL2R3EBIT</v>
          </cell>
          <cell r="K421">
            <v>-15139584.5</v>
          </cell>
          <cell r="L421">
            <v>-15481813.9025016</v>
          </cell>
          <cell r="M421">
            <v>-15560195.0133148</v>
          </cell>
          <cell r="N421">
            <v>-15285187.060000001</v>
          </cell>
          <cell r="O421">
            <v>-62211749.140000001</v>
          </cell>
          <cell r="P421">
            <v>-62562336.956770301</v>
          </cell>
          <cell r="Q421">
            <v>-62822923.783293098</v>
          </cell>
          <cell r="R421">
            <v>-61903291.634999998</v>
          </cell>
        </row>
        <row r="422">
          <cell r="I422" t="str">
            <v>MSOL2R3A960</v>
          </cell>
          <cell r="K422">
            <v>-404.43</v>
          </cell>
          <cell r="L422">
            <v>109398.061681733</v>
          </cell>
          <cell r="M422">
            <v>109398.06168237299</v>
          </cell>
          <cell r="N422">
            <v>5.6843418860808002E-14</v>
          </cell>
          <cell r="O422">
            <v>-404.43</v>
          </cell>
          <cell r="P422">
            <v>219633.409769349</v>
          </cell>
          <cell r="Q422">
            <v>213401.05168237301</v>
          </cell>
          <cell r="R422">
            <v>5.6843418860808002E-14</v>
          </cell>
        </row>
        <row r="423">
          <cell r="I423" t="str">
            <v>MSOL2R3A860</v>
          </cell>
          <cell r="K423">
            <v>1826826.35</v>
          </cell>
          <cell r="L423">
            <v>1859510.2379437301</v>
          </cell>
          <cell r="M423">
            <v>1852124.04460127</v>
          </cell>
          <cell r="N423">
            <v>1962508.02</v>
          </cell>
          <cell r="O423">
            <v>7544320.5700000003</v>
          </cell>
          <cell r="P423">
            <v>7601054.0516633</v>
          </cell>
          <cell r="Q423">
            <v>7548245.8261684002</v>
          </cell>
          <cell r="R423">
            <v>7931266.4249999998</v>
          </cell>
        </row>
        <row r="424">
          <cell r="I424" t="str">
            <v>MSOL2R3A64</v>
          </cell>
          <cell r="K424">
            <v>4500</v>
          </cell>
          <cell r="L424">
            <v>7249</v>
          </cell>
          <cell r="M424">
            <v>7249</v>
          </cell>
          <cell r="N424">
            <v>5750</v>
          </cell>
          <cell r="O424">
            <v>21000</v>
          </cell>
          <cell r="P424">
            <v>28996</v>
          </cell>
          <cell r="Q424">
            <v>28248</v>
          </cell>
          <cell r="R424">
            <v>29000</v>
          </cell>
        </row>
        <row r="425">
          <cell r="I425" t="str">
            <v>MSOL2R3A635</v>
          </cell>
          <cell r="K425">
            <v>1.98951966012828E-13</v>
          </cell>
          <cell r="L425">
            <v>11106285.6441523</v>
          </cell>
          <cell r="M425">
            <v>272434.96612118301</v>
          </cell>
          <cell r="N425">
            <v>-5.6843418860808002E-14</v>
          </cell>
          <cell r="O425">
            <v>1.98951966012828E-13</v>
          </cell>
          <cell r="P425">
            <v>11106285.6441523</v>
          </cell>
          <cell r="Q425">
            <v>-7.3896444519050399E-13</v>
          </cell>
          <cell r="R425">
            <v>-9.6633812063373605E-13</v>
          </cell>
        </row>
        <row r="426">
          <cell r="I426" t="str">
            <v>MSOL2R3EXTERNALREVENUES</v>
          </cell>
          <cell r="K426">
            <v>-13444843.83</v>
          </cell>
          <cell r="L426">
            <v>-14746112.208963299</v>
          </cell>
          <cell r="M426">
            <v>-614905.679431736</v>
          </cell>
          <cell r="N426">
            <v>-15781834.220000001</v>
          </cell>
          <cell r="O426">
            <v>-13444843.83</v>
          </cell>
          <cell r="P426">
            <v>-14746112.208963299</v>
          </cell>
          <cell r="Q426">
            <v>-1153245.9094317399</v>
          </cell>
          <cell r="R426">
            <v>-15781834.220000001</v>
          </cell>
        </row>
        <row r="427">
          <cell r="I427" t="str">
            <v>MSOL1R5OPERATINGINCOME</v>
          </cell>
          <cell r="K427">
            <v>54121.01</v>
          </cell>
          <cell r="L427">
            <v>1906205.7175090699</v>
          </cell>
          <cell r="M427">
            <v>109398.06168237299</v>
          </cell>
          <cell r="N427">
            <v>1899497.7</v>
          </cell>
          <cell r="O427">
            <v>54121.01</v>
          </cell>
          <cell r="P427">
            <v>1906205.7175090699</v>
          </cell>
          <cell r="Q427">
            <v>213401.05168237301</v>
          </cell>
          <cell r="R427">
            <v>1899497.7</v>
          </cell>
        </row>
        <row r="428">
          <cell r="I428" t="str">
            <v>MSOL1R5A60</v>
          </cell>
          <cell r="K428">
            <v>8824.5</v>
          </cell>
          <cell r="L428">
            <v>9000</v>
          </cell>
          <cell r="M428">
            <v>652505.74779572303</v>
          </cell>
          <cell r="N428">
            <v>9500</v>
          </cell>
          <cell r="O428">
            <v>8824.5</v>
          </cell>
          <cell r="P428">
            <v>9000</v>
          </cell>
          <cell r="Q428">
            <v>1430391.64779572</v>
          </cell>
          <cell r="R428">
            <v>9500</v>
          </cell>
        </row>
        <row r="429">
          <cell r="I429" t="str">
            <v>MSOL1R5A61</v>
          </cell>
          <cell r="K429">
            <v>-13455.72</v>
          </cell>
          <cell r="L429">
            <v>14287.612479965301</v>
          </cell>
          <cell r="M429">
            <v>14287.612391410999</v>
          </cell>
          <cell r="N429">
            <v>-1.7053025658242399E-13</v>
          </cell>
          <cell r="O429">
            <v>-13455.72</v>
          </cell>
          <cell r="P429">
            <v>34097.016185910099</v>
          </cell>
          <cell r="Q429">
            <v>193433.69239141099</v>
          </cell>
          <cell r="R429">
            <v>-1.7053025658242399E-13</v>
          </cell>
        </row>
        <row r="430">
          <cell r="I430" t="str">
            <v>MSOL1R5A6171</v>
          </cell>
          <cell r="K430">
            <v>1064226.6599999999</v>
          </cell>
          <cell r="L430">
            <v>1009127.50177171</v>
          </cell>
          <cell r="M430">
            <v>2355561.6649671299</v>
          </cell>
          <cell r="N430">
            <v>1012119.07</v>
          </cell>
          <cell r="O430">
            <v>1064226.6599999999</v>
          </cell>
          <cell r="P430">
            <v>1009127.50177171</v>
          </cell>
          <cell r="Q430">
            <v>4688547.3249671301</v>
          </cell>
          <cell r="R430">
            <v>1012119.07</v>
          </cell>
        </row>
        <row r="431">
          <cell r="I431" t="str">
            <v>MSOL1R5A62</v>
          </cell>
          <cell r="K431">
            <v>188681.15</v>
          </cell>
          <cell r="L431">
            <v>100102.134294082</v>
          </cell>
          <cell r="M431">
            <v>-3420417.0698164101</v>
          </cell>
          <cell r="N431">
            <v>157675.53</v>
          </cell>
          <cell r="O431">
            <v>188681.15</v>
          </cell>
          <cell r="P431">
            <v>100102.134294082</v>
          </cell>
          <cell r="Q431">
            <v>-6805165.0898164101</v>
          </cell>
          <cell r="R431">
            <v>157675.53</v>
          </cell>
        </row>
        <row r="432">
          <cell r="I432" t="str">
            <v>MSOL1R5EBIT</v>
          </cell>
          <cell r="K432">
            <v>9183313.3000000007</v>
          </cell>
          <cell r="L432">
            <v>9196660.1066888794</v>
          </cell>
          <cell r="M432">
            <v>384969.25991069898</v>
          </cell>
          <cell r="N432">
            <v>9673723.1199999992</v>
          </cell>
          <cell r="O432">
            <v>9183313.3000000007</v>
          </cell>
          <cell r="P432">
            <v>9196660.1066888794</v>
          </cell>
          <cell r="Q432">
            <v>629033.39991069899</v>
          </cell>
          <cell r="R432">
            <v>9673723.1199999992</v>
          </cell>
        </row>
        <row r="433">
          <cell r="I433" t="str">
            <v>MSOL1R5A960</v>
          </cell>
          <cell r="K433">
            <v>-10236987.119999999</v>
          </cell>
          <cell r="L433">
            <v>-11813217.8723894</v>
          </cell>
          <cell r="M433">
            <v>5342.8571428571004</v>
          </cell>
          <cell r="N433">
            <v>-12308783.119999999</v>
          </cell>
          <cell r="O433">
            <v>-10236987.119999999</v>
          </cell>
          <cell r="P433">
            <v>-11813217.8723894</v>
          </cell>
          <cell r="Q433">
            <v>10342.857142857099</v>
          </cell>
          <cell r="R433">
            <v>-12308783.119999999</v>
          </cell>
        </row>
        <row r="434">
          <cell r="I434" t="str">
            <v>MSOL1R5A860</v>
          </cell>
          <cell r="K434">
            <v>1867152.02</v>
          </cell>
          <cell r="L434">
            <v>1606159.5539287899</v>
          </cell>
          <cell r="N434">
            <v>1622787.6</v>
          </cell>
          <cell r="O434">
            <v>1867152.02</v>
          </cell>
          <cell r="P434">
            <v>1606159.5539287899</v>
          </cell>
          <cell r="Q434">
            <v>7.1054273576010006E-14</v>
          </cell>
          <cell r="R434">
            <v>1622787.6</v>
          </cell>
        </row>
        <row r="435">
          <cell r="I435" t="str">
            <v>MSOL1R5A64</v>
          </cell>
          <cell r="K435">
            <v>74.5</v>
          </cell>
          <cell r="L435">
            <v>9000</v>
          </cell>
          <cell r="M435">
            <v>469525.58404068003</v>
          </cell>
          <cell r="N435">
            <v>9500</v>
          </cell>
          <cell r="O435">
            <v>74.5</v>
          </cell>
          <cell r="P435">
            <v>9000</v>
          </cell>
          <cell r="Q435">
            <v>1110416.31404068</v>
          </cell>
          <cell r="R435">
            <v>9500</v>
          </cell>
        </row>
        <row r="436">
          <cell r="I436" t="str">
            <v>MSOL1R5A635</v>
          </cell>
          <cell r="K436">
            <v>-11898.05</v>
          </cell>
          <cell r="N436">
            <v>-1.7053025658242399E-13</v>
          </cell>
          <cell r="O436">
            <v>-11898.05</v>
          </cell>
          <cell r="Q436">
            <v>170114.49</v>
          </cell>
          <cell r="R436">
            <v>-1.7053025658242399E-13</v>
          </cell>
        </row>
        <row r="437">
          <cell r="I437" t="str">
            <v>MSOL1R5EXTERNALREVENUES</v>
          </cell>
          <cell r="K437">
            <v>558525.66</v>
          </cell>
          <cell r="L437">
            <v>521333.19202860998</v>
          </cell>
          <cell r="M437">
            <v>1793005.9577430501</v>
          </cell>
          <cell r="N437">
            <v>588225.56000000006</v>
          </cell>
          <cell r="O437">
            <v>558525.66</v>
          </cell>
          <cell r="P437">
            <v>521333.19202860998</v>
          </cell>
          <cell r="Q437">
            <v>3528540.4077430498</v>
          </cell>
          <cell r="R437">
            <v>588225.56000000006</v>
          </cell>
        </row>
        <row r="438">
          <cell r="I438" t="str">
            <v>02_2560OPERATINGINCOME</v>
          </cell>
          <cell r="K438">
            <v>133018.41</v>
          </cell>
          <cell r="L438">
            <v>50551.170350253597</v>
          </cell>
          <cell r="M438">
            <v>-2551341.5377022601</v>
          </cell>
          <cell r="N438">
            <v>105593.74</v>
          </cell>
          <cell r="O438">
            <v>133018.41</v>
          </cell>
          <cell r="P438">
            <v>50551.170350253597</v>
          </cell>
          <cell r="Q438">
            <v>-5120807.0077022603</v>
          </cell>
          <cell r="R438">
            <v>105593.74</v>
          </cell>
        </row>
        <row r="439">
          <cell r="I439" t="str">
            <v>02_2560A60</v>
          </cell>
          <cell r="K439">
            <v>4588217.8600000003</v>
          </cell>
          <cell r="L439">
            <v>4599657.2601859597</v>
          </cell>
          <cell r="M439">
            <v>286386.16591853101</v>
          </cell>
          <cell r="N439">
            <v>5254336.7800000096</v>
          </cell>
          <cell r="O439">
            <v>4588217.8600000003</v>
          </cell>
          <cell r="P439">
            <v>4599657.2601859597</v>
          </cell>
          <cell r="Q439">
            <v>476329.29591853102</v>
          </cell>
          <cell r="R439">
            <v>5254336.7800000096</v>
          </cell>
        </row>
        <row r="440">
          <cell r="I440" t="str">
            <v>02_2560A61</v>
          </cell>
          <cell r="K440">
            <v>-5140032.97</v>
          </cell>
          <cell r="L440">
            <v>-5935703.8005239498</v>
          </cell>
          <cell r="N440">
            <v>-6679432.8700000104</v>
          </cell>
          <cell r="O440">
            <v>-5140032.97</v>
          </cell>
          <cell r="P440">
            <v>-5935703.8005239498</v>
          </cell>
          <cell r="Q440">
            <v>-12815.23</v>
          </cell>
          <cell r="R440">
            <v>-6679432.8700000104</v>
          </cell>
        </row>
        <row r="441">
          <cell r="I441" t="str">
            <v>02_2560A6171</v>
          </cell>
          <cell r="K441">
            <v>730437.53</v>
          </cell>
          <cell r="L441">
            <v>814144.46830937802</v>
          </cell>
          <cell r="M441">
            <v>182980.163755043</v>
          </cell>
          <cell r="N441">
            <v>836717.2</v>
          </cell>
          <cell r="O441">
            <v>730437.53</v>
          </cell>
          <cell r="P441">
            <v>814144.46830937802</v>
          </cell>
          <cell r="Q441">
            <v>319975.33375504299</v>
          </cell>
          <cell r="R441">
            <v>836717.2</v>
          </cell>
        </row>
        <row r="442">
          <cell r="I442" t="str">
            <v>02_2560A62</v>
          </cell>
          <cell r="K442">
            <v>60</v>
          </cell>
          <cell r="L442">
            <v>14287.612479965301</v>
          </cell>
          <cell r="M442">
            <v>14287.612391410999</v>
          </cell>
          <cell r="N442">
            <v>4605.38</v>
          </cell>
          <cell r="O442">
            <v>60</v>
          </cell>
          <cell r="P442">
            <v>34097.016185910099</v>
          </cell>
          <cell r="Q442">
            <v>23319.202391411</v>
          </cell>
          <cell r="R442">
            <v>9038.23</v>
          </cell>
        </row>
        <row r="443">
          <cell r="I443" t="str">
            <v>02_2560EBIT</v>
          </cell>
          <cell r="K443">
            <v>-7339.43</v>
          </cell>
          <cell r="L443">
            <v>0</v>
          </cell>
          <cell r="M443">
            <v>0</v>
          </cell>
          <cell r="N443">
            <v>-5.6843418860808002E-14</v>
          </cell>
          <cell r="O443">
            <v>-7339.43</v>
          </cell>
          <cell r="P443">
            <v>0</v>
          </cell>
          <cell r="Q443">
            <v>10284.73</v>
          </cell>
          <cell r="R443">
            <v>-5.6843418860808002E-14</v>
          </cell>
        </row>
        <row r="444">
          <cell r="I444" t="str">
            <v>02_2560A960</v>
          </cell>
          <cell r="K444">
            <v>-60733.88</v>
          </cell>
          <cell r="L444">
            <v>1448.86336473966</v>
          </cell>
          <cell r="M444">
            <v>-869075.53211415501</v>
          </cell>
          <cell r="N444">
            <v>588225.56000000006</v>
          </cell>
          <cell r="O444">
            <v>-60733.88</v>
          </cell>
          <cell r="P444">
            <v>1448.86336473966</v>
          </cell>
          <cell r="Q444">
            <v>-1684358.08211415</v>
          </cell>
          <cell r="R444">
            <v>588225.56000000006</v>
          </cell>
        </row>
        <row r="445">
          <cell r="I445" t="str">
            <v>02_2560A860</v>
          </cell>
          <cell r="K445">
            <v>-12964.02</v>
          </cell>
          <cell r="L445">
            <v>-6.1640457715839105E-7</v>
          </cell>
          <cell r="M445">
            <v>98583.093992168302</v>
          </cell>
          <cell r="N445">
            <v>105593.74</v>
          </cell>
          <cell r="O445">
            <v>-12964.02</v>
          </cell>
          <cell r="P445">
            <v>-6.1640457715839105E-7</v>
          </cell>
          <cell r="Q445">
            <v>152704.10399216801</v>
          </cell>
          <cell r="R445">
            <v>105593.74</v>
          </cell>
        </row>
        <row r="446">
          <cell r="I446" t="str">
            <v>02_2560A64</v>
          </cell>
          <cell r="K446">
            <v>-34428.82</v>
          </cell>
          <cell r="L446">
            <v>11769.3324275575</v>
          </cell>
          <cell r="M446">
            <v>5342.8571428571004</v>
          </cell>
          <cell r="N446">
            <v>5254336.7800000096</v>
          </cell>
          <cell r="O446">
            <v>-34428.82</v>
          </cell>
          <cell r="P446">
            <v>11769.3324275575</v>
          </cell>
          <cell r="Q446">
            <v>10342.857142857099</v>
          </cell>
          <cell r="R446">
            <v>5254336.7800000096</v>
          </cell>
        </row>
        <row r="447">
          <cell r="I447" t="str">
            <v>02_2560A635</v>
          </cell>
          <cell r="K447">
            <v>94533.82</v>
          </cell>
          <cell r="L447">
            <v>-827931.54410167504</v>
          </cell>
          <cell r="N447">
            <v>-6679432.8700000104</v>
          </cell>
          <cell r="O447">
            <v>94533.82</v>
          </cell>
          <cell r="P447">
            <v>-827931.54410167504</v>
          </cell>
          <cell r="R447">
            <v>-6679432.8700000104</v>
          </cell>
        </row>
        <row r="448">
          <cell r="I448" t="str">
            <v>02_2560EXTERNALREVENUES</v>
          </cell>
          <cell r="K448">
            <v>368389.73</v>
          </cell>
          <cell r="L448">
            <v>814144.46830937802</v>
          </cell>
          <cell r="M448">
            <v>1746209.9539087701</v>
          </cell>
          <cell r="N448">
            <v>836717.2</v>
          </cell>
          <cell r="O448">
            <v>368389.73</v>
          </cell>
          <cell r="P448">
            <v>814144.46830937802</v>
          </cell>
          <cell r="Q448">
            <v>3774064.07390877</v>
          </cell>
          <cell r="R448">
            <v>836717.2</v>
          </cell>
        </row>
        <row r="449">
          <cell r="I449" t="str">
            <v>02_2580OPERATINGINCOME</v>
          </cell>
          <cell r="K449">
            <v>60</v>
          </cell>
          <cell r="L449">
            <v>342092.812829334</v>
          </cell>
          <cell r="M449">
            <v>57746.3524158211</v>
          </cell>
          <cell r="N449">
            <v>2500</v>
          </cell>
          <cell r="O449">
            <v>60</v>
          </cell>
          <cell r="P449">
            <v>489032.35639479698</v>
          </cell>
          <cell r="Q449">
            <v>395965.31241582101</v>
          </cell>
          <cell r="R449">
            <v>2500</v>
          </cell>
        </row>
        <row r="450">
          <cell r="I450" t="str">
            <v>02_2580A60</v>
          </cell>
          <cell r="K450">
            <v>-60633.88</v>
          </cell>
          <cell r="L450">
            <v>1448.86336473966</v>
          </cell>
          <cell r="M450">
            <v>11049493.8021283</v>
          </cell>
          <cell r="N450">
            <v>-5.6843418860808002E-14</v>
          </cell>
          <cell r="O450">
            <v>-60633.88</v>
          </cell>
          <cell r="P450">
            <v>1448.86336473966</v>
          </cell>
          <cell r="Q450">
            <v>22044748.842128299</v>
          </cell>
          <cell r="R450">
            <v>-5.6843418860808002E-14</v>
          </cell>
        </row>
        <row r="451">
          <cell r="I451" t="str">
            <v>02_2580A61</v>
          </cell>
          <cell r="K451">
            <v>42273.39</v>
          </cell>
          <cell r="L451">
            <v>34845.223591499998</v>
          </cell>
          <cell r="M451">
            <v>-14724690.334700299</v>
          </cell>
          <cell r="N451">
            <v>105593.74</v>
          </cell>
          <cell r="O451">
            <v>42273.39</v>
          </cell>
          <cell r="P451">
            <v>34845.223591499998</v>
          </cell>
          <cell r="Q451">
            <v>-12815.23</v>
          </cell>
          <cell r="R451">
            <v>105593.74</v>
          </cell>
        </row>
        <row r="452">
          <cell r="I452" t="str">
            <v>02_2580A6171</v>
          </cell>
          <cell r="K452">
            <v>11431.79</v>
          </cell>
          <cell r="L452">
            <v>4739.0108195000003</v>
          </cell>
          <cell r="M452">
            <v>1883623.4250521499</v>
          </cell>
          <cell r="N452">
            <v>5254336.7800000096</v>
          </cell>
          <cell r="O452">
            <v>11431.79</v>
          </cell>
          <cell r="P452">
            <v>4739.0108195000003</v>
          </cell>
          <cell r="Q452">
            <v>3750775.4450521502</v>
          </cell>
          <cell r="R452">
            <v>5254336.7800000096</v>
          </cell>
        </row>
        <row r="453">
          <cell r="I453" t="str">
            <v>02_2580A62</v>
          </cell>
          <cell r="K453">
            <v>384010.44</v>
          </cell>
          <cell r="L453">
            <v>415533.36616807</v>
          </cell>
          <cell r="M453">
            <v>9000</v>
          </cell>
          <cell r="N453">
            <v>-6679432.8700000104</v>
          </cell>
          <cell r="O453">
            <v>384010.44</v>
          </cell>
          <cell r="P453">
            <v>415533.36616807</v>
          </cell>
          <cell r="Q453">
            <v>17824.5</v>
          </cell>
          <cell r="R453">
            <v>-6679432.8700000104</v>
          </cell>
        </row>
        <row r="454">
          <cell r="I454" t="str">
            <v>02_2580EBIT</v>
          </cell>
          <cell r="K454">
            <v>-426283.83</v>
          </cell>
          <cell r="L454">
            <v>-450378.58975957002</v>
          </cell>
          <cell r="M454">
            <v>0</v>
          </cell>
          <cell r="N454">
            <v>836717.2</v>
          </cell>
          <cell r="O454">
            <v>-426283.83</v>
          </cell>
          <cell r="P454">
            <v>-450378.58975957002</v>
          </cell>
          <cell r="Q454">
            <v>10284.73</v>
          </cell>
          <cell r="R454">
            <v>836717.2</v>
          </cell>
        </row>
        <row r="455">
          <cell r="I455" t="str">
            <v>02_2580A960</v>
          </cell>
          <cell r="K455">
            <v>120662.63</v>
          </cell>
          <cell r="L455">
            <v>119552.4120521</v>
          </cell>
          <cell r="M455">
            <v>1050995.2252263899</v>
          </cell>
          <cell r="N455">
            <v>1268196.3799999999</v>
          </cell>
          <cell r="O455">
            <v>120662.63</v>
          </cell>
          <cell r="P455">
            <v>119552.4120521</v>
          </cell>
          <cell r="Q455">
            <v>2323373.02522639</v>
          </cell>
          <cell r="R455">
            <v>2280315.4500000002</v>
          </cell>
        </row>
        <row r="456">
          <cell r="I456" t="str">
            <v>02_2580A860</v>
          </cell>
          <cell r="K456">
            <v>15011.37</v>
          </cell>
          <cell r="L456">
            <v>14804.2608561</v>
          </cell>
          <cell r="M456">
            <v>72.805486360000302</v>
          </cell>
          <cell r="N456">
            <v>326284.02</v>
          </cell>
          <cell r="O456">
            <v>15011.37</v>
          </cell>
          <cell r="P456">
            <v>14804.2608561</v>
          </cell>
          <cell r="Q456">
            <v>188753.95548636001</v>
          </cell>
          <cell r="R456">
            <v>483959.55</v>
          </cell>
        </row>
        <row r="457">
          <cell r="I457" t="str">
            <v>02_2580A64</v>
          </cell>
          <cell r="K457">
            <v>1302762.2</v>
          </cell>
          <cell r="L457">
            <v>1330813.9790485499</v>
          </cell>
          <cell r="M457">
            <v>9084968.3627630193</v>
          </cell>
          <cell r="N457">
            <v>9852509.9800000098</v>
          </cell>
          <cell r="O457">
            <v>1302762.2</v>
          </cell>
          <cell r="P457">
            <v>1330813.9790485499</v>
          </cell>
          <cell r="Q457">
            <v>18094946.522762999</v>
          </cell>
          <cell r="R457">
            <v>19526233.100000001</v>
          </cell>
        </row>
        <row r="458">
          <cell r="I458" t="str">
            <v>02_2580A635</v>
          </cell>
          <cell r="K458">
            <v>-1419544.56</v>
          </cell>
          <cell r="L458">
            <v>-1450366.39110065</v>
          </cell>
          <cell r="M458">
            <v>-11739538.632596901</v>
          </cell>
          <cell r="N458">
            <v>-12734685.1</v>
          </cell>
          <cell r="O458">
            <v>-1419544.56</v>
          </cell>
          <cell r="P458">
            <v>-1450366.39110065</v>
          </cell>
          <cell r="Q458">
            <v>-22753677.332596999</v>
          </cell>
          <cell r="R458">
            <v>-25043468.219999999</v>
          </cell>
        </row>
        <row r="459">
          <cell r="I459" t="str">
            <v>02_2580EXTERNALREVENUES</v>
          </cell>
          <cell r="K459">
            <v>-3880.27</v>
          </cell>
          <cell r="L459">
            <v>-450378.58975957002</v>
          </cell>
          <cell r="M459">
            <v>1602427.3146075299</v>
          </cell>
          <cell r="N459">
            <v>2500</v>
          </cell>
          <cell r="O459">
            <v>-3880.27</v>
          </cell>
          <cell r="P459">
            <v>-450378.58975957002</v>
          </cell>
          <cell r="Q459">
            <v>2332864.8446075302</v>
          </cell>
          <cell r="R459">
            <v>2500</v>
          </cell>
        </row>
        <row r="460">
          <cell r="I460" t="str">
            <v>MSOL1R11OPERATINGINCOME</v>
          </cell>
          <cell r="K460">
            <v>136877.29</v>
          </cell>
          <cell r="L460">
            <v>124957.81742531</v>
          </cell>
          <cell r="O460">
            <v>136877.29</v>
          </cell>
          <cell r="P460">
            <v>124957.81742531</v>
          </cell>
          <cell r="Q460">
            <v>74.5</v>
          </cell>
        </row>
        <row r="461">
          <cell r="I461" t="str">
            <v>MSOL1R11A60</v>
          </cell>
          <cell r="K461">
            <v>46679.34</v>
          </cell>
          <cell r="L461">
            <v>9025.8345593100003</v>
          </cell>
          <cell r="O461">
            <v>46679.34</v>
          </cell>
          <cell r="P461">
            <v>9025.8345593100003</v>
          </cell>
          <cell r="Q461">
            <v>8.5265128291211997E-14</v>
          </cell>
          <cell r="R461">
            <v>1.13686837721616E-13</v>
          </cell>
        </row>
        <row r="462">
          <cell r="I462" t="str">
            <v>MSOL1R11A61</v>
          </cell>
          <cell r="K462">
            <v>1217296.47</v>
          </cell>
          <cell r="L462">
            <v>1217042.3730221801</v>
          </cell>
          <cell r="M462">
            <v>1351577.7226579799</v>
          </cell>
          <cell r="N462">
            <v>1192788.26</v>
          </cell>
          <cell r="O462">
            <v>4914243.6399999997</v>
          </cell>
          <cell r="P462">
            <v>5285528.8335564602</v>
          </cell>
          <cell r="Q462">
            <v>5219297.8526173597</v>
          </cell>
          <cell r="R462">
            <v>4420968.71</v>
          </cell>
        </row>
        <row r="463">
          <cell r="I463" t="str">
            <v>MSOL1R11A6171</v>
          </cell>
          <cell r="K463">
            <v>154791.67999999999</v>
          </cell>
          <cell r="L463">
            <v>127550.43</v>
          </cell>
          <cell r="M463">
            <v>173172.357720789</v>
          </cell>
          <cell r="N463">
            <v>218524.08</v>
          </cell>
          <cell r="O463">
            <v>881767.76</v>
          </cell>
          <cell r="P463">
            <v>956013.03</v>
          </cell>
          <cell r="Q463">
            <v>931423.48747042404</v>
          </cell>
          <cell r="R463">
            <v>756787.06</v>
          </cell>
        </row>
        <row r="464">
          <cell r="I464" t="str">
            <v>MSOL1R11A62</v>
          </cell>
          <cell r="K464">
            <v>9254110.3000000007</v>
          </cell>
          <cell r="L464">
            <v>9503862.6865516994</v>
          </cell>
          <cell r="M464">
            <v>9384026.9712117296</v>
          </cell>
          <cell r="N464">
            <v>9301983.5100000091</v>
          </cell>
          <cell r="O464">
            <v>38000182.140000001</v>
          </cell>
          <cell r="P464">
            <v>38166145.762836203</v>
          </cell>
          <cell r="Q464">
            <v>37958584.893266797</v>
          </cell>
          <cell r="R464">
            <v>38151582.289999999</v>
          </cell>
        </row>
        <row r="465">
          <cell r="I465" t="str">
            <v>MSOL1R11EBIT</v>
          </cell>
          <cell r="K465">
            <v>-12028395.060000001</v>
          </cell>
          <cell r="L465">
            <v>-12316371.969241001</v>
          </cell>
          <cell r="M465">
            <v>-12323452.0768604</v>
          </cell>
          <cell r="N465">
            <v>-12210723.4533333</v>
          </cell>
          <cell r="O465">
            <v>-49337628.960000001</v>
          </cell>
          <cell r="P465">
            <v>-49944693.964515097</v>
          </cell>
          <cell r="Q465">
            <v>-49617172.435328797</v>
          </cell>
          <cell r="R465">
            <v>-49406987.648333199</v>
          </cell>
        </row>
        <row r="466">
          <cell r="I466" t="str">
            <v>MSOL1R11A960</v>
          </cell>
          <cell r="K466">
            <v>52013.37</v>
          </cell>
          <cell r="L466">
            <v>16517.974299199999</v>
          </cell>
          <cell r="M466">
            <v>799346.20259105298</v>
          </cell>
          <cell r="N466">
            <v>825247.04</v>
          </cell>
          <cell r="O466">
            <v>52013.37</v>
          </cell>
          <cell r="P466">
            <v>16517.974299199999</v>
          </cell>
          <cell r="Q466">
            <v>1167735.9325910499</v>
          </cell>
          <cell r="R466">
            <v>1661964.24</v>
          </cell>
        </row>
        <row r="467">
          <cell r="I467" t="str">
            <v>MSOL1R11A860</v>
          </cell>
          <cell r="K467">
            <v>1555714.57</v>
          </cell>
          <cell r="L467">
            <v>1595318.52966713</v>
          </cell>
          <cell r="M467">
            <v>1587699.00299067</v>
          </cell>
          <cell r="N467">
            <v>1714716.1733333</v>
          </cell>
          <cell r="O467">
            <v>6420379.0300000003</v>
          </cell>
          <cell r="P467">
            <v>6492425.8281224798</v>
          </cell>
          <cell r="Q467">
            <v>6438696.1494445801</v>
          </cell>
          <cell r="R467">
            <v>6828253.1383331995</v>
          </cell>
        </row>
        <row r="468">
          <cell r="I468" t="str">
            <v>MSOL1R11A64</v>
          </cell>
          <cell r="K468">
            <v>-1783769.42</v>
          </cell>
          <cell r="L468">
            <v>-1674079.29923318</v>
          </cell>
          <cell r="N468">
            <v>250</v>
          </cell>
          <cell r="O468">
            <v>-1783769.42</v>
          </cell>
          <cell r="P468">
            <v>-1674079.29923318</v>
          </cell>
          <cell r="Q468">
            <v>-8.5265128291211997E-14</v>
          </cell>
          <cell r="R468">
            <v>250</v>
          </cell>
        </row>
        <row r="469">
          <cell r="I469" t="str">
            <v>MSOL1R11A635</v>
          </cell>
          <cell r="K469">
            <v>0</v>
          </cell>
          <cell r="L469">
            <v>-947470.55391875596</v>
          </cell>
          <cell r="M469">
            <v>1939.4632210376001</v>
          </cell>
          <cell r="N469">
            <v>0</v>
          </cell>
          <cell r="O469">
            <v>1.13686837721616E-13</v>
          </cell>
          <cell r="P469">
            <v>-947470.55391875596</v>
          </cell>
          <cell r="Q469">
            <v>-9.0949470177292804E-13</v>
          </cell>
          <cell r="R469">
            <v>-4.5474735088646402E-13</v>
          </cell>
        </row>
        <row r="470">
          <cell r="I470" t="str">
            <v>MSOL1R11EXTERNALREVENUES</v>
          </cell>
          <cell r="K470">
            <v>75040.679999999993</v>
          </cell>
          <cell r="L470">
            <v>71187.951725759995</v>
          </cell>
          <cell r="N470">
            <v>176437.85</v>
          </cell>
          <cell r="O470">
            <v>75040.679999999993</v>
          </cell>
          <cell r="P470">
            <v>71187.951725759995</v>
          </cell>
          <cell r="Q470">
            <v>-12964.02</v>
          </cell>
          <cell r="R470">
            <v>282031.59000000003</v>
          </cell>
        </row>
        <row r="471">
          <cell r="I471" t="str">
            <v>02_2550OPERATINGINCOME</v>
          </cell>
          <cell r="K471">
            <v>20846.560000000001</v>
          </cell>
          <cell r="L471">
            <v>5464.0898167599998</v>
          </cell>
          <cell r="M471">
            <v>11769.3325363432</v>
          </cell>
          <cell r="N471">
            <v>5321141.6900000097</v>
          </cell>
          <cell r="O471">
            <v>20846.560000000001</v>
          </cell>
          <cell r="P471">
            <v>5464.0898167599998</v>
          </cell>
          <cell r="Q471">
            <v>-78107.827463656693</v>
          </cell>
          <cell r="R471">
            <v>10575478.470000001</v>
          </cell>
        </row>
        <row r="472">
          <cell r="I472" t="str">
            <v>02_2550A60</v>
          </cell>
          <cell r="K472">
            <v>563239.02999999898</v>
          </cell>
          <cell r="L472">
            <v>514289.47068435501</v>
          </cell>
          <cell r="M472">
            <v>-813568.81834843301</v>
          </cell>
          <cell r="N472">
            <v>-6869236.8200000096</v>
          </cell>
          <cell r="O472">
            <v>563239.02999999898</v>
          </cell>
          <cell r="P472">
            <v>514289.47068435501</v>
          </cell>
          <cell r="Q472">
            <v>-664498.53834843403</v>
          </cell>
          <cell r="R472">
            <v>-13548669.689999999</v>
          </cell>
        </row>
        <row r="473">
          <cell r="I473" t="str">
            <v>02_2550A61</v>
          </cell>
          <cell r="K473">
            <v>686609.75</v>
          </cell>
          <cell r="L473">
            <v>706110.59386499599</v>
          </cell>
          <cell r="M473">
            <v>765207.47581935802</v>
          </cell>
          <cell r="N473">
            <v>661523.64</v>
          </cell>
          <cell r="O473">
            <v>2820201.86</v>
          </cell>
          <cell r="P473">
            <v>2999537.39360826</v>
          </cell>
          <cell r="Q473">
            <v>2977037.74651122</v>
          </cell>
          <cell r="R473">
            <v>2424261.63</v>
          </cell>
        </row>
        <row r="474">
          <cell r="I474" t="str">
            <v>02_2550A6171</v>
          </cell>
          <cell r="K474">
            <v>89440.38</v>
          </cell>
          <cell r="L474">
            <v>73823.399999999994</v>
          </cell>
          <cell r="M474">
            <v>84195.412619251903</v>
          </cell>
          <cell r="N474">
            <v>99727.99</v>
          </cell>
          <cell r="O474">
            <v>520610.86</v>
          </cell>
          <cell r="P474">
            <v>490515.48</v>
          </cell>
          <cell r="Q474">
            <v>513424.31518888398</v>
          </cell>
          <cell r="R474">
            <v>301716.28000000003</v>
          </cell>
        </row>
        <row r="475">
          <cell r="I475" t="str">
            <v>02_2550A62</v>
          </cell>
          <cell r="K475">
            <v>5093721.5999999903</v>
          </cell>
          <cell r="L475">
            <v>5131529.6099637402</v>
          </cell>
          <cell r="M475">
            <v>5064552.0449355002</v>
          </cell>
          <cell r="N475">
            <v>5071454.16</v>
          </cell>
          <cell r="O475">
            <v>20710787.670000002</v>
          </cell>
          <cell r="P475">
            <v>20664194.468755901</v>
          </cell>
          <cell r="Q475">
            <v>20518374.912262902</v>
          </cell>
          <cell r="R475">
            <v>20876441.440000001</v>
          </cell>
        </row>
        <row r="476">
          <cell r="I476" t="str">
            <v>02_2550EBIT</v>
          </cell>
          <cell r="K476">
            <v>-6560211.4799999902</v>
          </cell>
          <cell r="L476">
            <v>-6641828.3736633798</v>
          </cell>
          <cell r="M476">
            <v>-6628916.7622178504</v>
          </cell>
          <cell r="N476">
            <v>-6579960.2283333</v>
          </cell>
          <cell r="O476">
            <v>-26809272.809999999</v>
          </cell>
          <cell r="P476">
            <v>-26942478.334635001</v>
          </cell>
          <cell r="Q476">
            <v>-26761088.3946447</v>
          </cell>
          <cell r="R476">
            <v>-26681527.4133332</v>
          </cell>
        </row>
        <row r="477">
          <cell r="I477" t="str">
            <v>02_2550A960</v>
          </cell>
          <cell r="K477">
            <v>4595095.4400000097</v>
          </cell>
          <cell r="L477">
            <v>4597002.8465029197</v>
          </cell>
          <cell r="M477">
            <v>415297.412870873</v>
          </cell>
          <cell r="N477">
            <v>4419386.34</v>
          </cell>
          <cell r="O477">
            <v>4595095.4400000097</v>
          </cell>
          <cell r="P477">
            <v>4597002.8465029197</v>
          </cell>
          <cell r="Q477">
            <v>797025.88287087297</v>
          </cell>
          <cell r="R477">
            <v>4419386.34</v>
          </cell>
        </row>
        <row r="478">
          <cell r="I478" t="str">
            <v>02_2550A860</v>
          </cell>
          <cell r="K478">
            <v>779318.6</v>
          </cell>
          <cell r="L478">
            <v>804039.78983465198</v>
          </cell>
          <cell r="M478">
            <v>799008.86146299203</v>
          </cell>
          <cell r="N478">
            <v>846040.9983333</v>
          </cell>
          <cell r="O478">
            <v>3276862.11</v>
          </cell>
          <cell r="P478">
            <v>3278152.9322708901</v>
          </cell>
          <cell r="Q478">
            <v>3265082.1958705601</v>
          </cell>
          <cell r="R478">
            <v>3376068.6233331999</v>
          </cell>
        </row>
        <row r="479">
          <cell r="I479" t="str">
            <v>02_2550A64</v>
          </cell>
          <cell r="K479">
            <v>-684785.89</v>
          </cell>
          <cell r="L479">
            <v>792015.08561941294</v>
          </cell>
          <cell r="N479">
            <v>786070.4</v>
          </cell>
          <cell r="O479">
            <v>-684785.89</v>
          </cell>
          <cell r="P479">
            <v>792015.08561941294</v>
          </cell>
          <cell r="Q479">
            <v>31520.32</v>
          </cell>
          <cell r="R479">
            <v>786070.4</v>
          </cell>
        </row>
        <row r="480">
          <cell r="I480" t="str">
            <v>02_2550A635</v>
          </cell>
          <cell r="K480">
            <v>0</v>
          </cell>
          <cell r="L480">
            <v>175748.3020689</v>
          </cell>
          <cell r="M480">
            <v>124950.44132889999</v>
          </cell>
          <cell r="N480">
            <v>3.4106051316484799E-13</v>
          </cell>
          <cell r="O480">
            <v>-5.6843418860808002E-14</v>
          </cell>
          <cell r="P480">
            <v>295300.71412100003</v>
          </cell>
          <cell r="Q480">
            <v>-5.6843418860808002E-14</v>
          </cell>
          <cell r="R480">
            <v>1.98951966012828E-13</v>
          </cell>
        </row>
        <row r="481">
          <cell r="I481" t="str">
            <v>02_2550EXTERNALREVENUES</v>
          </cell>
          <cell r="K481">
            <v>-4558.62</v>
          </cell>
          <cell r="L481">
            <v>487794.30974310398</v>
          </cell>
          <cell r="M481">
            <v>948.99796790000005</v>
          </cell>
          <cell r="N481">
            <v>-1.13686837721616E-13</v>
          </cell>
          <cell r="O481">
            <v>-4558.62</v>
          </cell>
          <cell r="P481">
            <v>487794.30974310398</v>
          </cell>
          <cell r="Q481">
            <v>15960.3679679</v>
          </cell>
          <cell r="R481">
            <v>-1.13686837721616E-13</v>
          </cell>
        </row>
        <row r="482">
          <cell r="I482" t="str">
            <v>02_2570OPERATINGINCOME</v>
          </cell>
          <cell r="K482">
            <v>-49135.76</v>
          </cell>
          <cell r="L482">
            <v>6378.7405516651997</v>
          </cell>
          <cell r="M482">
            <v>1318743.7471396399</v>
          </cell>
          <cell r="N482">
            <v>423893.51</v>
          </cell>
          <cell r="O482">
            <v>-49135.76</v>
          </cell>
          <cell r="P482">
            <v>6378.7405516651997</v>
          </cell>
          <cell r="Q482">
            <v>2613102.9071396398</v>
          </cell>
          <cell r="R482">
            <v>423893.51</v>
          </cell>
        </row>
        <row r="483">
          <cell r="I483" t="str">
            <v>02_2570A60</v>
          </cell>
          <cell r="K483">
            <v>3352.9500000000098</v>
          </cell>
          <cell r="L483">
            <v>-3.6110068322159401E-6</v>
          </cell>
          <cell r="M483">
            <v>-1443694.1884685401</v>
          </cell>
          <cell r="N483">
            <v>52081.79</v>
          </cell>
          <cell r="O483">
            <v>3352.9500000000098</v>
          </cell>
          <cell r="P483">
            <v>-3.6110068322159401E-6</v>
          </cell>
          <cell r="Q483">
            <v>-2993084.1884685401</v>
          </cell>
          <cell r="R483">
            <v>52081.79</v>
          </cell>
        </row>
        <row r="484">
          <cell r="I484" t="str">
            <v>02_2570A61</v>
          </cell>
          <cell r="K484">
            <v>530686.71999999997</v>
          </cell>
          <cell r="L484">
            <v>510931.77915717999</v>
          </cell>
          <cell r="M484">
            <v>586370.24683862599</v>
          </cell>
          <cell r="N484">
            <v>531264.62</v>
          </cell>
          <cell r="O484">
            <v>2094041.78</v>
          </cell>
          <cell r="P484">
            <v>2285991.4399481998</v>
          </cell>
          <cell r="Q484">
            <v>2242260.10610615</v>
          </cell>
          <cell r="R484">
            <v>1996707.08</v>
          </cell>
        </row>
        <row r="485">
          <cell r="I485" t="str">
            <v>02_2570A6171</v>
          </cell>
          <cell r="K485">
            <v>65351.3</v>
          </cell>
          <cell r="L485">
            <v>53727.03</v>
          </cell>
          <cell r="M485">
            <v>88976.945101537203</v>
          </cell>
          <cell r="N485">
            <v>118796.09</v>
          </cell>
          <cell r="O485">
            <v>361156.9</v>
          </cell>
          <cell r="P485">
            <v>465497.55</v>
          </cell>
          <cell r="Q485">
            <v>417999.17228154</v>
          </cell>
          <cell r="R485">
            <v>455070.78</v>
          </cell>
        </row>
        <row r="486">
          <cell r="I486" t="str">
            <v>02_2570A62</v>
          </cell>
          <cell r="K486">
            <v>4160388.6999999899</v>
          </cell>
          <cell r="L486">
            <v>4372333.0765879601</v>
          </cell>
          <cell r="M486">
            <v>4319474.9262762303</v>
          </cell>
          <cell r="N486">
            <v>4230529.3499999996</v>
          </cell>
          <cell r="O486">
            <v>17289394.469999999</v>
          </cell>
          <cell r="P486">
            <v>17501951.294080298</v>
          </cell>
          <cell r="Q486">
            <v>17440209.981003899</v>
          </cell>
          <cell r="R486">
            <v>17275140.850000001</v>
          </cell>
        </row>
        <row r="487">
          <cell r="I487" t="str">
            <v>02_2570EBIT</v>
          </cell>
          <cell r="K487">
            <v>-5468183.5799999898</v>
          </cell>
          <cell r="L487">
            <v>-5674543.59557762</v>
          </cell>
          <cell r="M487">
            <v>-5694535.3146425402</v>
          </cell>
          <cell r="N487">
            <v>-5630763.2249999996</v>
          </cell>
          <cell r="O487">
            <v>-22528356.149999999</v>
          </cell>
          <cell r="P487">
            <v>-23002215.6298801</v>
          </cell>
          <cell r="Q487">
            <v>-22856084.0406841</v>
          </cell>
          <cell r="R487">
            <v>-22725460.234999999</v>
          </cell>
        </row>
        <row r="488">
          <cell r="I488" t="str">
            <v>02_2570A960</v>
          </cell>
          <cell r="K488">
            <v>114386.06</v>
          </cell>
          <cell r="L488">
            <v>95816.370040299997</v>
          </cell>
          <cell r="M488">
            <v>823300.03663167998</v>
          </cell>
          <cell r="N488">
            <v>423893.51</v>
          </cell>
          <cell r="O488">
            <v>114386.06</v>
          </cell>
          <cell r="P488">
            <v>95816.370040299997</v>
          </cell>
          <cell r="Q488">
            <v>1651220.44663168</v>
          </cell>
          <cell r="R488">
            <v>423893.51</v>
          </cell>
        </row>
        <row r="489">
          <cell r="I489" t="str">
            <v>02_2570A860</v>
          </cell>
          <cell r="K489">
            <v>776395.97</v>
          </cell>
          <cell r="L489">
            <v>791278.73983247497</v>
          </cell>
          <cell r="M489">
            <v>788690.14152767404</v>
          </cell>
          <cell r="N489">
            <v>868675.17500000005</v>
          </cell>
          <cell r="O489">
            <v>3143516.92</v>
          </cell>
          <cell r="P489">
            <v>3214272.8958515902</v>
          </cell>
          <cell r="Q489">
            <v>3173613.9535740199</v>
          </cell>
          <cell r="R489">
            <v>3452184.5150000001</v>
          </cell>
        </row>
        <row r="490">
          <cell r="I490" t="str">
            <v>02_2570A64</v>
          </cell>
          <cell r="K490">
            <v>785707.44</v>
          </cell>
          <cell r="L490">
            <v>760667.81314419</v>
          </cell>
          <cell r="N490">
            <v>250</v>
          </cell>
          <cell r="O490">
            <v>785707.44</v>
          </cell>
          <cell r="P490">
            <v>760667.81314419</v>
          </cell>
          <cell r="Q490">
            <v>66707.820000000007</v>
          </cell>
          <cell r="R490">
            <v>250</v>
          </cell>
        </row>
        <row r="491">
          <cell r="I491" t="str">
            <v>02_2570A635</v>
          </cell>
          <cell r="K491">
            <v>0</v>
          </cell>
          <cell r="L491">
            <v>-856484.18318448996</v>
          </cell>
          <cell r="M491">
            <v>175612.1747492</v>
          </cell>
          <cell r="N491">
            <v>0</v>
          </cell>
          <cell r="O491">
            <v>1.13686837721616E-13</v>
          </cell>
          <cell r="P491">
            <v>-856484.18318448996</v>
          </cell>
          <cell r="Q491">
            <v>0</v>
          </cell>
          <cell r="R491">
            <v>0</v>
          </cell>
        </row>
        <row r="492">
          <cell r="I492" t="str">
            <v>02_2570EXTERNALREVENUES</v>
          </cell>
          <cell r="K492">
            <v>51532.75</v>
          </cell>
          <cell r="L492">
            <v>50844.801847499999</v>
          </cell>
          <cell r="M492">
            <v>-480.79507080000002</v>
          </cell>
          <cell r="N492">
            <v>786070.4</v>
          </cell>
          <cell r="O492">
            <v>51532.75</v>
          </cell>
          <cell r="P492">
            <v>50844.801847499999</v>
          </cell>
          <cell r="Q492">
            <v>51532.574929199996</v>
          </cell>
          <cell r="R492">
            <v>786070.4</v>
          </cell>
        </row>
        <row r="493">
          <cell r="I493" t="str">
            <v>MSOL1R16OPERATINGINCOME</v>
          </cell>
          <cell r="K493">
            <v>1480340.32</v>
          </cell>
          <cell r="L493">
            <v>3899.4787695</v>
          </cell>
          <cell r="M493">
            <v>1488234.9483749601</v>
          </cell>
          <cell r="N493">
            <v>-1.13686837721616E-13</v>
          </cell>
          <cell r="O493">
            <v>3014629.48</v>
          </cell>
          <cell r="P493">
            <v>3899.4787695</v>
          </cell>
          <cell r="Q493">
            <v>3022524.1083749598</v>
          </cell>
          <cell r="R493">
            <v>-1.13686837721616E-13</v>
          </cell>
        </row>
        <row r="494">
          <cell r="I494" t="str">
            <v>MSOL1R16A60</v>
          </cell>
          <cell r="K494">
            <v>415216.69</v>
          </cell>
          <cell r="L494">
            <v>403219.18370434002</v>
          </cell>
          <cell r="M494">
            <v>-1663847.1231241601</v>
          </cell>
          <cell r="O494">
            <v>415216.69</v>
          </cell>
          <cell r="P494">
            <v>403219.18370434002</v>
          </cell>
          <cell r="Q494">
            <v>-3597069.1931241602</v>
          </cell>
        </row>
        <row r="495">
          <cell r="I495" t="str">
            <v>MSOL1R16A61</v>
          </cell>
          <cell r="K495">
            <v>69753.83</v>
          </cell>
          <cell r="L495">
            <v>69926.895835525705</v>
          </cell>
          <cell r="M495">
            <v>68608.429179719402</v>
          </cell>
          <cell r="N495">
            <v>42842.45</v>
          </cell>
          <cell r="O495">
            <v>217689.36</v>
          </cell>
          <cell r="P495">
            <v>281723.20312933403</v>
          </cell>
          <cell r="Q495">
            <v>229769.45741062699</v>
          </cell>
          <cell r="R495">
            <v>213710.81</v>
          </cell>
        </row>
        <row r="496">
          <cell r="I496" t="str">
            <v>MSOL1R16A6171</v>
          </cell>
          <cell r="K496">
            <v>304.41000000000003</v>
          </cell>
          <cell r="L496">
            <v>760667.81314419</v>
          </cell>
          <cell r="M496">
            <v>75952.664111899998</v>
          </cell>
          <cell r="O496">
            <v>1682.88</v>
          </cell>
          <cell r="P496">
            <v>760667.81314419</v>
          </cell>
          <cell r="Q496">
            <v>467.08</v>
          </cell>
        </row>
        <row r="497">
          <cell r="I497" t="str">
            <v>MSOL1R16A62</v>
          </cell>
          <cell r="K497">
            <v>423851.78</v>
          </cell>
          <cell r="L497">
            <v>416996.02423152397</v>
          </cell>
          <cell r="M497">
            <v>451649.67100373702</v>
          </cell>
          <cell r="N497">
            <v>358969.15</v>
          </cell>
          <cell r="O497">
            <v>1680985.78</v>
          </cell>
          <cell r="P497">
            <v>1644129.9965059401</v>
          </cell>
          <cell r="Q497">
            <v>1732362.44145</v>
          </cell>
          <cell r="R497">
            <v>1457002.67</v>
          </cell>
        </row>
        <row r="498">
          <cell r="I498" t="str">
            <v>MSOL1R16EBIT</v>
          </cell>
          <cell r="K498">
            <v>-546068.29</v>
          </cell>
          <cell r="L498">
            <v>-535378.51143603004</v>
          </cell>
          <cell r="M498">
            <v>-568382.78044195299</v>
          </cell>
          <cell r="N498">
            <v>-471646.41666669998</v>
          </cell>
          <cell r="O498">
            <v>-2148807.48</v>
          </cell>
          <cell r="P498">
            <v>-2130993.5212450102</v>
          </cell>
          <cell r="Q498">
            <v>-2175465.6087827999</v>
          </cell>
          <cell r="R498">
            <v>-1973719.7666668</v>
          </cell>
        </row>
        <row r="499">
          <cell r="I499" t="str">
            <v>MSOL1R16A960</v>
          </cell>
          <cell r="K499">
            <v>821554.16</v>
          </cell>
          <cell r="L499">
            <v>849288.372228174</v>
          </cell>
          <cell r="M499">
            <v>-579616.18936643004</v>
          </cell>
          <cell r="O499">
            <v>821554.16</v>
          </cell>
          <cell r="P499">
            <v>849288.372228174</v>
          </cell>
          <cell r="Q499">
            <v>-1264402.0793664299</v>
          </cell>
        </row>
        <row r="500">
          <cell r="I500" t="str">
            <v>MSOL1R16A860</v>
          </cell>
          <cell r="K500">
            <v>33111.32</v>
          </cell>
          <cell r="L500">
            <v>28206.98025782</v>
          </cell>
          <cell r="M500">
            <v>28440.313591819999</v>
          </cell>
          <cell r="N500">
            <v>27057.196666700002</v>
          </cell>
          <cell r="O500">
            <v>136791.59</v>
          </cell>
          <cell r="P500">
            <v>122112.973831939</v>
          </cell>
          <cell r="Q500">
            <v>127562.70103326099</v>
          </cell>
          <cell r="R500">
            <v>129853.9066668</v>
          </cell>
        </row>
        <row r="501">
          <cell r="I501" t="str">
            <v>MSOL1R16A64</v>
          </cell>
          <cell r="K501">
            <v>14.5</v>
          </cell>
          <cell r="L501">
            <v>403219.18370434002</v>
          </cell>
          <cell r="O501">
            <v>14.5</v>
          </cell>
          <cell r="P501">
            <v>403219.18370434002</v>
          </cell>
          <cell r="Q501">
            <v>-8.5265128291211997E-14</v>
          </cell>
        </row>
        <row r="502">
          <cell r="I502" t="str">
            <v>MSOL1R16A635</v>
          </cell>
          <cell r="K502">
            <v>0</v>
          </cell>
          <cell r="L502">
            <v>-454063.98555183999</v>
          </cell>
          <cell r="M502">
            <v>502766.28415705397</v>
          </cell>
          <cell r="N502">
            <v>0</v>
          </cell>
          <cell r="O502">
            <v>0</v>
          </cell>
          <cell r="P502">
            <v>-454063.98555183999</v>
          </cell>
          <cell r="Q502">
            <v>0</v>
          </cell>
          <cell r="R502">
            <v>0</v>
          </cell>
        </row>
        <row r="503">
          <cell r="I503" t="str">
            <v>MSOL1R16EXTERNALREVENUES</v>
          </cell>
          <cell r="K503">
            <v>219768.77</v>
          </cell>
          <cell r="L503">
            <v>150928.8434551</v>
          </cell>
          <cell r="M503">
            <v>-1209.5744649400001</v>
          </cell>
          <cell r="N503">
            <v>149846.17000000001</v>
          </cell>
          <cell r="O503">
            <v>219768.77</v>
          </cell>
          <cell r="P503">
            <v>150928.8434551</v>
          </cell>
          <cell r="Q503">
            <v>54453.165535059998</v>
          </cell>
          <cell r="R503">
            <v>201927.96</v>
          </cell>
        </row>
        <row r="504">
          <cell r="I504" t="str">
            <v>02_0025OPERATINGINCOME</v>
          </cell>
          <cell r="K504">
            <v>15903.16</v>
          </cell>
          <cell r="L504">
            <v>16468.478458099999</v>
          </cell>
          <cell r="M504">
            <v>-9.3132257461547893E-10</v>
          </cell>
          <cell r="N504">
            <v>0</v>
          </cell>
          <cell r="O504">
            <v>15903.16</v>
          </cell>
          <cell r="P504">
            <v>16468.478458099999</v>
          </cell>
          <cell r="Q504">
            <v>-2.7939677238464401E-9</v>
          </cell>
          <cell r="R504">
            <v>0</v>
          </cell>
        </row>
        <row r="505">
          <cell r="I505" t="str">
            <v>02_0025A60</v>
          </cell>
          <cell r="K505">
            <v>1511903.61</v>
          </cell>
          <cell r="L505">
            <v>1482693.19300377</v>
          </cell>
          <cell r="M505">
            <v>-5830440.6661285302</v>
          </cell>
          <cell r="N505">
            <v>-5865448.2800000003</v>
          </cell>
          <cell r="O505">
            <v>1511903.61</v>
          </cell>
          <cell r="P505">
            <v>1482693.19300377</v>
          </cell>
          <cell r="Q505">
            <v>-11316075.9061285</v>
          </cell>
          <cell r="R505">
            <v>-11494798.529999999</v>
          </cell>
        </row>
        <row r="506">
          <cell r="I506" t="str">
            <v>02_0025A61</v>
          </cell>
          <cell r="K506">
            <v>69753.83</v>
          </cell>
          <cell r="L506">
            <v>69926.895835525705</v>
          </cell>
          <cell r="M506">
            <v>68608.429179719402</v>
          </cell>
          <cell r="N506">
            <v>42842.45</v>
          </cell>
          <cell r="O506">
            <v>217689.36</v>
          </cell>
          <cell r="P506">
            <v>281723.20312933403</v>
          </cell>
          <cell r="Q506">
            <v>229769.45741062699</v>
          </cell>
          <cell r="R506">
            <v>213710.81</v>
          </cell>
        </row>
        <row r="507">
          <cell r="I507" t="str">
            <v>02_0025A6171</v>
          </cell>
          <cell r="K507">
            <v>304.41000000000003</v>
          </cell>
          <cell r="L507">
            <v>41466.430160208998</v>
          </cell>
          <cell r="O507">
            <v>1682.88</v>
          </cell>
          <cell r="P507">
            <v>41466.430160208998</v>
          </cell>
          <cell r="Q507">
            <v>467.08</v>
          </cell>
        </row>
        <row r="508">
          <cell r="I508" t="str">
            <v>02_0025A62</v>
          </cell>
          <cell r="K508">
            <v>423851.78</v>
          </cell>
          <cell r="L508">
            <v>416996.02423152397</v>
          </cell>
          <cell r="M508">
            <v>451649.67100373702</v>
          </cell>
          <cell r="N508">
            <v>358969.15</v>
          </cell>
          <cell r="O508">
            <v>1680985.78</v>
          </cell>
          <cell r="P508">
            <v>1644129.9965059401</v>
          </cell>
          <cell r="Q508">
            <v>1732362.44145</v>
          </cell>
          <cell r="R508">
            <v>1457002.67</v>
          </cell>
        </row>
        <row r="509">
          <cell r="I509" t="str">
            <v>02_0025EBIT</v>
          </cell>
          <cell r="K509">
            <v>-546068.29</v>
          </cell>
          <cell r="L509">
            <v>-535378.51143603004</v>
          </cell>
          <cell r="M509">
            <v>-568382.78044195299</v>
          </cell>
          <cell r="N509">
            <v>-471646.41666669998</v>
          </cell>
          <cell r="O509">
            <v>-2148807.48</v>
          </cell>
          <cell r="P509">
            <v>-2130993.5212450102</v>
          </cell>
          <cell r="Q509">
            <v>-2175465.6087827999</v>
          </cell>
          <cell r="R509">
            <v>-1973719.7666668</v>
          </cell>
        </row>
        <row r="510">
          <cell r="I510" t="str">
            <v>02_0025A960</v>
          </cell>
          <cell r="K510">
            <v>-510257.82</v>
          </cell>
          <cell r="L510">
            <v>-474094.68687074602</v>
          </cell>
          <cell r="N510">
            <v>149846.17000000001</v>
          </cell>
          <cell r="O510">
            <v>-510257.82</v>
          </cell>
          <cell r="P510">
            <v>-474094.68687074602</v>
          </cell>
          <cell r="Q510">
            <v>3352.9500000000098</v>
          </cell>
          <cell r="R510">
            <v>201927.96</v>
          </cell>
        </row>
        <row r="511">
          <cell r="I511" t="str">
            <v>02_0025A860</v>
          </cell>
          <cell r="K511">
            <v>33111.32</v>
          </cell>
          <cell r="L511">
            <v>28206.98025782</v>
          </cell>
          <cell r="M511">
            <v>28440.313591819999</v>
          </cell>
          <cell r="N511">
            <v>27057.196666700002</v>
          </cell>
          <cell r="O511">
            <v>136791.59</v>
          </cell>
          <cell r="P511">
            <v>122112.973831939</v>
          </cell>
          <cell r="Q511">
            <v>127562.70103326099</v>
          </cell>
          <cell r="R511">
            <v>129853.9066668</v>
          </cell>
        </row>
        <row r="512">
          <cell r="I512" t="str">
            <v>02_0025A64</v>
          </cell>
          <cell r="K512">
            <v>68291.88</v>
          </cell>
          <cell r="L512">
            <v>75326.196650080004</v>
          </cell>
          <cell r="M512">
            <v>-818128.187899446</v>
          </cell>
          <cell r="N512">
            <v>-5865448.2800000003</v>
          </cell>
          <cell r="O512">
            <v>68291.88</v>
          </cell>
          <cell r="P512">
            <v>75326.196650080004</v>
          </cell>
          <cell r="Q512">
            <v>-631636.05789944599</v>
          </cell>
          <cell r="R512">
            <v>-11494798.529999999</v>
          </cell>
        </row>
        <row r="513">
          <cell r="I513" t="str">
            <v>02_0025A635</v>
          </cell>
          <cell r="K513">
            <v>0</v>
          </cell>
          <cell r="L513">
            <v>7267.7444810799998</v>
          </cell>
          <cell r="M513">
            <v>803081.11201647599</v>
          </cell>
          <cell r="N513">
            <v>0</v>
          </cell>
          <cell r="O513">
            <v>0</v>
          </cell>
          <cell r="P513">
            <v>7267.7444810799998</v>
          </cell>
          <cell r="Q513">
            <v>0</v>
          </cell>
          <cell r="R513">
            <v>0</v>
          </cell>
        </row>
        <row r="514">
          <cell r="I514" t="str">
            <v>02_0025EXTERNALREVENUES</v>
          </cell>
          <cell r="K514">
            <v>653760.97999999905</v>
          </cell>
          <cell r="L514">
            <v>660917.46091376897</v>
          </cell>
          <cell r="M514">
            <v>-9.3132257461547893E-10</v>
          </cell>
          <cell r="N514">
            <v>0</v>
          </cell>
          <cell r="O514">
            <v>653760.97999999905</v>
          </cell>
          <cell r="P514">
            <v>660917.46091376897</v>
          </cell>
          <cell r="Q514">
            <v>-2.7939677238464401E-9</v>
          </cell>
          <cell r="R514">
            <v>0</v>
          </cell>
        </row>
        <row r="515">
          <cell r="I515" t="str">
            <v>MSOL1R28OPERATINGINCOME</v>
          </cell>
          <cell r="K515">
            <v>-721825.39999999898</v>
          </cell>
          <cell r="L515">
            <v>-736243.657563849</v>
          </cell>
          <cell r="M515">
            <v>-9.3132257461547893E-10</v>
          </cell>
          <cell r="N515">
            <v>0</v>
          </cell>
          <cell r="O515">
            <v>-721825.39999999898</v>
          </cell>
          <cell r="P515">
            <v>-736243.657563849</v>
          </cell>
          <cell r="Q515">
            <v>-2.7939677238464401E-9</v>
          </cell>
          <cell r="R515">
            <v>0</v>
          </cell>
        </row>
        <row r="516">
          <cell r="I516" t="str">
            <v>MSOL1R28A60</v>
          </cell>
          <cell r="K516">
            <v>-227.46</v>
          </cell>
          <cell r="L516">
            <v>4695.9888692089999</v>
          </cell>
          <cell r="M516">
            <v>-351.58115020000002</v>
          </cell>
          <cell r="O516">
            <v>-227.46</v>
          </cell>
          <cell r="P516">
            <v>4695.9888692089999</v>
          </cell>
          <cell r="Q516">
            <v>31278.698849799999</v>
          </cell>
        </row>
        <row r="517">
          <cell r="I517" t="str">
            <v>MSOL1R28A61</v>
          </cell>
          <cell r="K517">
            <v>790415.35000000102</v>
          </cell>
          <cell r="L517">
            <v>789572.24106157199</v>
          </cell>
          <cell r="M517">
            <v>825952.83735067898</v>
          </cell>
          <cell r="N517">
            <v>734026.98000000103</v>
          </cell>
          <cell r="O517">
            <v>3272638.46</v>
          </cell>
          <cell r="P517">
            <v>3067671.5262589902</v>
          </cell>
          <cell r="Q517">
            <v>3540717.4517286401</v>
          </cell>
          <cell r="R517">
            <v>3019793.96</v>
          </cell>
        </row>
        <row r="518">
          <cell r="I518" t="str">
            <v>MSOL1R28A6171</v>
          </cell>
          <cell r="K518">
            <v>150852.91</v>
          </cell>
          <cell r="L518">
            <v>166695.804017666</v>
          </cell>
          <cell r="M518">
            <v>209071.69002208801</v>
          </cell>
          <cell r="N518">
            <v>110975.81</v>
          </cell>
          <cell r="O518">
            <v>628555.92000000004</v>
          </cell>
          <cell r="P518">
            <v>570879.76474943396</v>
          </cell>
          <cell r="Q518">
            <v>815120.68988022697</v>
          </cell>
          <cell r="R518">
            <v>402620.53</v>
          </cell>
        </row>
        <row r="519">
          <cell r="I519" t="str">
            <v>MSOL1R28A62</v>
          </cell>
          <cell r="K519">
            <v>1502303.62</v>
          </cell>
          <cell r="L519">
            <v>1567514.4327442399</v>
          </cell>
          <cell r="M519">
            <v>1569273.3306430001</v>
          </cell>
          <cell r="N519">
            <v>1632771.37</v>
          </cell>
          <cell r="O519">
            <v>6324153.4199999999</v>
          </cell>
          <cell r="P519">
            <v>6284494.69504226</v>
          </cell>
          <cell r="Q519">
            <v>6358963.90176237</v>
          </cell>
          <cell r="R519">
            <v>6472191.9000000004</v>
          </cell>
        </row>
        <row r="520">
          <cell r="I520" t="str">
            <v>MSOL1R28EBIT</v>
          </cell>
          <cell r="K520">
            <v>-2565121.15</v>
          </cell>
          <cell r="L520">
            <v>-2630063.4218245898</v>
          </cell>
          <cell r="M520">
            <v>-2668360.1560124601</v>
          </cell>
          <cell r="N520">
            <v>-2602817.19</v>
          </cell>
          <cell r="O520">
            <v>-10725312.699999999</v>
          </cell>
          <cell r="P520">
            <v>-10486649.4710101</v>
          </cell>
          <cell r="Q520">
            <v>-11030285.739181601</v>
          </cell>
          <cell r="R520">
            <v>-10522584.220000001</v>
          </cell>
        </row>
        <row r="521">
          <cell r="I521" t="str">
            <v>MSOL1R28A960</v>
          </cell>
          <cell r="K521">
            <v>1367.24</v>
          </cell>
          <cell r="L521">
            <v>49567.536331281299</v>
          </cell>
          <cell r="M521">
            <v>-1209.5744649999999</v>
          </cell>
          <cell r="N521">
            <v>33515.870000000003</v>
          </cell>
          <cell r="O521">
            <v>1367.24</v>
          </cell>
          <cell r="P521">
            <v>49567.536331281299</v>
          </cell>
          <cell r="Q521">
            <v>-1209.5744649999999</v>
          </cell>
          <cell r="R521">
            <v>33515.870000000003</v>
          </cell>
        </row>
        <row r="522">
          <cell r="I522" t="str">
            <v>MSOL1R28A860</v>
          </cell>
          <cell r="K522">
            <v>238000.46</v>
          </cell>
          <cell r="L522">
            <v>235984.72801878001</v>
          </cell>
          <cell r="M522">
            <v>235984.72801878001</v>
          </cell>
          <cell r="N522">
            <v>220734.65</v>
          </cell>
          <cell r="O522">
            <v>987149.95</v>
          </cell>
          <cell r="P522">
            <v>986515.24970888195</v>
          </cell>
          <cell r="Q522">
            <v>981986.97569055494</v>
          </cell>
          <cell r="R522">
            <v>973159.38</v>
          </cell>
        </row>
        <row r="523">
          <cell r="I523" t="str">
            <v>MSOL1R28A64</v>
          </cell>
          <cell r="K523">
            <v>4500</v>
          </cell>
          <cell r="L523">
            <v>7249</v>
          </cell>
          <cell r="M523">
            <v>7249</v>
          </cell>
          <cell r="N523">
            <v>5500</v>
          </cell>
          <cell r="O523">
            <v>21000</v>
          </cell>
          <cell r="P523">
            <v>28996</v>
          </cell>
          <cell r="Q523">
            <v>28248</v>
          </cell>
          <cell r="R523">
            <v>28750</v>
          </cell>
        </row>
        <row r="524">
          <cell r="I524" t="str">
            <v>MSOL1R28A635</v>
          </cell>
          <cell r="K524">
            <v>1.98951966012828E-13</v>
          </cell>
          <cell r="L524">
            <v>375027.543788629</v>
          </cell>
          <cell r="N524">
            <v>-5.6843418860808002E-14</v>
          </cell>
          <cell r="O524">
            <v>8.5265128291211997E-14</v>
          </cell>
          <cell r="P524">
            <v>375027.543788629</v>
          </cell>
          <cell r="Q524">
            <v>1.7053025658242399E-13</v>
          </cell>
          <cell r="R524">
            <v>-5.1159076974727203E-13</v>
          </cell>
        </row>
        <row r="525">
          <cell r="I525" t="str">
            <v>MSOL1R28EXTERNALREVENUES</v>
          </cell>
          <cell r="K525">
            <v>-477805.80999999901</v>
          </cell>
          <cell r="L525">
            <v>-514126.033490934</v>
          </cell>
          <cell r="M525">
            <v>-9.3132257461547893E-10</v>
          </cell>
          <cell r="N525">
            <v>-525227.37</v>
          </cell>
          <cell r="O525">
            <v>-477805.80999999901</v>
          </cell>
          <cell r="P525">
            <v>-514126.033490934</v>
          </cell>
          <cell r="Q525">
            <v>-2.7939677238464401E-9</v>
          </cell>
          <cell r="R525">
            <v>-525227.37</v>
          </cell>
        </row>
        <row r="526">
          <cell r="I526" t="str">
            <v>02_2510OPERATINGINCOME</v>
          </cell>
          <cell r="K526">
            <v>306.83999999999997</v>
          </cell>
          <cell r="L526">
            <v>49567.536331281299</v>
          </cell>
          <cell r="M526">
            <v>-101.0240915</v>
          </cell>
          <cell r="N526">
            <v>33515.870000000003</v>
          </cell>
          <cell r="O526">
            <v>306.83999999999997</v>
          </cell>
          <cell r="P526">
            <v>49567.536331281299</v>
          </cell>
          <cell r="Q526">
            <v>2518.2359084999998</v>
          </cell>
          <cell r="R526">
            <v>33515.870000000003</v>
          </cell>
        </row>
        <row r="527">
          <cell r="I527" t="str">
            <v>02_2510A60</v>
          </cell>
          <cell r="K527">
            <v>1076450.17</v>
          </cell>
          <cell r="L527">
            <v>598703.60215922596</v>
          </cell>
          <cell r="M527">
            <v>831007.61832061596</v>
          </cell>
          <cell r="N527">
            <v>1053460.0900000001</v>
          </cell>
          <cell r="O527">
            <v>1076450.17</v>
          </cell>
          <cell r="P527">
            <v>598703.60215922596</v>
          </cell>
          <cell r="Q527">
            <v>1644070.0683206201</v>
          </cell>
          <cell r="R527">
            <v>1053460.0900000001</v>
          </cell>
        </row>
        <row r="528">
          <cell r="I528" t="str">
            <v>02_2510A61</v>
          </cell>
          <cell r="K528">
            <v>149230.97</v>
          </cell>
          <cell r="L528">
            <v>46837.409271380799</v>
          </cell>
          <cell r="M528">
            <v>-897879.37549411599</v>
          </cell>
          <cell r="N528">
            <v>169130.95</v>
          </cell>
          <cell r="O528">
            <v>149230.97</v>
          </cell>
          <cell r="P528">
            <v>46837.409271380799</v>
          </cell>
          <cell r="Q528">
            <v>-1846467.13549412</v>
          </cell>
          <cell r="R528">
            <v>204.8</v>
          </cell>
        </row>
        <row r="529">
          <cell r="I529" t="str">
            <v>02_2510A6171</v>
          </cell>
          <cell r="K529">
            <v>1619438.63</v>
          </cell>
          <cell r="L529">
            <v>1534597.99367479</v>
          </cell>
          <cell r="N529">
            <v>1609995.89</v>
          </cell>
          <cell r="O529">
            <v>1619438.63</v>
          </cell>
          <cell r="P529">
            <v>1534597.99367479</v>
          </cell>
          <cell r="Q529">
            <v>64373.59</v>
          </cell>
          <cell r="R529">
            <v>1609995.89</v>
          </cell>
        </row>
        <row r="530">
          <cell r="I530" t="str">
            <v>02_2510A62</v>
          </cell>
          <cell r="K530">
            <v>-2730050.9</v>
          </cell>
          <cell r="L530">
            <v>-2418768.30308301</v>
          </cell>
          <cell r="N530">
            <v>-2947823.73</v>
          </cell>
          <cell r="O530">
            <v>-2730050.9</v>
          </cell>
          <cell r="P530">
            <v>-2418768.30308301</v>
          </cell>
          <cell r="Q530">
            <v>14.5</v>
          </cell>
          <cell r="R530">
            <v>-2947823.73</v>
          </cell>
        </row>
        <row r="531">
          <cell r="I531" t="str">
            <v>02_2510EBIT</v>
          </cell>
          <cell r="K531">
            <v>306.83999999999997</v>
          </cell>
          <cell r="L531">
            <v>250478.62724900001</v>
          </cell>
          <cell r="N531">
            <v>243194.23</v>
          </cell>
          <cell r="O531">
            <v>306.83999999999997</v>
          </cell>
          <cell r="P531">
            <v>250478.62724900001</v>
          </cell>
          <cell r="Q531">
            <v>1.4210854715202001E-13</v>
          </cell>
          <cell r="R531">
            <v>-204.8</v>
          </cell>
        </row>
        <row r="532">
          <cell r="I532" t="str">
            <v>02_2510A960</v>
          </cell>
          <cell r="K532">
            <v>8750</v>
          </cell>
          <cell r="L532">
            <v>9000</v>
          </cell>
          <cell r="M532">
            <v>155477.9427861</v>
          </cell>
          <cell r="N532">
            <v>9500</v>
          </cell>
          <cell r="O532">
            <v>8750</v>
          </cell>
          <cell r="P532">
            <v>9000</v>
          </cell>
          <cell r="Q532">
            <v>420559.54278610001</v>
          </cell>
          <cell r="R532">
            <v>9500</v>
          </cell>
        </row>
        <row r="533">
          <cell r="I533" t="str">
            <v>02_2510A860</v>
          </cell>
          <cell r="K533">
            <v>-1557.67</v>
          </cell>
          <cell r="L533">
            <v>-514126.033490934</v>
          </cell>
          <cell r="M533">
            <v>352.23846909999997</v>
          </cell>
          <cell r="N533">
            <v>-525227.37</v>
          </cell>
          <cell r="O533">
            <v>-1557.67</v>
          </cell>
          <cell r="P533">
            <v>-514126.033490934</v>
          </cell>
          <cell r="Q533">
            <v>16255.398469100001</v>
          </cell>
          <cell r="R533">
            <v>-525227.37</v>
          </cell>
        </row>
        <row r="534">
          <cell r="I534" t="str">
            <v>02_2510A64</v>
          </cell>
          <cell r="K534">
            <v>850764.2</v>
          </cell>
          <cell r="L534">
            <v>410963.91611179902</v>
          </cell>
          <cell r="M534">
            <v>1477271.3842341099</v>
          </cell>
          <cell r="N534">
            <v>769460.41</v>
          </cell>
          <cell r="O534">
            <v>850764.2</v>
          </cell>
          <cell r="P534">
            <v>410963.91611179902</v>
          </cell>
          <cell r="Q534">
            <v>2983166.3042341098</v>
          </cell>
          <cell r="R534">
            <v>769460.41</v>
          </cell>
        </row>
        <row r="535">
          <cell r="I535" t="str">
            <v>02_2510A635</v>
          </cell>
          <cell r="K535">
            <v>116815.15</v>
          </cell>
          <cell r="L535">
            <v>32053.7731188129</v>
          </cell>
          <cell r="M535">
            <v>-1632749.32702021</v>
          </cell>
          <cell r="N535">
            <v>109891.58</v>
          </cell>
          <cell r="O535">
            <v>116815.15</v>
          </cell>
          <cell r="P535">
            <v>32053.7731188129</v>
          </cell>
          <cell r="Q535">
            <v>-3518406.1670202101</v>
          </cell>
          <cell r="R535">
            <v>109891.58</v>
          </cell>
        </row>
        <row r="536">
          <cell r="I536" t="str">
            <v>02_2510EXTERNALREVENUES</v>
          </cell>
          <cell r="K536">
            <v>1032963.99</v>
          </cell>
          <cell r="L536">
            <v>972790.36640522897</v>
          </cell>
          <cell r="N536">
            <v>1011345.2</v>
          </cell>
          <cell r="O536">
            <v>1032963.99</v>
          </cell>
          <cell r="P536">
            <v>972790.36640522897</v>
          </cell>
          <cell r="Q536">
            <v>114680.32000000001</v>
          </cell>
          <cell r="R536">
            <v>1011345.2</v>
          </cell>
        </row>
        <row r="537">
          <cell r="I537" t="str">
            <v>02_2520OPERATINGINCOME</v>
          </cell>
          <cell r="K537">
            <v>-1883574.47</v>
          </cell>
          <cell r="L537">
            <v>-1594106.4510838799</v>
          </cell>
          <cell r="M537">
            <v>-9.3132257461547893E-10</v>
          </cell>
          <cell r="N537">
            <v>-1974981.55</v>
          </cell>
          <cell r="O537">
            <v>-1883574.47</v>
          </cell>
          <cell r="P537">
            <v>-1594106.4510838799</v>
          </cell>
          <cell r="Q537">
            <v>-2.7939677238464401E-9</v>
          </cell>
          <cell r="R537">
            <v>-1974981.55</v>
          </cell>
        </row>
        <row r="538">
          <cell r="I538" t="str">
            <v>02_2520A60</v>
          </cell>
          <cell r="K538">
            <v>-2497761.69</v>
          </cell>
          <cell r="L538">
            <v>209038.07856685101</v>
          </cell>
          <cell r="M538">
            <v>-12.60178254</v>
          </cell>
          <cell r="N538">
            <v>192204.68</v>
          </cell>
          <cell r="O538">
            <v>-2497761.69</v>
          </cell>
          <cell r="P538">
            <v>209038.07856685101</v>
          </cell>
          <cell r="Q538">
            <v>777.24821745999998</v>
          </cell>
          <cell r="R538">
            <v>192204.68</v>
          </cell>
        </row>
        <row r="539">
          <cell r="I539" t="str">
            <v>02_2520A61</v>
          </cell>
          <cell r="K539">
            <v>544293.57999999996</v>
          </cell>
          <cell r="L539">
            <v>554741.95906602696</v>
          </cell>
          <cell r="M539">
            <v>583991.12909119902</v>
          </cell>
          <cell r="N539">
            <v>521780.58</v>
          </cell>
          <cell r="O539">
            <v>2261080.34</v>
          </cell>
          <cell r="P539">
            <v>2155047.9399493998</v>
          </cell>
          <cell r="Q539">
            <v>2499229.1623634198</v>
          </cell>
          <cell r="R539">
            <v>2171367.8199999998</v>
          </cell>
        </row>
        <row r="540">
          <cell r="I540" t="str">
            <v>02_2520A6171</v>
          </cell>
          <cell r="K540">
            <v>109896.86</v>
          </cell>
          <cell r="L540">
            <v>132323.51966013599</v>
          </cell>
          <cell r="M540">
            <v>160381.72337908801</v>
          </cell>
          <cell r="N540">
            <v>80104.55</v>
          </cell>
          <cell r="O540">
            <v>425967.61</v>
          </cell>
          <cell r="P540">
            <v>454597.65630392398</v>
          </cell>
          <cell r="Q540">
            <v>569839.97659422702</v>
          </cell>
          <cell r="R540">
            <v>319331.28000000003</v>
          </cell>
        </row>
        <row r="541">
          <cell r="I541" t="str">
            <v>02_2520A62</v>
          </cell>
          <cell r="K541">
            <v>948174.729999998</v>
          </cell>
          <cell r="L541">
            <v>981986.30658505403</v>
          </cell>
          <cell r="M541">
            <v>985949.76831557998</v>
          </cell>
          <cell r="N541">
            <v>1158294.49</v>
          </cell>
          <cell r="O541">
            <v>3957525.14</v>
          </cell>
          <cell r="P541">
            <v>3928377.6484426102</v>
          </cell>
          <cell r="Q541">
            <v>3969420.2093818798</v>
          </cell>
          <cell r="R541">
            <v>4555594.0599999996</v>
          </cell>
        </row>
        <row r="542">
          <cell r="I542" t="str">
            <v>02_2520EBIT</v>
          </cell>
          <cell r="K542">
            <v>-1690523.24</v>
          </cell>
          <cell r="L542">
            <v>-1732854.2486831399</v>
          </cell>
          <cell r="M542">
            <v>-1766224.12043884</v>
          </cell>
          <cell r="N542">
            <v>-1865712.42</v>
          </cell>
          <cell r="O542">
            <v>-7024019.9900000002</v>
          </cell>
          <cell r="P542">
            <v>-6888851.4074285896</v>
          </cell>
          <cell r="Q542">
            <v>-7263734.9926867401</v>
          </cell>
          <cell r="R542">
            <v>-7552818.7599999998</v>
          </cell>
        </row>
        <row r="543">
          <cell r="I543" t="str">
            <v>02_2520A960</v>
          </cell>
          <cell r="K543">
            <v>-846476.43</v>
          </cell>
          <cell r="L543">
            <v>-824661.85199913301</v>
          </cell>
          <cell r="M543">
            <v>112.9685552</v>
          </cell>
          <cell r="N543">
            <v>-972842.18000000098</v>
          </cell>
          <cell r="O543">
            <v>-846476.43</v>
          </cell>
          <cell r="P543">
            <v>-824661.85199913301</v>
          </cell>
          <cell r="Q543">
            <v>1480.2085552000001</v>
          </cell>
          <cell r="R543">
            <v>-972842.18000000098</v>
          </cell>
        </row>
        <row r="544">
          <cell r="I544" t="str">
            <v>02_2520A860</v>
          </cell>
          <cell r="K544">
            <v>196898.78</v>
          </cell>
          <cell r="L544">
            <v>195127.07303206099</v>
          </cell>
          <cell r="M544">
            <v>195127.07303206099</v>
          </cell>
          <cell r="N544">
            <v>184856.57</v>
          </cell>
          <cell r="O544">
            <v>800021.58</v>
          </cell>
          <cell r="P544">
            <v>801430.29903657595</v>
          </cell>
          <cell r="Q544">
            <v>789692.690941434</v>
          </cell>
          <cell r="R544">
            <v>824178.18</v>
          </cell>
        </row>
        <row r="545">
          <cell r="I545" t="str">
            <v>02_2520A64</v>
          </cell>
          <cell r="K545">
            <v>8750</v>
          </cell>
          <cell r="L545">
            <v>9000</v>
          </cell>
          <cell r="M545">
            <v>-697854.73961136804</v>
          </cell>
          <cell r="N545">
            <v>9500</v>
          </cell>
          <cell r="O545">
            <v>8750</v>
          </cell>
          <cell r="P545">
            <v>9000</v>
          </cell>
          <cell r="Q545">
            <v>-1497294.20961137</v>
          </cell>
          <cell r="R545">
            <v>9500</v>
          </cell>
        </row>
        <row r="546">
          <cell r="I546" t="str">
            <v>02_2520A635</v>
          </cell>
          <cell r="K546">
            <v>1.7053025658242399E-13</v>
          </cell>
          <cell r="L546">
            <v>1506647.14316979</v>
          </cell>
          <cell r="N546">
            <v>-8.5265128291211997E-14</v>
          </cell>
          <cell r="O546">
            <v>9.9475983006414001E-14</v>
          </cell>
          <cell r="P546">
            <v>1506647.14316979</v>
          </cell>
          <cell r="Q546">
            <v>1.84741111297626E-13</v>
          </cell>
          <cell r="R546">
            <v>-5.5422333389287804E-13</v>
          </cell>
        </row>
        <row r="547">
          <cell r="I547" t="str">
            <v>02_2520EXTERNALREVENUES</v>
          </cell>
          <cell r="K547">
            <v>86443.25</v>
          </cell>
          <cell r="L547">
            <v>172880.41450175</v>
          </cell>
          <cell r="M547">
            <v>-9.3132257461547893E-10</v>
          </cell>
          <cell r="N547">
            <v>131667.98000000001</v>
          </cell>
          <cell r="O547">
            <v>86443.25</v>
          </cell>
          <cell r="P547">
            <v>172880.41450175</v>
          </cell>
          <cell r="Q547">
            <v>-2.7939677238464401E-9</v>
          </cell>
          <cell r="R547">
            <v>131667.98000000001</v>
          </cell>
        </row>
        <row r="548">
          <cell r="I548" t="str">
            <v>02_2530OPERATINGINCOME</v>
          </cell>
          <cell r="K548">
            <v>9020802.1799999997</v>
          </cell>
          <cell r="L548">
            <v>8500219.8651593793</v>
          </cell>
          <cell r="N548">
            <v>9537857.9000000004</v>
          </cell>
          <cell r="O548">
            <v>9020802.1799999997</v>
          </cell>
          <cell r="P548">
            <v>8500219.8651593793</v>
          </cell>
          <cell r="Q548">
            <v>306.83999999999997</v>
          </cell>
          <cell r="R548">
            <v>9537857.9000000004</v>
          </cell>
        </row>
        <row r="549">
          <cell r="I549" t="str">
            <v>02_2530A60</v>
          </cell>
          <cell r="K549">
            <v>-10565964.65</v>
          </cell>
          <cell r="L549">
            <v>-11590852.8878495</v>
          </cell>
          <cell r="M549">
            <v>378894.39034133498</v>
          </cell>
          <cell r="N549">
            <v>-12561657.09</v>
          </cell>
          <cell r="O549">
            <v>-10565964.65</v>
          </cell>
          <cell r="P549">
            <v>-11590852.8878495</v>
          </cell>
          <cell r="Q549">
            <v>768595.25034133496</v>
          </cell>
          <cell r="R549">
            <v>-12561657.09</v>
          </cell>
        </row>
        <row r="550">
          <cell r="I550" t="str">
            <v>02_2530A61</v>
          </cell>
          <cell r="K550">
            <v>246121.77</v>
          </cell>
          <cell r="L550">
            <v>234830.28199554601</v>
          </cell>
          <cell r="M550">
            <v>241961.70825948101</v>
          </cell>
          <cell r="N550">
            <v>212246.39999999999</v>
          </cell>
          <cell r="O550">
            <v>1011558.12</v>
          </cell>
          <cell r="P550">
            <v>912623.58630958595</v>
          </cell>
          <cell r="Q550">
            <v>1041488.28936522</v>
          </cell>
          <cell r="R550">
            <v>848221.34</v>
          </cell>
        </row>
        <row r="551">
          <cell r="I551" t="str">
            <v>02_2530A6171</v>
          </cell>
          <cell r="K551">
            <v>40956.050000000003</v>
          </cell>
          <cell r="L551">
            <v>34372.284357529999</v>
          </cell>
          <cell r="M551">
            <v>48689.966643</v>
          </cell>
          <cell r="N551">
            <v>30871.26</v>
          </cell>
          <cell r="O551">
            <v>202588.31</v>
          </cell>
          <cell r="P551">
            <v>116282.10844551001</v>
          </cell>
          <cell r="Q551">
            <v>245280.71328600001</v>
          </cell>
          <cell r="R551">
            <v>83289.25</v>
          </cell>
        </row>
        <row r="552">
          <cell r="I552" t="str">
            <v>02_2530A62</v>
          </cell>
          <cell r="K552">
            <v>554128.88999999897</v>
          </cell>
          <cell r="L552">
            <v>585528.12615918403</v>
          </cell>
          <cell r="M552">
            <v>583323.56232741696</v>
          </cell>
          <cell r="N552">
            <v>474476.87999999902</v>
          </cell>
          <cell r="O552">
            <v>2366628.2799999998</v>
          </cell>
          <cell r="P552">
            <v>2356117.0465996498</v>
          </cell>
          <cell r="Q552">
            <v>2389543.6923804898</v>
          </cell>
          <cell r="R552">
            <v>1916597.84</v>
          </cell>
        </row>
        <row r="553">
          <cell r="I553" t="str">
            <v>02_2530EBIT</v>
          </cell>
          <cell r="K553">
            <v>-874597.90999999898</v>
          </cell>
          <cell r="L553">
            <v>-897209.17314144899</v>
          </cell>
          <cell r="M553">
            <v>-902136.03557361697</v>
          </cell>
          <cell r="N553">
            <v>-737104.76999999897</v>
          </cell>
          <cell r="O553">
            <v>-3701292.71</v>
          </cell>
          <cell r="P553">
            <v>-3597798.0635815398</v>
          </cell>
          <cell r="Q553">
            <v>-3766550.7464948199</v>
          </cell>
          <cell r="R553">
            <v>-2969560.66</v>
          </cell>
        </row>
        <row r="554">
          <cell r="I554" t="str">
            <v>02_2530A960</v>
          </cell>
          <cell r="K554">
            <v>41547.550000000003</v>
          </cell>
          <cell r="L554">
            <v>166594.45759894999</v>
          </cell>
          <cell r="M554">
            <v>378894.39034133498</v>
          </cell>
          <cell r="N554">
            <v>107550.12</v>
          </cell>
          <cell r="O554">
            <v>41547.550000000003</v>
          </cell>
          <cell r="P554">
            <v>166594.45759894999</v>
          </cell>
          <cell r="Q554">
            <v>768595.25034133496</v>
          </cell>
          <cell r="R554">
            <v>107550.12</v>
          </cell>
        </row>
        <row r="555">
          <cell r="I555" t="str">
            <v>02_2530A860</v>
          </cell>
          <cell r="K555">
            <v>41101.68</v>
          </cell>
          <cell r="L555">
            <v>40857.654986719201</v>
          </cell>
          <cell r="M555">
            <v>40857.654986719201</v>
          </cell>
          <cell r="N555">
            <v>35878.080000000002</v>
          </cell>
          <cell r="O555">
            <v>187128.37</v>
          </cell>
          <cell r="P555">
            <v>185084.950672306</v>
          </cell>
          <cell r="Q555">
            <v>192294.28474912001</v>
          </cell>
          <cell r="R555">
            <v>148981.20000000001</v>
          </cell>
        </row>
        <row r="556">
          <cell r="I556" t="str">
            <v>02_2530A64</v>
          </cell>
          <cell r="K556">
            <v>4500</v>
          </cell>
          <cell r="L556">
            <v>7249</v>
          </cell>
          <cell r="M556">
            <v>7249</v>
          </cell>
          <cell r="N556">
            <v>5500</v>
          </cell>
          <cell r="O556">
            <v>21000</v>
          </cell>
          <cell r="P556">
            <v>28996</v>
          </cell>
          <cell r="Q556">
            <v>28248</v>
          </cell>
          <cell r="R556">
            <v>28750</v>
          </cell>
        </row>
        <row r="557">
          <cell r="I557" t="str">
            <v>02_2530A635</v>
          </cell>
          <cell r="K557">
            <v>-2.8421709430404001E-14</v>
          </cell>
          <cell r="L557">
            <v>1287569.26766843</v>
          </cell>
          <cell r="M557">
            <v>614646.51296150405</v>
          </cell>
          <cell r="N557">
            <v>0</v>
          </cell>
          <cell r="O557">
            <v>-2.8421709430404001E-14</v>
          </cell>
          <cell r="P557">
            <v>1287569.26766843</v>
          </cell>
          <cell r="Q557">
            <v>0</v>
          </cell>
          <cell r="R557">
            <v>0</v>
          </cell>
        </row>
        <row r="558">
          <cell r="I558" t="str">
            <v>02_2530EXTERNALREVENUES</v>
          </cell>
          <cell r="K558">
            <v>-11910.9</v>
          </cell>
          <cell r="L558">
            <v>1548351.5359092299</v>
          </cell>
          <cell r="M558">
            <v>57673.546929461103</v>
          </cell>
          <cell r="N558">
            <v>-2.2737367544323201E-13</v>
          </cell>
          <cell r="O558">
            <v>-11910.9</v>
          </cell>
          <cell r="P558">
            <v>1548351.5359092299</v>
          </cell>
          <cell r="Q558">
            <v>206904.51692946101</v>
          </cell>
          <cell r="R558">
            <v>-2.2737367544323201E-13</v>
          </cell>
        </row>
        <row r="559">
          <cell r="I559" t="str">
            <v>MSOL2R4OPERATINGINCOME</v>
          </cell>
          <cell r="K559">
            <v>335275.13</v>
          </cell>
          <cell r="L559">
            <v>439634.62333036901</v>
          </cell>
          <cell r="M559">
            <v>1585631.04902394</v>
          </cell>
          <cell r="N559">
            <v>442866.85</v>
          </cell>
          <cell r="O559">
            <v>0</v>
          </cell>
          <cell r="P559">
            <v>439634.62333036901</v>
          </cell>
          <cell r="Q559">
            <v>0</v>
          </cell>
          <cell r="R559">
            <v>442866.85</v>
          </cell>
        </row>
        <row r="560">
          <cell r="I560" t="str">
            <v>MSOL2R4A60</v>
          </cell>
          <cell r="K560">
            <v>278.92</v>
          </cell>
          <cell r="L560">
            <v>67643.926048950001</v>
          </cell>
          <cell r="M560">
            <v>-2472920.2617943599</v>
          </cell>
          <cell r="N560">
            <v>42285</v>
          </cell>
          <cell r="O560">
            <v>278.92</v>
          </cell>
          <cell r="P560">
            <v>67643.926048950001</v>
          </cell>
          <cell r="Q560">
            <v>-4970681.9517943598</v>
          </cell>
          <cell r="R560">
            <v>42285</v>
          </cell>
        </row>
        <row r="561">
          <cell r="I561" t="str">
            <v>MSOL2R4A61</v>
          </cell>
          <cell r="K561">
            <v>1759992</v>
          </cell>
          <cell r="L561">
            <v>1872132.9351647899</v>
          </cell>
          <cell r="M561">
            <v>1857918.99572023</v>
          </cell>
          <cell r="N561">
            <v>1566604.57</v>
          </cell>
          <cell r="O561">
            <v>6671151.1699999999</v>
          </cell>
          <cell r="P561">
            <v>7402728.3272599997</v>
          </cell>
          <cell r="Q561">
            <v>6827151.4897090504</v>
          </cell>
          <cell r="R561">
            <v>6119979.7000000002</v>
          </cell>
        </row>
        <row r="562">
          <cell r="I562" t="str">
            <v>MSOL2R4A6171</v>
          </cell>
          <cell r="K562">
            <v>316581.81</v>
          </cell>
          <cell r="L562">
            <v>286237.72821049002</v>
          </cell>
          <cell r="M562">
            <v>240632.958933391</v>
          </cell>
          <cell r="N562">
            <v>284723.96999999997</v>
          </cell>
          <cell r="O562">
            <v>937690.49</v>
          </cell>
          <cell r="P562">
            <v>1085645.9888431199</v>
          </cell>
          <cell r="Q562">
            <v>826450.42013567395</v>
          </cell>
          <cell r="R562">
            <v>885443.41</v>
          </cell>
        </row>
        <row r="563">
          <cell r="I563" t="str">
            <v>MSOL2R4A62</v>
          </cell>
          <cell r="K563">
            <v>8867837.1800000202</v>
          </cell>
          <cell r="L563">
            <v>9057395.0673072897</v>
          </cell>
          <cell r="M563">
            <v>9046009.1383909602</v>
          </cell>
          <cell r="N563">
            <v>8991392.2300000004</v>
          </cell>
          <cell r="O563">
            <v>37016797.009999998</v>
          </cell>
          <cell r="P563">
            <v>35974910.204449303</v>
          </cell>
          <cell r="Q563">
            <v>37174409.061446302</v>
          </cell>
          <cell r="R563">
            <v>36856580.619999997</v>
          </cell>
        </row>
        <row r="564">
          <cell r="I564" t="str">
            <v>MSOL2R4EBIT</v>
          </cell>
          <cell r="K564">
            <v>-12174631.140000001</v>
          </cell>
          <cell r="L564">
            <v>-12424592.0862824</v>
          </cell>
          <cell r="M564">
            <v>-12392251.333100401</v>
          </cell>
          <cell r="N564">
            <v>-12109168.4583333</v>
          </cell>
          <cell r="O564">
            <v>-49883993.119999997</v>
          </cell>
          <cell r="P564">
            <v>-49442625.058513798</v>
          </cell>
          <cell r="Q564">
            <v>-50080869.181877598</v>
          </cell>
          <cell r="R564">
            <v>-49295850.068333298</v>
          </cell>
        </row>
        <row r="565">
          <cell r="I565" t="str">
            <v>MSOL2R4A960</v>
          </cell>
          <cell r="K565">
            <v>-33563.58</v>
          </cell>
          <cell r="L565">
            <v>6995.7723465193303</v>
          </cell>
          <cell r="M565">
            <v>48504.167912199999</v>
          </cell>
          <cell r="N565">
            <v>442866.85</v>
          </cell>
          <cell r="O565">
            <v>-33563.58</v>
          </cell>
          <cell r="P565">
            <v>6995.7723465193303</v>
          </cell>
          <cell r="Q565">
            <v>165319.3179122</v>
          </cell>
          <cell r="R565">
            <v>442866.85</v>
          </cell>
        </row>
        <row r="566">
          <cell r="I566" t="str">
            <v>MSOL2R4A860</v>
          </cell>
          <cell r="K566">
            <v>1503953.36</v>
          </cell>
          <cell r="L566">
            <v>1449885.3526991301</v>
          </cell>
          <cell r="M566">
            <v>1442785.24787805</v>
          </cell>
          <cell r="N566">
            <v>1505069.6583332999</v>
          </cell>
          <cell r="O566">
            <v>5985628.7699999996</v>
          </cell>
          <cell r="P566">
            <v>5880725.2290266901</v>
          </cell>
          <cell r="Q566">
            <v>5892179.8429444795</v>
          </cell>
          <cell r="R566">
            <v>6110766.1883332999</v>
          </cell>
        </row>
        <row r="567">
          <cell r="I567" t="str">
            <v>MSOL2R4A64</v>
          </cell>
          <cell r="K567">
            <v>1500</v>
          </cell>
          <cell r="L567">
            <v>4600</v>
          </cell>
          <cell r="M567">
            <v>4600</v>
          </cell>
          <cell r="N567">
            <v>9250</v>
          </cell>
          <cell r="O567">
            <v>18134</v>
          </cell>
          <cell r="P567">
            <v>18400</v>
          </cell>
          <cell r="Q567">
            <v>17700</v>
          </cell>
          <cell r="R567">
            <v>27500</v>
          </cell>
        </row>
        <row r="568">
          <cell r="I568" t="str">
            <v>MSOL2R4A635</v>
          </cell>
          <cell r="K568">
            <v>-6.8212102632969598E-13</v>
          </cell>
          <cell r="L568">
            <v>-420408.37618493399</v>
          </cell>
          <cell r="M568">
            <v>198861.176738101</v>
          </cell>
          <cell r="N568">
            <v>1.62003743753303E-12</v>
          </cell>
          <cell r="O568">
            <v>-6.2527760746888796E-13</v>
          </cell>
          <cell r="P568">
            <v>-420408.37618493399</v>
          </cell>
          <cell r="Q568">
            <v>1.8189894035458601E-12</v>
          </cell>
          <cell r="R568">
            <v>2.5721647034515598E-12</v>
          </cell>
        </row>
        <row r="569">
          <cell r="I569" t="str">
            <v>MSOL2R4EXTERNALREVENUES</v>
          </cell>
          <cell r="K569">
            <v>3647051.79</v>
          </cell>
          <cell r="L569">
            <v>705186.01790045097</v>
          </cell>
          <cell r="N569">
            <v>686104.36</v>
          </cell>
          <cell r="O569">
            <v>0</v>
          </cell>
          <cell r="P569">
            <v>705186.01790045097</v>
          </cell>
          <cell r="Q569">
            <v>0</v>
          </cell>
          <cell r="R569">
            <v>686104.36</v>
          </cell>
        </row>
        <row r="570">
          <cell r="I570" t="str">
            <v>MSOL1R6OPERATINGINCOME</v>
          </cell>
          <cell r="K570">
            <v>-4355307.24</v>
          </cell>
          <cell r="L570">
            <v>-4712987.5901337797</v>
          </cell>
          <cell r="N570">
            <v>-2.2737367544323201E-13</v>
          </cell>
          <cell r="O570">
            <v>-4355307.24</v>
          </cell>
          <cell r="P570">
            <v>-4712987.5901337797</v>
          </cell>
          <cell r="Q570">
            <v>-1.13686837721616E-13</v>
          </cell>
          <cell r="R570">
            <v>-2.2737367544323201E-13</v>
          </cell>
        </row>
        <row r="571">
          <cell r="I571" t="str">
            <v>MSOL1R6A60</v>
          </cell>
          <cell r="K571">
            <v>76592.31</v>
          </cell>
          <cell r="L571">
            <v>85811.644439459997</v>
          </cell>
          <cell r="M571">
            <v>186382.189034993</v>
          </cell>
          <cell r="N571">
            <v>686104.36</v>
          </cell>
          <cell r="O571">
            <v>76592.31</v>
          </cell>
          <cell r="P571">
            <v>85811.644439459997</v>
          </cell>
          <cell r="Q571">
            <v>412068.15903499298</v>
          </cell>
          <cell r="R571">
            <v>686104.36</v>
          </cell>
        </row>
        <row r="572">
          <cell r="I572" t="str">
            <v>MSOL1R6A61</v>
          </cell>
          <cell r="K572">
            <v>19746.169999999998</v>
          </cell>
          <cell r="L572">
            <v>18983.484560000001</v>
          </cell>
          <cell r="M572">
            <v>1165423.2053865001</v>
          </cell>
          <cell r="N572">
            <v>2.2737367544323201E-13</v>
          </cell>
          <cell r="O572">
            <v>19746.169999999998</v>
          </cell>
          <cell r="P572">
            <v>18983.484560000001</v>
          </cell>
          <cell r="Q572">
            <v>13911822.947059801</v>
          </cell>
          <cell r="R572">
            <v>2.2737367544323201E-13</v>
          </cell>
        </row>
        <row r="573">
          <cell r="I573" t="str">
            <v>MSOL1R6A6171</v>
          </cell>
          <cell r="K573">
            <v>741825.72</v>
          </cell>
          <cell r="L573">
            <v>725597.25120369997</v>
          </cell>
          <cell r="M573">
            <v>43203.866748</v>
          </cell>
          <cell r="N573">
            <v>442866.85</v>
          </cell>
          <cell r="O573">
            <v>741825.72</v>
          </cell>
          <cell r="P573">
            <v>725597.25120369997</v>
          </cell>
          <cell r="Q573">
            <v>2300095.2976609999</v>
          </cell>
          <cell r="R573">
            <v>442866.85</v>
          </cell>
        </row>
        <row r="574">
          <cell r="I574" t="str">
            <v>MSOL1R6A62</v>
          </cell>
          <cell r="K574">
            <v>-817826.35</v>
          </cell>
          <cell r="L574">
            <v>-811408.89564315998</v>
          </cell>
          <cell r="M574">
            <v>11198702.7249345</v>
          </cell>
          <cell r="N574">
            <v>42285</v>
          </cell>
          <cell r="O574">
            <v>-817826.35</v>
          </cell>
          <cell r="P574">
            <v>-811408.89564315998</v>
          </cell>
          <cell r="Q574">
            <v>124362483.743481</v>
          </cell>
          <cell r="R574">
            <v>42285</v>
          </cell>
        </row>
        <row r="575">
          <cell r="I575" t="str">
            <v>MSOL1R6EBIT</v>
          </cell>
          <cell r="K575">
            <v>-591.67999999999995</v>
          </cell>
          <cell r="L575">
            <v>-291794.85406203603</v>
          </cell>
          <cell r="M575">
            <v>-14279725.842179099</v>
          </cell>
          <cell r="N575">
            <v>3890823.1300000101</v>
          </cell>
          <cell r="O575">
            <v>-591.67999999999995</v>
          </cell>
          <cell r="P575">
            <v>-291794.85406203603</v>
          </cell>
          <cell r="Q575">
            <v>-159012521.28476</v>
          </cell>
          <cell r="R575">
            <v>3890823.1300000101</v>
          </cell>
        </row>
        <row r="576">
          <cell r="I576" t="str">
            <v>MSOL1R6A960</v>
          </cell>
          <cell r="K576">
            <v>161075.75</v>
          </cell>
          <cell r="L576">
            <v>200884.71460134001</v>
          </cell>
          <cell r="M576">
            <v>9000</v>
          </cell>
          <cell r="N576">
            <v>-5021223.9900000095</v>
          </cell>
          <cell r="O576">
            <v>161075.75</v>
          </cell>
          <cell r="P576">
            <v>200884.71460134001</v>
          </cell>
          <cell r="Q576">
            <v>17750</v>
          </cell>
          <cell r="R576">
            <v>-5021223.9900000095</v>
          </cell>
        </row>
        <row r="577">
          <cell r="I577" t="str">
            <v>MSOL1R6A860</v>
          </cell>
          <cell r="K577">
            <v>12695.8</v>
          </cell>
          <cell r="L577">
            <v>32897.690880000002</v>
          </cell>
          <cell r="M577">
            <v>1913794.9818581</v>
          </cell>
          <cell r="N577">
            <v>686104.36</v>
          </cell>
          <cell r="O577">
            <v>12695.8</v>
          </cell>
          <cell r="P577">
            <v>32897.690880000002</v>
          </cell>
          <cell r="Q577">
            <v>20717041.744219501</v>
          </cell>
          <cell r="R577">
            <v>686104.36</v>
          </cell>
        </row>
        <row r="578">
          <cell r="I578" t="str">
            <v>MSOL1R6A64</v>
          </cell>
          <cell r="K578">
            <v>1725660.05</v>
          </cell>
          <cell r="L578">
            <v>1871118.3127063999</v>
          </cell>
          <cell r="M578">
            <v>300</v>
          </cell>
          <cell r="N578">
            <v>2.2737367544323201E-13</v>
          </cell>
          <cell r="O578">
            <v>1725660.05</v>
          </cell>
          <cell r="P578">
            <v>1871118.3127063999</v>
          </cell>
          <cell r="Q578">
            <v>1988.26</v>
          </cell>
          <cell r="R578">
            <v>2.2737367544323201E-13</v>
          </cell>
        </row>
        <row r="579">
          <cell r="I579" t="str">
            <v>MSOL1R6A635</v>
          </cell>
          <cell r="K579">
            <v>-1883220.92</v>
          </cell>
          <cell r="L579">
            <v>-2072003.0273077399</v>
          </cell>
          <cell r="M579">
            <v>7034.0911999999998</v>
          </cell>
          <cell r="N579">
            <v>-1.13686837721616E-13</v>
          </cell>
          <cell r="O579">
            <v>-1883220.92</v>
          </cell>
          <cell r="P579">
            <v>-2072003.0273077399</v>
          </cell>
          <cell r="Q579">
            <v>1.1368683772161601E-12</v>
          </cell>
          <cell r="R579">
            <v>1.4733814168721401E-10</v>
          </cell>
        </row>
        <row r="580">
          <cell r="I580" t="str">
            <v>MSOL1R6EXTERNALREVENUES</v>
          </cell>
          <cell r="K580">
            <v>-3514.88</v>
          </cell>
          <cell r="L580">
            <v>18983.484560000001</v>
          </cell>
          <cell r="M580">
            <v>9435469.2568408009</v>
          </cell>
          <cell r="N580">
            <v>9545110.1699999999</v>
          </cell>
          <cell r="O580">
            <v>-3514.88</v>
          </cell>
          <cell r="P580">
            <v>18983.484560000001</v>
          </cell>
          <cell r="Q580">
            <v>18293380.236840799</v>
          </cell>
          <cell r="R580">
            <v>19082968.07</v>
          </cell>
        </row>
        <row r="581">
          <cell r="I581" t="str">
            <v>02_2760OPERATINGINCOME</v>
          </cell>
          <cell r="K581">
            <v>63121.99</v>
          </cell>
          <cell r="L581">
            <v>75055.024586069994</v>
          </cell>
          <cell r="M581">
            <v>-12510427.691618299</v>
          </cell>
          <cell r="N581">
            <v>-12670028.800000001</v>
          </cell>
          <cell r="O581">
            <v>63121.99</v>
          </cell>
          <cell r="P581">
            <v>75055.024586069994</v>
          </cell>
          <cell r="Q581">
            <v>-24343508.5016183</v>
          </cell>
          <cell r="R581">
            <v>-25231685.890000001</v>
          </cell>
        </row>
        <row r="582">
          <cell r="I582" t="str">
            <v>02_2760A60</v>
          </cell>
          <cell r="K582">
            <v>3608.28</v>
          </cell>
          <cell r="L582">
            <v>17883.343499999999</v>
          </cell>
          <cell r="M582">
            <v>1558639.5314798099</v>
          </cell>
          <cell r="N582">
            <v>1489326.23</v>
          </cell>
          <cell r="O582">
            <v>3608.28</v>
          </cell>
          <cell r="P582">
            <v>17883.343499999999</v>
          </cell>
          <cell r="Q582">
            <v>3083140.0714798099</v>
          </cell>
          <cell r="R582">
            <v>2974424.32</v>
          </cell>
        </row>
        <row r="583">
          <cell r="I583" t="str">
            <v>02_2760A61</v>
          </cell>
          <cell r="K583">
            <v>700433.43</v>
          </cell>
          <cell r="L583">
            <v>683923.14396320004</v>
          </cell>
          <cell r="M583">
            <v>559492.19033102901</v>
          </cell>
          <cell r="N583">
            <v>745433.72</v>
          </cell>
          <cell r="O583">
            <v>700433.43</v>
          </cell>
          <cell r="P583">
            <v>683923.14396320004</v>
          </cell>
          <cell r="Q583">
            <v>6311096.6037947396</v>
          </cell>
          <cell r="R583">
            <v>5987040.2999999998</v>
          </cell>
        </row>
        <row r="584">
          <cell r="I584" t="str">
            <v>02_2760A6171</v>
          </cell>
          <cell r="K584">
            <v>-763361.62</v>
          </cell>
          <cell r="L584">
            <v>-758978.16854927002</v>
          </cell>
          <cell r="M584">
            <v>39368.310197999999</v>
          </cell>
          <cell r="N584">
            <v>325524.89</v>
          </cell>
          <cell r="O584">
            <v>-763361.62</v>
          </cell>
          <cell r="P584">
            <v>-758978.16854927002</v>
          </cell>
          <cell r="Q584">
            <v>910492.41491100006</v>
          </cell>
          <cell r="R584">
            <v>1100361.1000000001</v>
          </cell>
        </row>
        <row r="585">
          <cell r="I585" t="str">
            <v>02_2760A62</v>
          </cell>
          <cell r="K585">
            <v>-193.8</v>
          </cell>
          <cell r="L585">
            <v>32897.690880000002</v>
          </cell>
          <cell r="M585">
            <v>6105429.6424403097</v>
          </cell>
          <cell r="N585">
            <v>5882787.2199999997</v>
          </cell>
          <cell r="O585">
            <v>-193.8</v>
          </cell>
          <cell r="P585">
            <v>32897.690880000002</v>
          </cell>
          <cell r="Q585">
            <v>68462386.3855308</v>
          </cell>
          <cell r="R585">
            <v>69250594.489999995</v>
          </cell>
        </row>
        <row r="586">
          <cell r="I586" t="str">
            <v>02_2760EBIT</v>
          </cell>
          <cell r="K586">
            <v>68048.66</v>
          </cell>
          <cell r="L586">
            <v>70887.467356980007</v>
          </cell>
          <cell r="M586">
            <v>-7693481.07349943</v>
          </cell>
          <cell r="N586">
            <v>-7584976.5650000004</v>
          </cell>
          <cell r="O586">
            <v>68048.66</v>
          </cell>
          <cell r="P586">
            <v>70887.467356980007</v>
          </cell>
          <cell r="Q586">
            <v>-85870426.851781204</v>
          </cell>
          <cell r="R586">
            <v>-86535480.378333196</v>
          </cell>
        </row>
        <row r="587">
          <cell r="I587" t="str">
            <v>02_2760A960</v>
          </cell>
          <cell r="K587">
            <v>6070.34</v>
          </cell>
          <cell r="L587">
            <v>-2120.592889</v>
          </cell>
          <cell r="M587">
            <v>7519183.8926336803</v>
          </cell>
          <cell r="N587">
            <v>7567492.3600000096</v>
          </cell>
          <cell r="O587">
            <v>6070.34</v>
          </cell>
          <cell r="P587">
            <v>-2120.592889</v>
          </cell>
          <cell r="Q587">
            <v>14474002.6126337</v>
          </cell>
          <cell r="R587">
            <v>14951257.25</v>
          </cell>
        </row>
        <row r="588">
          <cell r="I588" t="str">
            <v>02_2760A860</v>
          </cell>
          <cell r="K588">
            <v>600069.51</v>
          </cell>
          <cell r="L588">
            <v>579301.65509169002</v>
          </cell>
          <cell r="M588">
            <v>1027850.9607281</v>
          </cell>
          <cell r="N588">
            <v>954035.15500000003</v>
          </cell>
          <cell r="O588">
            <v>600069.51</v>
          </cell>
          <cell r="P588">
            <v>579301.65509169002</v>
          </cell>
          <cell r="Q588">
            <v>11089494.9424557</v>
          </cell>
          <cell r="R588">
            <v>11290443.8783332</v>
          </cell>
        </row>
        <row r="589">
          <cell r="I589" t="str">
            <v>02_2760A64</v>
          </cell>
          <cell r="K589">
            <v>-667737.57999999996</v>
          </cell>
          <cell r="L589">
            <v>-650189.12244866998</v>
          </cell>
          <cell r="M589">
            <v>200</v>
          </cell>
          <cell r="N589">
            <v>1229108.5900000001</v>
          </cell>
          <cell r="O589">
            <v>-667737.57999999996</v>
          </cell>
          <cell r="P589">
            <v>-650189.12244866998</v>
          </cell>
          <cell r="Q589">
            <v>1184.01</v>
          </cell>
          <cell r="R589">
            <v>175</v>
          </cell>
        </row>
        <row r="590">
          <cell r="I590" t="str">
            <v>02_2760A635</v>
          </cell>
          <cell r="K590">
            <v>-380.59</v>
          </cell>
          <cell r="L590">
            <v>75055.024586069994</v>
          </cell>
          <cell r="N590">
            <v>-2.2737367544323201E-13</v>
          </cell>
          <cell r="O590">
            <v>-380.59</v>
          </cell>
          <cell r="P590">
            <v>75055.024586069994</v>
          </cell>
          <cell r="Q590">
            <v>1.62003743753303E-12</v>
          </cell>
          <cell r="R590">
            <v>1.64845914696343E-12</v>
          </cell>
        </row>
        <row r="591">
          <cell r="I591" t="str">
            <v>02_2760EXTERNALREVENUES</v>
          </cell>
          <cell r="K591">
            <v>398017.23</v>
          </cell>
          <cell r="L591">
            <v>526934.89942057896</v>
          </cell>
          <cell r="N591">
            <v>440638.92</v>
          </cell>
          <cell r="O591">
            <v>398017.23</v>
          </cell>
          <cell r="P591">
            <v>526934.89942057896</v>
          </cell>
          <cell r="Q591">
            <v>-2.2737367544323201E-13</v>
          </cell>
          <cell r="R591">
            <v>440638.92</v>
          </cell>
        </row>
        <row r="592">
          <cell r="I592" t="str">
            <v>02_2780OPERATINGINCOME</v>
          </cell>
          <cell r="K592">
            <v>18448.28</v>
          </cell>
          <cell r="L592">
            <v>98950.53155</v>
          </cell>
          <cell r="M592">
            <v>425631.16780619201</v>
          </cell>
          <cell r="N592">
            <v>65265.120000000003</v>
          </cell>
          <cell r="O592">
            <v>18448.28</v>
          </cell>
          <cell r="P592">
            <v>98950.53155</v>
          </cell>
          <cell r="Q592">
            <v>830193.60780619201</v>
          </cell>
          <cell r="R592">
            <v>65265.120000000003</v>
          </cell>
        </row>
        <row r="593">
          <cell r="I593" t="str">
            <v>02_2780A60</v>
          </cell>
          <cell r="K593">
            <v>3374418.62</v>
          </cell>
          <cell r="L593">
            <v>3057032.84878725</v>
          </cell>
          <cell r="N593">
            <v>3492941.76</v>
          </cell>
          <cell r="O593">
            <v>3374418.62</v>
          </cell>
          <cell r="P593">
            <v>3057032.84878725</v>
          </cell>
          <cell r="Q593">
            <v>23099.27</v>
          </cell>
          <cell r="R593">
            <v>3492941.76</v>
          </cell>
        </row>
        <row r="594">
          <cell r="I594" t="str">
            <v>02_2780A61</v>
          </cell>
          <cell r="K594">
            <v>-3765437.87</v>
          </cell>
          <cell r="L594">
            <v>-4166582.9679757999</v>
          </cell>
          <cell r="M594">
            <v>3863364.8834399199</v>
          </cell>
          <cell r="N594">
            <v>-4478349.97</v>
          </cell>
          <cell r="O594">
            <v>-3765437.87</v>
          </cell>
          <cell r="P594">
            <v>-4166582.9679757999</v>
          </cell>
          <cell r="Q594">
            <v>7510416.6734399199</v>
          </cell>
          <cell r="R594">
            <v>-4478349.97</v>
          </cell>
        </row>
        <row r="595">
          <cell r="I595" t="str">
            <v>02_2780A6171</v>
          </cell>
          <cell r="K595">
            <v>87361.02</v>
          </cell>
          <cell r="L595">
            <v>582383.24976797902</v>
          </cell>
          <cell r="M595">
            <v>-4999093.5685805604</v>
          </cell>
          <cell r="N595">
            <v>544597.87</v>
          </cell>
          <cell r="O595">
            <v>87361.02</v>
          </cell>
          <cell r="P595">
            <v>582383.24976797902</v>
          </cell>
          <cell r="Q595">
            <v>-9354400.8085805606</v>
          </cell>
          <cell r="R595">
            <v>544597.87</v>
          </cell>
        </row>
        <row r="596">
          <cell r="I596" t="str">
            <v>02_2780A62</v>
          </cell>
          <cell r="K596">
            <v>-7229.95</v>
          </cell>
          <cell r="L596">
            <v>-2120.592889</v>
          </cell>
          <cell r="M596">
            <v>710078.157334444</v>
          </cell>
          <cell r="N596">
            <v>689410.95</v>
          </cell>
          <cell r="O596">
            <v>-7229.95</v>
          </cell>
          <cell r="P596">
            <v>-2120.592889</v>
          </cell>
          <cell r="Q596">
            <v>1013724.11733444</v>
          </cell>
          <cell r="R596">
            <v>1375515.31</v>
          </cell>
        </row>
        <row r="597">
          <cell r="I597" t="str">
            <v>02_2780EBIT</v>
          </cell>
          <cell r="K597">
            <v>-25351.39</v>
          </cell>
          <cell r="L597">
            <v>11886.762177468499</v>
          </cell>
          <cell r="N597">
            <v>440638.92</v>
          </cell>
          <cell r="O597">
            <v>-25351.39</v>
          </cell>
          <cell r="P597">
            <v>11886.762177468499</v>
          </cell>
          <cell r="R597">
            <v>440638.92</v>
          </cell>
        </row>
        <row r="598">
          <cell r="I598" t="str">
            <v>02_2780A960</v>
          </cell>
          <cell r="K598">
            <v>-16501.14</v>
          </cell>
          <cell r="L598">
            <v>-650189.12244866998</v>
          </cell>
          <cell r="N598">
            <v>65265.120000000003</v>
          </cell>
          <cell r="O598">
            <v>-16501.14</v>
          </cell>
          <cell r="P598">
            <v>-650189.12244866998</v>
          </cell>
          <cell r="R598">
            <v>65265.120000000003</v>
          </cell>
        </row>
        <row r="599">
          <cell r="I599" t="str">
            <v>02_2780A860</v>
          </cell>
          <cell r="K599">
            <v>21368.37</v>
          </cell>
          <cell r="L599">
            <v>-288608.34452411497</v>
          </cell>
          <cell r="M599">
            <v>1283.1590743918</v>
          </cell>
          <cell r="N599">
            <v>3492941.76</v>
          </cell>
          <cell r="O599">
            <v>21368.37</v>
          </cell>
          <cell r="P599">
            <v>-288608.34452411497</v>
          </cell>
          <cell r="Q599">
            <v>-32280.420925608199</v>
          </cell>
          <cell r="R599">
            <v>3492941.76</v>
          </cell>
        </row>
        <row r="600">
          <cell r="I600" t="str">
            <v>02_2780A64</v>
          </cell>
          <cell r="K600">
            <v>3751.0500000000402</v>
          </cell>
          <cell r="L600">
            <v>-305893.637421333</v>
          </cell>
          <cell r="N600">
            <v>-4478349.97</v>
          </cell>
          <cell r="O600">
            <v>3751.0500000000402</v>
          </cell>
          <cell r="P600">
            <v>-305893.637421333</v>
          </cell>
          <cell r="Q600">
            <v>-19021.32</v>
          </cell>
          <cell r="R600">
            <v>-4478349.97</v>
          </cell>
        </row>
        <row r="601">
          <cell r="I601" t="str">
            <v>02_2780A635</v>
          </cell>
          <cell r="K601">
            <v>18448.28</v>
          </cell>
          <cell r="L601">
            <v>582383.24976797902</v>
          </cell>
          <cell r="M601">
            <v>361337.45772076101</v>
          </cell>
          <cell r="N601">
            <v>544597.87</v>
          </cell>
          <cell r="O601">
            <v>18448.28</v>
          </cell>
          <cell r="P601">
            <v>582383.24976797902</v>
          </cell>
          <cell r="Q601">
            <v>258770.18772076099</v>
          </cell>
          <cell r="R601">
            <v>544597.87</v>
          </cell>
        </row>
        <row r="602">
          <cell r="I602" t="str">
            <v>02_2780EXTERNALREVENUES</v>
          </cell>
          <cell r="K602">
            <v>66318.89</v>
          </cell>
          <cell r="L602">
            <v>81569.781598150003</v>
          </cell>
          <cell r="M602">
            <v>-1072718.1341295999</v>
          </cell>
          <cell r="N602">
            <v>3492941.76</v>
          </cell>
          <cell r="O602">
            <v>66318.89</v>
          </cell>
          <cell r="P602">
            <v>81569.781598150003</v>
          </cell>
          <cell r="Q602">
            <v>-937032.29412959702</v>
          </cell>
          <cell r="R602">
            <v>3492941.76</v>
          </cell>
        </row>
        <row r="603">
          <cell r="I603" t="str">
            <v>MSOL1R12OPERATINGINCOME</v>
          </cell>
          <cell r="K603">
            <v>3651.11</v>
          </cell>
          <cell r="L603">
            <v>11389.15467</v>
          </cell>
          <cell r="M603">
            <v>710078.157334444</v>
          </cell>
          <cell r="N603">
            <v>-4478349.97</v>
          </cell>
          <cell r="O603">
            <v>3651.11</v>
          </cell>
          <cell r="P603">
            <v>11389.15467</v>
          </cell>
          <cell r="Q603">
            <v>710476.11733444396</v>
          </cell>
          <cell r="R603">
            <v>-4478349.97</v>
          </cell>
        </row>
        <row r="604">
          <cell r="I604" t="str">
            <v>MSOL1R12A60</v>
          </cell>
          <cell r="K604">
            <v>540449.12</v>
          </cell>
          <cell r="L604">
            <v>556486.61472032999</v>
          </cell>
          <cell r="N604">
            <v>544597.87</v>
          </cell>
          <cell r="O604">
            <v>540449.12</v>
          </cell>
          <cell r="P604">
            <v>556486.61472032999</v>
          </cell>
          <cell r="R604">
            <v>544597.87</v>
          </cell>
        </row>
        <row r="605">
          <cell r="I605" t="str">
            <v>MSOL1R12A61</v>
          </cell>
          <cell r="K605">
            <v>1187525.19</v>
          </cell>
          <cell r="L605">
            <v>1250243.62205967</v>
          </cell>
          <cell r="M605">
            <v>1264270.33606448</v>
          </cell>
          <cell r="N605">
            <v>964991.4</v>
          </cell>
          <cell r="O605">
            <v>4304677.83</v>
          </cell>
          <cell r="P605">
            <v>4963533.6185486699</v>
          </cell>
          <cell r="Q605">
            <v>4487391.1098563401</v>
          </cell>
          <cell r="R605">
            <v>3792003.34</v>
          </cell>
        </row>
        <row r="606">
          <cell r="I606" t="str">
            <v>MSOL1R12A6171</v>
          </cell>
          <cell r="K606">
            <v>277028.28999999998</v>
          </cell>
          <cell r="L606">
            <v>223110.72</v>
          </cell>
          <cell r="M606">
            <v>209808.44002099999</v>
          </cell>
          <cell r="N606">
            <v>215985.65</v>
          </cell>
          <cell r="O606">
            <v>808173.76</v>
          </cell>
          <cell r="P606">
            <v>861683.13</v>
          </cell>
          <cell r="Q606">
            <v>704976.93819999998</v>
          </cell>
          <cell r="R606">
            <v>709371.89</v>
          </cell>
        </row>
        <row r="607">
          <cell r="I607" t="str">
            <v>MSOL1R12A62</v>
          </cell>
          <cell r="K607">
            <v>6997981.02000002</v>
          </cell>
          <cell r="L607">
            <v>7288245.5533660501</v>
          </cell>
          <cell r="M607">
            <v>7200347.5010033101</v>
          </cell>
          <cell r="N607">
            <v>7189188.0899999999</v>
          </cell>
          <cell r="O607">
            <v>29126430.309999999</v>
          </cell>
          <cell r="P607">
            <v>28858706.775224298</v>
          </cell>
          <cell r="Q607">
            <v>29348764.5523941</v>
          </cell>
          <cell r="R607">
            <v>29568612.949999999</v>
          </cell>
        </row>
        <row r="608">
          <cell r="I608" t="str">
            <v>MSOL1R12EBIT</v>
          </cell>
          <cell r="K608">
            <v>-9419605.4000000209</v>
          </cell>
          <cell r="L608">
            <v>-9754636.3131863698</v>
          </cell>
          <cell r="M608">
            <v>-9673672.5600073598</v>
          </cell>
          <cell r="N608">
            <v>-9436497.8283332996</v>
          </cell>
          <cell r="O608">
            <v>-38385639.799999997</v>
          </cell>
          <cell r="P608">
            <v>-38733147.751613401</v>
          </cell>
          <cell r="Q608">
            <v>-38724277.537520401</v>
          </cell>
          <cell r="R608">
            <v>-38516102.138333298</v>
          </cell>
        </row>
        <row r="609">
          <cell r="I609" t="str">
            <v>MSOL1R12A960</v>
          </cell>
          <cell r="K609">
            <v>-579059.17000000004</v>
          </cell>
          <cell r="L609">
            <v>-588935.70046140999</v>
          </cell>
          <cell r="M609">
            <v>-793779.495185251</v>
          </cell>
          <cell r="N609">
            <v>544597.87</v>
          </cell>
          <cell r="O609">
            <v>-579059.17000000004</v>
          </cell>
          <cell r="P609">
            <v>-588935.70046140999</v>
          </cell>
          <cell r="Q609">
            <v>-1676633.50518525</v>
          </cell>
          <cell r="R609">
            <v>544597.87</v>
          </cell>
        </row>
        <row r="610">
          <cell r="I610" t="str">
            <v>MSOL1R12A860</v>
          </cell>
          <cell r="K610">
            <v>1233378.6100000001</v>
          </cell>
          <cell r="L610">
            <v>1215567.94776066</v>
          </cell>
          <cell r="M610">
            <v>1208467.8429395701</v>
          </cell>
          <cell r="N610">
            <v>1282107.8483333001</v>
          </cell>
          <cell r="O610">
            <v>4948917.63</v>
          </cell>
          <cell r="P610">
            <v>4908590.56784047</v>
          </cell>
          <cell r="Q610">
            <v>4884779.70527001</v>
          </cell>
          <cell r="R610">
            <v>5153462.0883333003</v>
          </cell>
        </row>
        <row r="611">
          <cell r="I611" t="str">
            <v>MSOL1R12A64</v>
          </cell>
          <cell r="K611">
            <v>94955.76</v>
          </cell>
          <cell r="L611">
            <v>116613.2425848</v>
          </cell>
          <cell r="O611">
            <v>94955.76</v>
          </cell>
          <cell r="P611">
            <v>116613.2425848</v>
          </cell>
          <cell r="Q611">
            <v>2.8421709430404001E-14</v>
          </cell>
        </row>
        <row r="612">
          <cell r="I612" t="str">
            <v>MSOL1R12A635</v>
          </cell>
          <cell r="K612">
            <v>-4.5474735088646402E-13</v>
          </cell>
          <cell r="L612">
            <v>19212.476480000001</v>
          </cell>
          <cell r="M612">
            <v>195840.50765002801</v>
          </cell>
          <cell r="N612">
            <v>1.1652900866465601E-12</v>
          </cell>
          <cell r="O612">
            <v>-2.2737367544323201E-13</v>
          </cell>
          <cell r="P612">
            <v>19212.476480000001</v>
          </cell>
          <cell r="Q612">
            <v>1.8189894035458601E-12</v>
          </cell>
          <cell r="R612">
            <v>1.9895196601282801E-12</v>
          </cell>
        </row>
        <row r="613">
          <cell r="I613" t="str">
            <v>MSOL1R12EXTERNALREVENUES</v>
          </cell>
          <cell r="K613">
            <v>731580.02999999898</v>
          </cell>
          <cell r="L613">
            <v>726492.60747372999</v>
          </cell>
          <cell r="O613">
            <v>731580.02999999898</v>
          </cell>
          <cell r="P613">
            <v>726492.60747372999</v>
          </cell>
          <cell r="Q613">
            <v>12695.8</v>
          </cell>
        </row>
        <row r="614">
          <cell r="I614" t="str">
            <v>02_2750OPERATINGINCOME</v>
          </cell>
          <cell r="K614">
            <v>-826438.88999999897</v>
          </cell>
          <cell r="L614">
            <v>-843105.85005852999</v>
          </cell>
          <cell r="M614">
            <v>1532462.721569</v>
          </cell>
          <cell r="O614">
            <v>-826438.88999999897</v>
          </cell>
          <cell r="P614">
            <v>-843105.85005852999</v>
          </cell>
          <cell r="Q614">
            <v>3249343.0815690001</v>
          </cell>
        </row>
        <row r="615">
          <cell r="I615" t="str">
            <v>02_2750A60</v>
          </cell>
          <cell r="K615">
            <v>-96.9</v>
          </cell>
          <cell r="L615">
            <v>80925.840682790003</v>
          </cell>
          <cell r="M615">
            <v>-1728303.2292190299</v>
          </cell>
          <cell r="O615">
            <v>-96.9</v>
          </cell>
          <cell r="P615">
            <v>80925.840682790003</v>
          </cell>
          <cell r="Q615">
            <v>-3774789.7492190301</v>
          </cell>
        </row>
        <row r="616">
          <cell r="I616" t="str">
            <v>02_2750A61</v>
          </cell>
          <cell r="K616">
            <v>553045.16</v>
          </cell>
          <cell r="L616">
            <v>534558.42980299995</v>
          </cell>
          <cell r="M616">
            <v>565046.36860974797</v>
          </cell>
          <cell r="N616">
            <v>474473.89</v>
          </cell>
          <cell r="O616">
            <v>2039914.46</v>
          </cell>
          <cell r="P616">
            <v>2250512.4988919999</v>
          </cell>
          <cell r="Q616">
            <v>2090128.6468013001</v>
          </cell>
          <cell r="R616">
            <v>1849726.58</v>
          </cell>
        </row>
        <row r="617">
          <cell r="I617" t="str">
            <v>02_2750A6171</v>
          </cell>
          <cell r="K617">
            <v>129199.18</v>
          </cell>
          <cell r="L617">
            <v>53727.03</v>
          </cell>
          <cell r="M617">
            <v>74094.256139999998</v>
          </cell>
          <cell r="N617">
            <v>99702.64</v>
          </cell>
          <cell r="O617">
            <v>379897.98</v>
          </cell>
          <cell r="P617">
            <v>337536.99</v>
          </cell>
          <cell r="Q617">
            <v>295699.00017999997</v>
          </cell>
          <cell r="R617">
            <v>344493.4</v>
          </cell>
        </row>
        <row r="618">
          <cell r="I618" t="str">
            <v>02_2750A62</v>
          </cell>
          <cell r="K618">
            <v>3681466.3900000099</v>
          </cell>
          <cell r="L618">
            <v>3864817.0837134202</v>
          </cell>
          <cell r="M618">
            <v>3817480.9261707901</v>
          </cell>
          <cell r="N618">
            <v>3837482.88</v>
          </cell>
          <cell r="O618">
            <v>15318550.17</v>
          </cell>
          <cell r="P618">
            <v>15412779.9508522</v>
          </cell>
          <cell r="Q618">
            <v>15489288.315137399</v>
          </cell>
          <cell r="R618">
            <v>15731093.800000001</v>
          </cell>
        </row>
        <row r="619">
          <cell r="I619" t="str">
            <v>02_2750EBIT</v>
          </cell>
          <cell r="K619">
            <v>-4910579.5500000101</v>
          </cell>
          <cell r="L619">
            <v>-5068382.9388079196</v>
          </cell>
          <cell r="M619">
            <v>-5049133.0159621798</v>
          </cell>
          <cell r="N619">
            <v>-4997242.2149999999</v>
          </cell>
          <cell r="O619">
            <v>-20115786.489999998</v>
          </cell>
          <cell r="P619">
            <v>-20356020.2299252</v>
          </cell>
          <cell r="Q619">
            <v>-20294239.513292901</v>
          </cell>
          <cell r="R619">
            <v>-20342696.649999999</v>
          </cell>
        </row>
        <row r="620">
          <cell r="I620" t="str">
            <v>02_2750A960</v>
          </cell>
          <cell r="K620">
            <v>-1754.7</v>
          </cell>
          <cell r="L620">
            <v>116613.2425848</v>
          </cell>
          <cell r="M620">
            <v>674766.2282296</v>
          </cell>
          <cell r="O620">
            <v>-1754.7</v>
          </cell>
          <cell r="P620">
            <v>116613.2425848</v>
          </cell>
          <cell r="Q620">
            <v>1371421.5182296</v>
          </cell>
        </row>
        <row r="621">
          <cell r="I621" t="str">
            <v>02_2750A860</v>
          </cell>
          <cell r="K621">
            <v>675652.23</v>
          </cell>
          <cell r="L621">
            <v>668591.65529149899</v>
          </cell>
          <cell r="M621">
            <v>666189.95118164096</v>
          </cell>
          <cell r="N621">
            <v>685272.42500000005</v>
          </cell>
          <cell r="O621">
            <v>2752658.73</v>
          </cell>
          <cell r="P621">
            <v>2691064.6501810001</v>
          </cell>
          <cell r="Q621">
            <v>2712159.42135419</v>
          </cell>
          <cell r="R621">
            <v>2761823.77</v>
          </cell>
        </row>
        <row r="622">
          <cell r="I622" t="str">
            <v>02_2750A64</v>
          </cell>
          <cell r="K622">
            <v>11880.25</v>
          </cell>
          <cell r="L622">
            <v>22254.04536</v>
          </cell>
          <cell r="O622">
            <v>11880.25</v>
          </cell>
          <cell r="P622">
            <v>22254.04536</v>
          </cell>
          <cell r="Q622">
            <v>56737.74</v>
          </cell>
        </row>
        <row r="623">
          <cell r="I623" t="str">
            <v>02_2750A635</v>
          </cell>
          <cell r="K623">
            <v>-4.5474735088646402E-13</v>
          </cell>
          <cell r="L623">
            <v>1091409.6548822101</v>
          </cell>
          <cell r="M623">
            <v>84004.369674862493</v>
          </cell>
          <cell r="N623">
            <v>-2.2737367544323201E-13</v>
          </cell>
          <cell r="O623">
            <v>-4.5474735088646402E-13</v>
          </cell>
          <cell r="P623">
            <v>1091409.6548822101</v>
          </cell>
          <cell r="Q623">
            <v>0</v>
          </cell>
          <cell r="R623">
            <v>-1.7053025658242399E-13</v>
          </cell>
        </row>
        <row r="624">
          <cell r="I624" t="str">
            <v>02_2750EXTERNALREVENUES</v>
          </cell>
          <cell r="K624">
            <v>-1212685.29</v>
          </cell>
          <cell r="L624">
            <v>-1232757.57678001</v>
          </cell>
          <cell r="O624">
            <v>-1212685.29</v>
          </cell>
          <cell r="P624">
            <v>-1232757.57678001</v>
          </cell>
          <cell r="Q624">
            <v>6070.34</v>
          </cell>
        </row>
        <row r="625">
          <cell r="I625" t="str">
            <v>02_2770OPERATINGINCOME</v>
          </cell>
          <cell r="K625">
            <v>-4990.75</v>
          </cell>
          <cell r="L625">
            <v>94591.350479569999</v>
          </cell>
          <cell r="M625">
            <v>578931.57158956002</v>
          </cell>
          <cell r="O625">
            <v>-4990.75</v>
          </cell>
          <cell r="P625">
            <v>94591.350479569999</v>
          </cell>
          <cell r="Q625">
            <v>1177620.1115895601</v>
          </cell>
        </row>
        <row r="626">
          <cell r="I626" t="str">
            <v>02_2770A60</v>
          </cell>
          <cell r="K626">
            <v>39627.24</v>
          </cell>
          <cell r="L626">
            <v>66374.396667811903</v>
          </cell>
          <cell r="M626">
            <v>-662935.94126442203</v>
          </cell>
          <cell r="N626">
            <v>106485.79</v>
          </cell>
          <cell r="O626">
            <v>39627.24</v>
          </cell>
          <cell r="P626">
            <v>66374.396667811903</v>
          </cell>
          <cell r="Q626">
            <v>-1399011.10126442</v>
          </cell>
          <cell r="R626">
            <v>106485.79</v>
          </cell>
        </row>
        <row r="627">
          <cell r="I627" t="str">
            <v>02_2770A61</v>
          </cell>
          <cell r="K627">
            <v>634480.03</v>
          </cell>
          <cell r="L627">
            <v>715685.19225666695</v>
          </cell>
          <cell r="M627">
            <v>699223.96745472797</v>
          </cell>
          <cell r="N627">
            <v>490517.51</v>
          </cell>
          <cell r="O627">
            <v>2264763.37</v>
          </cell>
          <cell r="P627">
            <v>2713021.1196566699</v>
          </cell>
          <cell r="Q627">
            <v>2397262.46305505</v>
          </cell>
          <cell r="R627">
            <v>1942276.76</v>
          </cell>
        </row>
        <row r="628">
          <cell r="I628" t="str">
            <v>02_2770A6171</v>
          </cell>
          <cell r="K628">
            <v>147829.10999999999</v>
          </cell>
          <cell r="L628">
            <v>169383.69</v>
          </cell>
          <cell r="M628">
            <v>135714.183881</v>
          </cell>
          <cell r="N628">
            <v>116283.01</v>
          </cell>
          <cell r="O628">
            <v>428275.78</v>
          </cell>
          <cell r="P628">
            <v>524146.14</v>
          </cell>
          <cell r="Q628">
            <v>409277.93802</v>
          </cell>
          <cell r="R628">
            <v>364878.49</v>
          </cell>
        </row>
        <row r="629">
          <cell r="I629" t="str">
            <v>02_2770A62</v>
          </cell>
          <cell r="K629">
            <v>3316514.6300000101</v>
          </cell>
          <cell r="L629">
            <v>3423428.4696526201</v>
          </cell>
          <cell r="M629">
            <v>3382866.57483252</v>
          </cell>
          <cell r="N629">
            <v>3351705.2100000102</v>
          </cell>
          <cell r="O629">
            <v>13807880.140000001</v>
          </cell>
          <cell r="P629">
            <v>13445926.8243721</v>
          </cell>
          <cell r="Q629">
            <v>13859476.2372566</v>
          </cell>
          <cell r="R629">
            <v>13837519.15</v>
          </cell>
        </row>
        <row r="630">
          <cell r="I630" t="str">
            <v>02_2770EBIT</v>
          </cell>
          <cell r="K630">
            <v>-4509025.8500000099</v>
          </cell>
          <cell r="L630">
            <v>-4686253.3743784502</v>
          </cell>
          <cell r="M630">
            <v>-4624539.5440451801</v>
          </cell>
          <cell r="N630">
            <v>-4439255.61333331</v>
          </cell>
          <cell r="O630">
            <v>-18269853.309999999</v>
          </cell>
          <cell r="P630">
            <v>-18377127.521688201</v>
          </cell>
          <cell r="Q630">
            <v>-18430038.0242275</v>
          </cell>
          <cell r="R630">
            <v>-18173405.4883333</v>
          </cell>
        </row>
        <row r="631">
          <cell r="I631" t="str">
            <v>02_2770A960</v>
          </cell>
          <cell r="K631">
            <v>39627.24</v>
          </cell>
          <cell r="L631">
            <v>66374.396667811903</v>
          </cell>
          <cell r="M631">
            <v>3655819.0091937599</v>
          </cell>
          <cell r="N631">
            <v>106485.79</v>
          </cell>
          <cell r="O631">
            <v>39627.24</v>
          </cell>
          <cell r="P631">
            <v>66374.396667811903</v>
          </cell>
          <cell r="Q631">
            <v>6963585.9391937703</v>
          </cell>
          <cell r="R631">
            <v>106485.79</v>
          </cell>
        </row>
        <row r="632">
          <cell r="I632" t="str">
            <v>02_2770A860</v>
          </cell>
          <cell r="K632">
            <v>557726.38</v>
          </cell>
          <cell r="L632">
            <v>546976.29246916005</v>
          </cell>
          <cell r="M632">
            <v>542277.89175793098</v>
          </cell>
          <cell r="N632">
            <v>596835.42333330004</v>
          </cell>
          <cell r="O632">
            <v>2196258.9</v>
          </cell>
          <cell r="P632">
            <v>2217525.9176594801</v>
          </cell>
          <cell r="Q632">
            <v>2172620.2839158201</v>
          </cell>
          <cell r="R632">
            <v>2391638.3183332998</v>
          </cell>
        </row>
        <row r="633">
          <cell r="I633" t="str">
            <v>02_2770A64</v>
          </cell>
          <cell r="K633">
            <v>372204.19</v>
          </cell>
          <cell r="L633">
            <v>408662.23250331299</v>
          </cell>
          <cell r="M633">
            <v>590988.11426680197</v>
          </cell>
          <cell r="N633">
            <v>611483.93999999994</v>
          </cell>
          <cell r="O633">
            <v>372204.19</v>
          </cell>
          <cell r="P633">
            <v>408662.23250331299</v>
          </cell>
          <cell r="Q633">
            <v>864186.49426680198</v>
          </cell>
          <cell r="R633">
            <v>611483.93999999994</v>
          </cell>
        </row>
        <row r="634">
          <cell r="I634" t="str">
            <v>02_2770A635</v>
          </cell>
          <cell r="K634">
            <v>4.5474735088646402E-13</v>
          </cell>
          <cell r="L634">
            <v>-522679.88526135398</v>
          </cell>
          <cell r="N634">
            <v>1.1652900866465601E-12</v>
          </cell>
          <cell r="O634">
            <v>6.8212102632969598E-13</v>
          </cell>
          <cell r="P634">
            <v>-522679.88526135398</v>
          </cell>
          <cell r="Q634">
            <v>1.8189894035458601E-12</v>
          </cell>
          <cell r="R634">
            <v>1.9895196601282801E-12</v>
          </cell>
        </row>
        <row r="635">
          <cell r="I635" t="str">
            <v>02_2770EXTERNALREVENUES</v>
          </cell>
          <cell r="K635">
            <v>86198.06</v>
          </cell>
          <cell r="L635">
            <v>37166.222479117903</v>
          </cell>
          <cell r="M635">
            <v>6289.2735512115896</v>
          </cell>
          <cell r="N635">
            <v>33881.17</v>
          </cell>
          <cell r="O635">
            <v>86198.06</v>
          </cell>
          <cell r="P635">
            <v>37166.222479117903</v>
          </cell>
          <cell r="Q635">
            <v>-41059.3564487884</v>
          </cell>
          <cell r="R635">
            <v>33881.17</v>
          </cell>
        </row>
        <row r="636">
          <cell r="I636" t="str">
            <v>MSOL1R18OPERATINGINCOME</v>
          </cell>
          <cell r="K636">
            <v>163409.78</v>
          </cell>
          <cell r="L636">
            <v>161754.89808117101</v>
          </cell>
          <cell r="N636">
            <v>155503.76999999999</v>
          </cell>
          <cell r="O636">
            <v>0</v>
          </cell>
          <cell r="P636">
            <v>161754.89808117101</v>
          </cell>
          <cell r="Q636">
            <v>-16501.14</v>
          </cell>
          <cell r="R636">
            <v>155503.76999999999</v>
          </cell>
        </row>
        <row r="637">
          <cell r="I637" t="str">
            <v>MSOL1R18A60</v>
          </cell>
          <cell r="K637">
            <v>5830.85</v>
          </cell>
          <cell r="L637">
            <v>6285.9569027999996</v>
          </cell>
          <cell r="M637">
            <v>349893.89523035299</v>
          </cell>
          <cell r="N637">
            <v>9944.2199999999993</v>
          </cell>
          <cell r="O637">
            <v>5830.85</v>
          </cell>
          <cell r="P637">
            <v>6285.9569027999996</v>
          </cell>
          <cell r="Q637">
            <v>328387.28523035301</v>
          </cell>
          <cell r="R637">
            <v>9944.2199999999993</v>
          </cell>
        </row>
        <row r="638">
          <cell r="I638" t="str">
            <v>MSOL1R18A61</v>
          </cell>
          <cell r="K638">
            <v>64486.63</v>
          </cell>
          <cell r="L638">
            <v>75927.707851566694</v>
          </cell>
          <cell r="M638">
            <v>74909.108240099595</v>
          </cell>
          <cell r="N638">
            <v>96429.11</v>
          </cell>
          <cell r="O638">
            <v>204786.36</v>
          </cell>
          <cell r="P638">
            <v>287665.83140626701</v>
          </cell>
          <cell r="Q638">
            <v>264915.07925628498</v>
          </cell>
          <cell r="R638">
            <v>301720.11</v>
          </cell>
        </row>
        <row r="639">
          <cell r="I639" t="str">
            <v>MSOL1R18A6171</v>
          </cell>
          <cell r="K639">
            <v>1981.76</v>
          </cell>
          <cell r="L639">
            <v>-666094.91735619796</v>
          </cell>
          <cell r="M639">
            <v>590988.11426680197</v>
          </cell>
          <cell r="N639">
            <v>1247.67</v>
          </cell>
          <cell r="O639">
            <v>2866.57</v>
          </cell>
          <cell r="P639">
            <v>-666094.91735619796</v>
          </cell>
          <cell r="Q639">
            <v>884.81</v>
          </cell>
          <cell r="R639">
            <v>1247.67</v>
          </cell>
        </row>
        <row r="640">
          <cell r="I640" t="str">
            <v>MSOL1R18A62</v>
          </cell>
          <cell r="K640">
            <v>387126.03</v>
          </cell>
          <cell r="L640">
            <v>343699.08022573899</v>
          </cell>
          <cell r="M640">
            <v>354601.87978420098</v>
          </cell>
          <cell r="N640">
            <v>385331.36</v>
          </cell>
          <cell r="O640">
            <v>1789549.38</v>
          </cell>
          <cell r="P640">
            <v>1383045.7375600401</v>
          </cell>
          <cell r="Q640">
            <v>1744628.2701390199</v>
          </cell>
          <cell r="R640">
            <v>1522143.65</v>
          </cell>
        </row>
        <row r="641">
          <cell r="I641" t="str">
            <v>MSOL1R18EBIT</v>
          </cell>
          <cell r="K641">
            <v>-499288.09</v>
          </cell>
          <cell r="L641">
            <v>-464851.96842104499</v>
          </cell>
          <cell r="M641">
            <v>-474605.84836803999</v>
          </cell>
          <cell r="N641">
            <v>-542912.75</v>
          </cell>
          <cell r="O641">
            <v>-2215918.9700000002</v>
          </cell>
          <cell r="P641">
            <v>-1869504.93213194</v>
          </cell>
          <cell r="Q641">
            <v>-2224162.5132635399</v>
          </cell>
          <cell r="R641">
            <v>-2115444.1800000002</v>
          </cell>
        </row>
        <row r="642">
          <cell r="I642" t="str">
            <v>MSOL1R18A960</v>
          </cell>
          <cell r="K642">
            <v>-3155.02</v>
          </cell>
          <cell r="L642">
            <v>15646.903609999999</v>
          </cell>
          <cell r="N642">
            <v>572.38</v>
          </cell>
          <cell r="O642">
            <v>-3155.02</v>
          </cell>
          <cell r="P642">
            <v>27036.058280000001</v>
          </cell>
          <cell r="Q642">
            <v>3651.11</v>
          </cell>
          <cell r="R642">
            <v>572.38</v>
          </cell>
        </row>
        <row r="643">
          <cell r="I643" t="str">
            <v>MSOL1R18A860</v>
          </cell>
          <cell r="K643">
            <v>34051.08</v>
          </cell>
          <cell r="L643">
            <v>31468.5392325791</v>
          </cell>
          <cell r="M643">
            <v>31468.5392325791</v>
          </cell>
          <cell r="N643">
            <v>32445.15</v>
          </cell>
          <cell r="O643">
            <v>142093.18</v>
          </cell>
          <cell r="P643">
            <v>140220.60538783</v>
          </cell>
          <cell r="Q643">
            <v>155431.71609040501</v>
          </cell>
          <cell r="R643">
            <v>138485.78</v>
          </cell>
        </row>
        <row r="644">
          <cell r="I644" t="str">
            <v>MSOL1R18A64</v>
          </cell>
          <cell r="K644">
            <v>5830.85</v>
          </cell>
          <cell r="L644">
            <v>6285.9569027999996</v>
          </cell>
          <cell r="M644">
            <v>-634192.40193992795</v>
          </cell>
          <cell r="N644">
            <v>9944.2199999999993</v>
          </cell>
          <cell r="O644">
            <v>5830.85</v>
          </cell>
          <cell r="P644">
            <v>6285.9569027999996</v>
          </cell>
          <cell r="Q644">
            <v>-1295701.8419399301</v>
          </cell>
          <cell r="R644">
            <v>9944.2199999999993</v>
          </cell>
        </row>
        <row r="645">
          <cell r="I645" t="str">
            <v>MSOL1R18A635</v>
          </cell>
          <cell r="K645">
            <v>0</v>
          </cell>
          <cell r="L645">
            <v>441610.68475694401</v>
          </cell>
          <cell r="N645">
            <v>0</v>
          </cell>
          <cell r="O645">
            <v>0</v>
          </cell>
          <cell r="P645">
            <v>441610.68475694401</v>
          </cell>
          <cell r="Q645">
            <v>0</v>
          </cell>
          <cell r="R645">
            <v>-1.4210854715202001E-14</v>
          </cell>
        </row>
        <row r="646">
          <cell r="I646" t="str">
            <v>MSOL1R18EXTERNALREVENUES</v>
          </cell>
          <cell r="K646">
            <v>-652378.11</v>
          </cell>
          <cell r="L646">
            <v>-666094.91735619796</v>
          </cell>
          <cell r="M646">
            <v>77869.749497744298</v>
          </cell>
          <cell r="N646">
            <v>-690677.84</v>
          </cell>
          <cell r="O646">
            <v>0</v>
          </cell>
          <cell r="P646">
            <v>-666094.91735619796</v>
          </cell>
          <cell r="Q646">
            <v>148558.13949774401</v>
          </cell>
          <cell r="R646">
            <v>-690677.84</v>
          </cell>
        </row>
        <row r="647">
          <cell r="I647" t="str">
            <v>02_0027OPERATINGINCOME</v>
          </cell>
          <cell r="K647">
            <v>5830.85</v>
          </cell>
          <cell r="L647">
            <v>39671.444518083801</v>
          </cell>
          <cell r="N647">
            <v>42904.35</v>
          </cell>
          <cell r="O647">
            <v>0</v>
          </cell>
          <cell r="P647">
            <v>39671.444518083801</v>
          </cell>
          <cell r="Q647">
            <v>3515.76</v>
          </cell>
          <cell r="R647">
            <v>42904.35</v>
          </cell>
        </row>
        <row r="648">
          <cell r="I648" t="str">
            <v>02_0027A60</v>
          </cell>
          <cell r="K648">
            <v>6250</v>
          </cell>
          <cell r="L648">
            <v>4500</v>
          </cell>
          <cell r="M648">
            <v>519283.50423789001</v>
          </cell>
          <cell r="N648">
            <v>7750</v>
          </cell>
          <cell r="O648">
            <v>6250</v>
          </cell>
          <cell r="P648">
            <v>4500</v>
          </cell>
          <cell r="Q648">
            <v>1036942.3042378901</v>
          </cell>
          <cell r="R648">
            <v>7750</v>
          </cell>
        </row>
        <row r="649">
          <cell r="I649" t="str">
            <v>02_0027A61</v>
          </cell>
          <cell r="K649">
            <v>64486.63</v>
          </cell>
          <cell r="L649">
            <v>75927.707851566694</v>
          </cell>
          <cell r="M649">
            <v>74909.108240099595</v>
          </cell>
          <cell r="N649">
            <v>96429.11</v>
          </cell>
          <cell r="O649">
            <v>204786.36</v>
          </cell>
          <cell r="P649">
            <v>287665.83140626701</v>
          </cell>
          <cell r="Q649">
            <v>264915.07925628498</v>
          </cell>
          <cell r="R649">
            <v>301720.11</v>
          </cell>
        </row>
        <row r="650">
          <cell r="I650" t="str">
            <v>02_0027A6171</v>
          </cell>
          <cell r="K650">
            <v>1981.76</v>
          </cell>
          <cell r="L650">
            <v>311948.32566985901</v>
          </cell>
          <cell r="N650">
            <v>1247.67</v>
          </cell>
          <cell r="O650">
            <v>2866.57</v>
          </cell>
          <cell r="P650">
            <v>311948.32566985901</v>
          </cell>
          <cell r="Q650">
            <v>884.81</v>
          </cell>
          <cell r="R650">
            <v>1247.67</v>
          </cell>
        </row>
        <row r="651">
          <cell r="I651" t="str">
            <v>02_0027A62</v>
          </cell>
          <cell r="K651">
            <v>387126.03</v>
          </cell>
          <cell r="L651">
            <v>343699.08022573899</v>
          </cell>
          <cell r="M651">
            <v>354601.87978420098</v>
          </cell>
          <cell r="N651">
            <v>385331.36</v>
          </cell>
          <cell r="O651">
            <v>1789549.38</v>
          </cell>
          <cell r="P651">
            <v>1383045.7375600401</v>
          </cell>
          <cell r="Q651">
            <v>1744628.2701390199</v>
          </cell>
          <cell r="R651">
            <v>1522143.65</v>
          </cell>
        </row>
        <row r="652">
          <cell r="I652" t="str">
            <v>02_0027EBIT</v>
          </cell>
          <cell r="K652">
            <v>-499288.09</v>
          </cell>
          <cell r="L652">
            <v>-464851.96842104499</v>
          </cell>
          <cell r="M652">
            <v>-474605.84836803999</v>
          </cell>
          <cell r="N652">
            <v>-542912.75</v>
          </cell>
          <cell r="O652">
            <v>-2215918.9700000002</v>
          </cell>
          <cell r="P652">
            <v>-1869504.93213194</v>
          </cell>
          <cell r="Q652">
            <v>-2224162.5132635399</v>
          </cell>
          <cell r="R652">
            <v>-2115444.1800000002</v>
          </cell>
        </row>
        <row r="653">
          <cell r="I653" t="str">
            <v>02_0027A960</v>
          </cell>
          <cell r="K653">
            <v>-1679057.64</v>
          </cell>
          <cell r="L653">
            <v>-1522507.52712239</v>
          </cell>
          <cell r="M653">
            <v>704197.99122975999</v>
          </cell>
          <cell r="N653">
            <v>-1602615.93</v>
          </cell>
          <cell r="O653">
            <v>-1679057.64</v>
          </cell>
          <cell r="P653">
            <v>-1522507.52712239</v>
          </cell>
          <cell r="Q653">
            <v>1431478.9212297599</v>
          </cell>
          <cell r="R653">
            <v>-1602615.93</v>
          </cell>
        </row>
        <row r="654">
          <cell r="I654" t="str">
            <v>02_0027A860</v>
          </cell>
          <cell r="K654">
            <v>34051.08</v>
          </cell>
          <cell r="L654">
            <v>31468.5392325791</v>
          </cell>
          <cell r="M654">
            <v>31468.5392325791</v>
          </cell>
          <cell r="N654">
            <v>32445.15</v>
          </cell>
          <cell r="O654">
            <v>142093.18</v>
          </cell>
          <cell r="P654">
            <v>140220.60538783</v>
          </cell>
          <cell r="Q654">
            <v>155431.71609040501</v>
          </cell>
          <cell r="R654">
            <v>138485.78</v>
          </cell>
        </row>
        <row r="655">
          <cell r="I655" t="str">
            <v>02_0027A64</v>
          </cell>
          <cell r="K655">
            <v>-4423.16</v>
          </cell>
          <cell r="L655">
            <v>-666094.91735619796</v>
          </cell>
          <cell r="N655">
            <v>-690677.84</v>
          </cell>
          <cell r="O655">
            <v>-4423.16</v>
          </cell>
          <cell r="P655">
            <v>-666094.91735619796</v>
          </cell>
          <cell r="Q655">
            <v>58584.42</v>
          </cell>
          <cell r="R655">
            <v>-690677.84</v>
          </cell>
        </row>
        <row r="656">
          <cell r="I656" t="str">
            <v>02_0027A635</v>
          </cell>
          <cell r="K656">
            <v>0</v>
          </cell>
          <cell r="L656">
            <v>311948.32566985901</v>
          </cell>
          <cell r="M656">
            <v>73172.511252462806</v>
          </cell>
          <cell r="N656">
            <v>0</v>
          </cell>
          <cell r="O656">
            <v>0</v>
          </cell>
          <cell r="P656">
            <v>311948.32566985901</v>
          </cell>
          <cell r="Q656">
            <v>0</v>
          </cell>
          <cell r="R656">
            <v>-1.4210854715202001E-14</v>
          </cell>
        </row>
        <row r="657">
          <cell r="I657" t="str">
            <v>02_0027EXTERNALREVENUES</v>
          </cell>
          <cell r="K657">
            <v>38151.82</v>
          </cell>
          <cell r="L657">
            <v>4500</v>
          </cell>
          <cell r="N657">
            <v>13601.26</v>
          </cell>
          <cell r="O657">
            <v>0</v>
          </cell>
          <cell r="P657">
            <v>4500</v>
          </cell>
          <cell r="R657">
            <v>13601.26</v>
          </cell>
        </row>
        <row r="658">
          <cell r="I658" t="str">
            <v>MSOL1R22OPERATINGINCOME</v>
          </cell>
          <cell r="K658">
            <v>1091315.3400000001</v>
          </cell>
          <cell r="L658">
            <v>1024768.59020893</v>
          </cell>
          <cell r="M658">
            <v>455110.67641850997</v>
          </cell>
          <cell r="N658">
            <v>1083911.04</v>
          </cell>
          <cell r="O658">
            <v>1091315.3400000001</v>
          </cell>
          <cell r="P658">
            <v>1024768.59020893</v>
          </cell>
          <cell r="Q658">
            <v>943382.90641851001</v>
          </cell>
          <cell r="R658">
            <v>1083911.04</v>
          </cell>
        </row>
        <row r="659">
          <cell r="I659" t="str">
            <v>MSOL1R22A60</v>
          </cell>
          <cell r="K659">
            <v>-1679057.64</v>
          </cell>
          <cell r="L659">
            <v>-1522507.52712239</v>
          </cell>
          <cell r="M659">
            <v>-528283.18767097301</v>
          </cell>
          <cell r="N659">
            <v>-1602615.93</v>
          </cell>
          <cell r="O659">
            <v>-1679057.64</v>
          </cell>
          <cell r="P659">
            <v>-1522507.52712239</v>
          </cell>
          <cell r="Q659">
            <v>-1130360.79767097</v>
          </cell>
          <cell r="R659">
            <v>-1602615.93</v>
          </cell>
        </row>
        <row r="660">
          <cell r="I660" t="str">
            <v>MSOL1R22A61</v>
          </cell>
          <cell r="K660">
            <v>165535.89000000001</v>
          </cell>
          <cell r="L660">
            <v>189034.014280187</v>
          </cell>
          <cell r="M660">
            <v>190847.536002896</v>
          </cell>
          <cell r="N660">
            <v>166597.54999999999</v>
          </cell>
          <cell r="O660">
            <v>669617.55000000005</v>
          </cell>
          <cell r="P660">
            <v>690532.49892132205</v>
          </cell>
          <cell r="Q660">
            <v>676203.72913023201</v>
          </cell>
          <cell r="R660">
            <v>793931.99</v>
          </cell>
        </row>
        <row r="661">
          <cell r="I661" t="str">
            <v>MSOL1R22A6171</v>
          </cell>
          <cell r="K661">
            <v>20936.080000000002</v>
          </cell>
          <cell r="L661">
            <v>23172.408210490001</v>
          </cell>
          <cell r="M661">
            <v>22710.767532390499</v>
          </cell>
          <cell r="N661">
            <v>26545.3</v>
          </cell>
          <cell r="O661">
            <v>69083.12</v>
          </cell>
          <cell r="P661">
            <v>30444.992532535001</v>
          </cell>
          <cell r="Q661">
            <v>53657.219175673701</v>
          </cell>
          <cell r="R661">
            <v>63921.81</v>
          </cell>
        </row>
        <row r="662">
          <cell r="I662" t="str">
            <v>MSOL1R22A62</v>
          </cell>
          <cell r="K662">
            <v>449827.23000000097</v>
          </cell>
          <cell r="L662">
            <v>441996.60692914599</v>
          </cell>
          <cell r="M662">
            <v>444531.94125517597</v>
          </cell>
          <cell r="N662">
            <v>389076.26</v>
          </cell>
          <cell r="O662">
            <v>1816580.13</v>
          </cell>
          <cell r="P662">
            <v>1790729.2715350599</v>
          </cell>
          <cell r="Q662">
            <v>1805073.36927664</v>
          </cell>
          <cell r="R662">
            <v>1558891.68</v>
          </cell>
        </row>
        <row r="663">
          <cell r="I663" t="str">
            <v>MSOL1R22EBIT</v>
          </cell>
          <cell r="K663">
            <v>-704678.200000001</v>
          </cell>
          <cell r="L663">
            <v>-701692.90687025397</v>
          </cell>
          <cell r="M663">
            <v>-706041.76291899395</v>
          </cell>
          <cell r="N663">
            <v>-609501.34</v>
          </cell>
          <cell r="O663">
            <v>-2796818.88</v>
          </cell>
          <cell r="P663">
            <v>-2769124.22396649</v>
          </cell>
          <cell r="Q663">
            <v>-2767367.4320576601</v>
          </cell>
          <cell r="R663">
            <v>-2560903.0499999998</v>
          </cell>
        </row>
        <row r="664">
          <cell r="I664" t="str">
            <v>MSOL1R22A960</v>
          </cell>
          <cell r="K664">
            <v>230351.75</v>
          </cell>
          <cell r="L664">
            <v>122799.574120772</v>
          </cell>
          <cell r="M664">
            <v>-1214380.7697238601</v>
          </cell>
          <cell r="N664">
            <v>497505.21</v>
          </cell>
          <cell r="O664">
            <v>230351.75</v>
          </cell>
          <cell r="P664">
            <v>122799.574120772</v>
          </cell>
          <cell r="Q664">
            <v>-2545654.0397238601</v>
          </cell>
          <cell r="R664">
            <v>497505.21</v>
          </cell>
        </row>
        <row r="665">
          <cell r="I665" t="str">
            <v>MSOL1R22A860</v>
          </cell>
          <cell r="K665">
            <v>62826.38</v>
          </cell>
          <cell r="L665">
            <v>41073.585660921999</v>
          </cell>
          <cell r="M665">
            <v>41073.585660921999</v>
          </cell>
          <cell r="N665">
            <v>38091.14</v>
          </cell>
          <cell r="O665">
            <v>192532.3</v>
          </cell>
          <cell r="P665">
            <v>169507.55351011001</v>
          </cell>
          <cell r="Q665">
            <v>168435.43365078801</v>
          </cell>
          <cell r="R665">
            <v>161120.18</v>
          </cell>
        </row>
        <row r="666">
          <cell r="I666" t="str">
            <v>MSOL1R22A64</v>
          </cell>
          <cell r="K666">
            <v>1500</v>
          </cell>
          <cell r="L666">
            <v>4600</v>
          </cell>
          <cell r="M666">
            <v>4600</v>
          </cell>
          <cell r="N666">
            <v>9250</v>
          </cell>
          <cell r="O666">
            <v>18134</v>
          </cell>
          <cell r="P666">
            <v>18400</v>
          </cell>
          <cell r="Q666">
            <v>17700</v>
          </cell>
          <cell r="R666">
            <v>27500</v>
          </cell>
        </row>
        <row r="667">
          <cell r="I667" t="str">
            <v>MSOL1R22A635</v>
          </cell>
          <cell r="K667">
            <v>0</v>
          </cell>
          <cell r="L667">
            <v>2417709.72078885</v>
          </cell>
          <cell r="M667">
            <v>65320.420043970502</v>
          </cell>
          <cell r="N667">
            <v>0</v>
          </cell>
          <cell r="O667">
            <v>0</v>
          </cell>
          <cell r="P667">
            <v>2417709.72078885</v>
          </cell>
          <cell r="Q667">
            <v>0</v>
          </cell>
          <cell r="R667">
            <v>1.4210854715202001E-13</v>
          </cell>
        </row>
        <row r="668">
          <cell r="I668" t="str">
            <v>MSOL1R22EXTERNALREVENUES</v>
          </cell>
          <cell r="K668">
            <v>3315.25</v>
          </cell>
          <cell r="L668">
            <v>8380.9523809523998</v>
          </cell>
          <cell r="N668">
            <v>4250</v>
          </cell>
          <cell r="O668">
            <v>3315.25</v>
          </cell>
          <cell r="P668">
            <v>8380.9523809523998</v>
          </cell>
          <cell r="Q668">
            <v>913.03</v>
          </cell>
          <cell r="R668">
            <v>4250</v>
          </cell>
        </row>
        <row r="669">
          <cell r="I669" t="str">
            <v>02_2710OPERATINGINCOME</v>
          </cell>
          <cell r="K669">
            <v>-19843.490000000002</v>
          </cell>
          <cell r="L669">
            <v>402268.131819667</v>
          </cell>
          <cell r="M669">
            <v>402268.13194959302</v>
          </cell>
          <cell r="N669">
            <v>-2.9842794901924198E-13</v>
          </cell>
          <cell r="O669">
            <v>-19843.490000000002</v>
          </cell>
          <cell r="P669">
            <v>810930.36432298005</v>
          </cell>
          <cell r="Q669">
            <v>774117.14194959297</v>
          </cell>
          <cell r="R669">
            <v>-2.9842794901924198E-13</v>
          </cell>
        </row>
        <row r="670">
          <cell r="I670" t="str">
            <v>02_2710A60</v>
          </cell>
          <cell r="K670">
            <v>5075</v>
          </cell>
          <cell r="L670">
            <v>-513508.97806289297</v>
          </cell>
          <cell r="M670">
            <v>-513426.55459071102</v>
          </cell>
          <cell r="N670">
            <v>-474527.85</v>
          </cell>
          <cell r="O670">
            <v>5075</v>
          </cell>
          <cell r="P670">
            <v>-1036188.86332425</v>
          </cell>
          <cell r="Q670">
            <v>-1716590.4345907101</v>
          </cell>
          <cell r="R670">
            <v>-1243317.21</v>
          </cell>
        </row>
        <row r="671">
          <cell r="I671" t="str">
            <v>02_2710A61</v>
          </cell>
          <cell r="K671">
            <v>1000</v>
          </cell>
          <cell r="L671">
            <v>1936894.9726487801</v>
          </cell>
          <cell r="M671">
            <v>605931.01505546703</v>
          </cell>
          <cell r="N671">
            <v>2117065.11</v>
          </cell>
          <cell r="O671">
            <v>17.2</v>
          </cell>
          <cell r="P671">
            <v>1936894.9726487801</v>
          </cell>
          <cell r="Q671">
            <v>17.2</v>
          </cell>
          <cell r="R671">
            <v>121.55</v>
          </cell>
        </row>
        <row r="672">
          <cell r="I672" t="str">
            <v>02_2710A6171</v>
          </cell>
          <cell r="K672">
            <v>1099220.68</v>
          </cell>
          <cell r="L672">
            <v>1136766.6625258899</v>
          </cell>
          <cell r="M672">
            <v>3835.5565499999998</v>
          </cell>
          <cell r="N672">
            <v>1252171.8400000001</v>
          </cell>
          <cell r="O672">
            <v>1099220.68</v>
          </cell>
          <cell r="P672">
            <v>1136766.6625258899</v>
          </cell>
          <cell r="Q672">
            <v>1389602.8827500001</v>
          </cell>
          <cell r="R672">
            <v>1252171.8400000001</v>
          </cell>
        </row>
        <row r="673">
          <cell r="I673" t="str">
            <v>02_2710A62</v>
          </cell>
          <cell r="K673">
            <v>161001.71</v>
          </cell>
          <cell r="L673">
            <v>74063.448744345995</v>
          </cell>
          <cell r="M673">
            <v>5093273.0824941797</v>
          </cell>
          <cell r="N673">
            <v>349451.66</v>
          </cell>
          <cell r="O673">
            <v>161001.71</v>
          </cell>
          <cell r="P673">
            <v>74063.448744345995</v>
          </cell>
          <cell r="Q673">
            <v>55900097.357949801</v>
          </cell>
          <cell r="R673">
            <v>349451.66</v>
          </cell>
        </row>
        <row r="674">
          <cell r="I674" t="str">
            <v>02_2710EBIT</v>
          </cell>
          <cell r="K674">
            <v>12223540.52</v>
          </cell>
          <cell r="L674">
            <v>12331658.381633401</v>
          </cell>
          <cell r="M674">
            <v>-6586244.7686796403</v>
          </cell>
          <cell r="N674">
            <v>12642847.359999999</v>
          </cell>
          <cell r="O674">
            <v>-17.2</v>
          </cell>
          <cell r="P674">
            <v>12331658.381633401</v>
          </cell>
          <cell r="Q674">
            <v>-17.2</v>
          </cell>
          <cell r="R674">
            <v>-121.55</v>
          </cell>
        </row>
        <row r="675">
          <cell r="I675" t="str">
            <v>02_2710A960</v>
          </cell>
          <cell r="K675">
            <v>-13306817.800000001</v>
          </cell>
          <cell r="L675">
            <v>-15562033.916019101</v>
          </cell>
          <cell r="M675">
            <v>-513426.55459071102</v>
          </cell>
          <cell r="N675">
            <v>-15971926.800000001</v>
          </cell>
          <cell r="O675">
            <v>-13306817.800000001</v>
          </cell>
          <cell r="P675">
            <v>-15562033.916019101</v>
          </cell>
          <cell r="Q675">
            <v>-1716590.4345907101</v>
          </cell>
          <cell r="R675">
            <v>-15971926.800000001</v>
          </cell>
        </row>
        <row r="676">
          <cell r="I676" t="str">
            <v>02_2710A860</v>
          </cell>
          <cell r="K676">
            <v>3315.25</v>
          </cell>
          <cell r="L676">
            <v>2092604.1918597501</v>
          </cell>
          <cell r="M676">
            <v>885944.02113000001</v>
          </cell>
          <cell r="N676">
            <v>2074847.3</v>
          </cell>
          <cell r="O676">
            <v>3315.25</v>
          </cell>
          <cell r="P676">
            <v>2092604.1918597501</v>
          </cell>
          <cell r="Q676">
            <v>9627546.8017638195</v>
          </cell>
          <cell r="R676">
            <v>2074847.3</v>
          </cell>
        </row>
        <row r="677">
          <cell r="I677" t="str">
            <v>02_2710A64</v>
          </cell>
          <cell r="K677">
            <v>100</v>
          </cell>
          <cell r="L677">
            <v>169394.208690233</v>
          </cell>
          <cell r="M677">
            <v>100</v>
          </cell>
          <cell r="N677">
            <v>1.62003743753303E-12</v>
          </cell>
          <cell r="O677">
            <v>100</v>
          </cell>
          <cell r="P677">
            <v>331149.10677140299</v>
          </cell>
          <cell r="Q677">
            <v>804.25</v>
          </cell>
          <cell r="R677">
            <v>1.62003743753303E-12</v>
          </cell>
        </row>
        <row r="678">
          <cell r="I678" t="str">
            <v>02_2710A635</v>
          </cell>
          <cell r="K678">
            <v>-16048.08</v>
          </cell>
          <cell r="L678">
            <v>7034.0913051999996</v>
          </cell>
          <cell r="M678">
            <v>7034.0911999999998</v>
          </cell>
          <cell r="N678">
            <v>-4.2632564145606001E-13</v>
          </cell>
          <cell r="O678">
            <v>-16048.08</v>
          </cell>
          <cell r="P678">
            <v>13320.048208</v>
          </cell>
          <cell r="Q678">
            <v>2.2737367544323201E-13</v>
          </cell>
          <cell r="R678">
            <v>-4.2632564145606001E-13</v>
          </cell>
        </row>
        <row r="679">
          <cell r="I679" t="str">
            <v>02_2710EXTERNALREVENUES</v>
          </cell>
          <cell r="K679">
            <v>1000</v>
          </cell>
          <cell r="L679">
            <v>448490.07804701902</v>
          </cell>
          <cell r="M679">
            <v>448490.07813331799</v>
          </cell>
          <cell r="N679">
            <v>456737.95</v>
          </cell>
          <cell r="O679">
            <v>1000</v>
          </cell>
          <cell r="P679">
            <v>890100.76280396304</v>
          </cell>
          <cell r="Q679">
            <v>906235.95813331695</v>
          </cell>
          <cell r="R679">
            <v>915435.98</v>
          </cell>
        </row>
        <row r="680">
          <cell r="I680" t="str">
            <v>02_2730OPERATINGINCOME</v>
          </cell>
          <cell r="K680">
            <v>593501.65</v>
          </cell>
          <cell r="L680">
            <v>604887.49175202195</v>
          </cell>
          <cell r="M680">
            <v>-677892.18710976106</v>
          </cell>
          <cell r="N680">
            <v>699812.5</v>
          </cell>
          <cell r="O680">
            <v>593501.65</v>
          </cell>
          <cell r="P680">
            <v>604887.49175202195</v>
          </cell>
          <cell r="Q680">
            <v>-1357751.5571097599</v>
          </cell>
          <cell r="R680">
            <v>699812.5</v>
          </cell>
        </row>
        <row r="681">
          <cell r="I681" t="str">
            <v>02_2730A60</v>
          </cell>
          <cell r="K681">
            <v>76032.66</v>
          </cell>
          <cell r="L681">
            <v>36876.562655406</v>
          </cell>
          <cell r="M681">
            <v>38745.920391410698</v>
          </cell>
          <cell r="N681">
            <v>235805.34</v>
          </cell>
          <cell r="O681">
            <v>76032.66</v>
          </cell>
          <cell r="P681">
            <v>36876.562655406</v>
          </cell>
          <cell r="Q681">
            <v>72641.740391410698</v>
          </cell>
          <cell r="R681">
            <v>235805.34</v>
          </cell>
        </row>
        <row r="682">
          <cell r="I682" t="str">
            <v>02_2730A61</v>
          </cell>
          <cell r="K682">
            <v>165535.89000000001</v>
          </cell>
          <cell r="L682">
            <v>189034.014280187</v>
          </cell>
          <cell r="M682">
            <v>190847.536002896</v>
          </cell>
          <cell r="N682">
            <v>166597.54999999999</v>
          </cell>
          <cell r="O682">
            <v>669600.35</v>
          </cell>
          <cell r="P682">
            <v>690532.49892132205</v>
          </cell>
          <cell r="Q682">
            <v>676186.52913023205</v>
          </cell>
          <cell r="R682">
            <v>793810.44</v>
          </cell>
        </row>
        <row r="683">
          <cell r="I683" t="str">
            <v>02_2730A6171</v>
          </cell>
          <cell r="K683">
            <v>20936.080000000002</v>
          </cell>
          <cell r="L683">
            <v>23172.408210490001</v>
          </cell>
          <cell r="M683">
            <v>22710.767532390499</v>
          </cell>
          <cell r="N683">
            <v>26545.3</v>
          </cell>
          <cell r="O683">
            <v>69083.12</v>
          </cell>
          <cell r="P683">
            <v>30444.992532535001</v>
          </cell>
          <cell r="Q683">
            <v>53657.219175673701</v>
          </cell>
          <cell r="R683">
            <v>63921.81</v>
          </cell>
        </row>
        <row r="684">
          <cell r="I684" t="str">
            <v>02_2730A62</v>
          </cell>
          <cell r="K684">
            <v>449827.23000000097</v>
          </cell>
          <cell r="L684">
            <v>441996.60692914599</v>
          </cell>
          <cell r="M684">
            <v>444531.94125517597</v>
          </cell>
          <cell r="N684">
            <v>389076.26</v>
          </cell>
          <cell r="O684">
            <v>1816580.13</v>
          </cell>
          <cell r="P684">
            <v>1790729.2715350599</v>
          </cell>
          <cell r="Q684">
            <v>1805073.36927664</v>
          </cell>
          <cell r="R684">
            <v>1558891.68</v>
          </cell>
        </row>
        <row r="685">
          <cell r="I685" t="str">
            <v>02_2730EBIT</v>
          </cell>
          <cell r="K685">
            <v>-704678.200000001</v>
          </cell>
          <cell r="L685">
            <v>-701692.90687025397</v>
          </cell>
          <cell r="M685">
            <v>-706041.76291899395</v>
          </cell>
          <cell r="N685">
            <v>-609501.34</v>
          </cell>
          <cell r="O685">
            <v>-2796801.68</v>
          </cell>
          <cell r="P685">
            <v>-2769124.22396649</v>
          </cell>
          <cell r="Q685">
            <v>-2767350.2320576599</v>
          </cell>
          <cell r="R685">
            <v>-2560781.5</v>
          </cell>
        </row>
        <row r="686">
          <cell r="I686" t="str">
            <v>02_2730A960</v>
          </cell>
          <cell r="K686">
            <v>28032.75</v>
          </cell>
          <cell r="L686">
            <v>2138.8898073021001</v>
          </cell>
          <cell r="M686">
            <v>7034.0911999999998</v>
          </cell>
          <cell r="N686">
            <v>699812.5</v>
          </cell>
          <cell r="O686">
            <v>28032.75</v>
          </cell>
          <cell r="P686">
            <v>2138.8898073021001</v>
          </cell>
          <cell r="Q686">
            <v>12864.941199999999</v>
          </cell>
          <cell r="R686">
            <v>699812.5</v>
          </cell>
        </row>
        <row r="687">
          <cell r="I687" t="str">
            <v>02_2730A860</v>
          </cell>
          <cell r="K687">
            <v>62826.38</v>
          </cell>
          <cell r="L687">
            <v>41073.585660921999</v>
          </cell>
          <cell r="M687">
            <v>41073.585660921999</v>
          </cell>
          <cell r="N687">
            <v>38091.14</v>
          </cell>
          <cell r="O687">
            <v>192532.3</v>
          </cell>
          <cell r="P687">
            <v>169507.55351011001</v>
          </cell>
          <cell r="Q687">
            <v>168435.43365078801</v>
          </cell>
          <cell r="R687">
            <v>161120.18</v>
          </cell>
        </row>
        <row r="688">
          <cell r="I688" t="str">
            <v>02_2730A64</v>
          </cell>
          <cell r="K688">
            <v>1500</v>
          </cell>
          <cell r="L688">
            <v>4600</v>
          </cell>
          <cell r="M688">
            <v>4600</v>
          </cell>
          <cell r="N688">
            <v>9250</v>
          </cell>
          <cell r="O688">
            <v>18134</v>
          </cell>
          <cell r="P688">
            <v>18400</v>
          </cell>
          <cell r="Q688">
            <v>17700</v>
          </cell>
          <cell r="R688">
            <v>27500</v>
          </cell>
        </row>
        <row r="689">
          <cell r="I689" t="str">
            <v>02_2730A635</v>
          </cell>
          <cell r="K689">
            <v>0</v>
          </cell>
          <cell r="L689">
            <v>-1046323.75736345</v>
          </cell>
          <cell r="M689">
            <v>38745.920391410698</v>
          </cell>
          <cell r="N689">
            <v>0</v>
          </cell>
          <cell r="O689">
            <v>0</v>
          </cell>
          <cell r="P689">
            <v>-1046323.75736345</v>
          </cell>
          <cell r="Q689">
            <v>0</v>
          </cell>
          <cell r="R689">
            <v>1.4210854715202001E-13</v>
          </cell>
        </row>
        <row r="690">
          <cell r="I690" t="str">
            <v>02_2730EXTERNALREVENUES</v>
          </cell>
          <cell r="K690">
            <v>6171137.1300000204</v>
          </cell>
          <cell r="L690">
            <v>1032545.00657591</v>
          </cell>
          <cell r="M690">
            <v>4500</v>
          </cell>
          <cell r="N690">
            <v>1035789.55</v>
          </cell>
          <cell r="O690">
            <v>6171137.1300000204</v>
          </cell>
          <cell r="P690">
            <v>1032545.00657591</v>
          </cell>
          <cell r="Q690">
            <v>10750</v>
          </cell>
          <cell r="R690">
            <v>1035789.55</v>
          </cell>
        </row>
        <row r="691">
          <cell r="I691" t="str">
            <v>MSOL1R29OPERATINGINCOME</v>
          </cell>
          <cell r="K691">
            <v>-7492453.27000002</v>
          </cell>
          <cell r="L691">
            <v>-8106434.9385898001</v>
          </cell>
          <cell r="M691">
            <v>331299.548709272</v>
          </cell>
          <cell r="N691">
            <v>-5.6843418860808005E-13</v>
          </cell>
          <cell r="O691">
            <v>-7492453.27000002</v>
          </cell>
          <cell r="P691">
            <v>-8106434.9385898001</v>
          </cell>
          <cell r="Q691">
            <v>653048.91870927205</v>
          </cell>
          <cell r="R691">
            <v>-5.6843418860808005E-13</v>
          </cell>
        </row>
        <row r="692">
          <cell r="I692" t="str">
            <v>MSOL1R29A60</v>
          </cell>
          <cell r="K692">
            <v>278.92</v>
          </cell>
          <cell r="L692">
            <v>86774.745141249005</v>
          </cell>
          <cell r="N692">
            <v>1035789.55</v>
          </cell>
          <cell r="O692">
            <v>278.92</v>
          </cell>
          <cell r="P692">
            <v>86774.745141249005</v>
          </cell>
          <cell r="Q692">
            <v>38151.82</v>
          </cell>
          <cell r="R692">
            <v>1035789.55</v>
          </cell>
        </row>
        <row r="693">
          <cell r="I693" t="str">
            <v>MSOL1R29A61</v>
          </cell>
          <cell r="K693">
            <v>342444.29</v>
          </cell>
          <cell r="L693">
            <v>356927.59097336599</v>
          </cell>
          <cell r="M693">
            <v>327892.01541276003</v>
          </cell>
          <cell r="N693">
            <v>338586.51</v>
          </cell>
          <cell r="O693">
            <v>1492069.43</v>
          </cell>
          <cell r="P693">
            <v>1460996.3783837501</v>
          </cell>
          <cell r="Q693">
            <v>1398641.57146619</v>
          </cell>
          <cell r="R693">
            <v>1232324.26</v>
          </cell>
        </row>
        <row r="694">
          <cell r="I694" t="str">
            <v>MSOL1R29A6171</v>
          </cell>
          <cell r="K694">
            <v>16635.68</v>
          </cell>
          <cell r="L694">
            <v>39954.6</v>
          </cell>
          <cell r="M694">
            <v>8113.7513799999997</v>
          </cell>
          <cell r="N694">
            <v>40945.35</v>
          </cell>
          <cell r="O694">
            <v>57567.040000000001</v>
          </cell>
          <cell r="P694">
            <v>193517.86631057999</v>
          </cell>
          <cell r="Q694">
            <v>66931.45276</v>
          </cell>
          <cell r="R694">
            <v>110902.04</v>
          </cell>
        </row>
        <row r="695">
          <cell r="I695" t="str">
            <v>MSOL1R29A62</v>
          </cell>
          <cell r="K695">
            <v>1032902.9</v>
          </cell>
          <cell r="L695">
            <v>983453.82678636105</v>
          </cell>
          <cell r="M695">
            <v>1046527.81634827</v>
          </cell>
          <cell r="N695">
            <v>1027796.52</v>
          </cell>
          <cell r="O695">
            <v>4284237.1900000004</v>
          </cell>
          <cell r="P695">
            <v>3942428.4201299599</v>
          </cell>
          <cell r="Q695">
            <v>4275942.8696365496</v>
          </cell>
          <cell r="R695">
            <v>4206932.34</v>
          </cell>
        </row>
        <row r="696">
          <cell r="I696" t="str">
            <v>MSOL1R29EBIT</v>
          </cell>
          <cell r="K696">
            <v>-1551059.45</v>
          </cell>
          <cell r="L696">
            <v>-1503410.8978047001</v>
          </cell>
          <cell r="M696">
            <v>-1537931.1618059999</v>
          </cell>
          <cell r="N696">
            <v>-1520256.54</v>
          </cell>
          <cell r="O696">
            <v>-6485615.4699999997</v>
          </cell>
          <cell r="P696">
            <v>-6070848.1508019799</v>
          </cell>
          <cell r="Q696">
            <v>-6365061.6990360199</v>
          </cell>
          <cell r="R696">
            <v>-6103400.7000000002</v>
          </cell>
        </row>
        <row r="697">
          <cell r="I697" t="str">
            <v>MSOL1R29A960</v>
          </cell>
          <cell r="K697">
            <v>52571.77</v>
          </cell>
          <cell r="L697">
            <v>65237.437365031001</v>
          </cell>
          <cell r="M697">
            <v>331299.548709272</v>
          </cell>
          <cell r="N697">
            <v>-7877794.6400000099</v>
          </cell>
          <cell r="O697">
            <v>52571.77</v>
          </cell>
          <cell r="P697">
            <v>65237.437365031001</v>
          </cell>
          <cell r="Q697">
            <v>653048.91870927205</v>
          </cell>
          <cell r="R697">
            <v>-7877794.6400000099</v>
          </cell>
        </row>
        <row r="698">
          <cell r="I698" t="str">
            <v>MSOL1R29A860</v>
          </cell>
          <cell r="K698">
            <v>173697.29</v>
          </cell>
          <cell r="L698">
            <v>161775.28004497301</v>
          </cell>
          <cell r="M698">
            <v>161775.28004497301</v>
          </cell>
          <cell r="N698">
            <v>152425.51999999999</v>
          </cell>
          <cell r="O698">
            <v>702085.66</v>
          </cell>
          <cell r="P698">
            <v>662406.50228827703</v>
          </cell>
          <cell r="Q698">
            <v>683532.987933286</v>
          </cell>
          <cell r="R698">
            <v>657698.14</v>
          </cell>
        </row>
        <row r="699">
          <cell r="I699" t="str">
            <v>MSOL1R29A64</v>
          </cell>
          <cell r="K699">
            <v>673957.48000000103</v>
          </cell>
          <cell r="L699">
            <v>679428.35871623002</v>
          </cell>
          <cell r="M699">
            <v>1065527.1541242001</v>
          </cell>
          <cell r="N699">
            <v>1.47792889038101E-12</v>
          </cell>
          <cell r="O699">
            <v>673957.48000000103</v>
          </cell>
          <cell r="P699">
            <v>679428.35871623002</v>
          </cell>
          <cell r="Q699">
            <v>2139024.5241242</v>
          </cell>
          <cell r="R699">
            <v>1.47792889038101E-12</v>
          </cell>
        </row>
        <row r="700">
          <cell r="I700" t="str">
            <v>MSOL1R29A635</v>
          </cell>
          <cell r="K700">
            <v>-2.2737367544323201E-13</v>
          </cell>
          <cell r="L700">
            <v>-744665.79608126101</v>
          </cell>
          <cell r="M700">
            <v>-1580637.50333459</v>
          </cell>
          <cell r="N700">
            <v>4.5474735088646402E-13</v>
          </cell>
          <cell r="O700">
            <v>-3.97903932025656E-13</v>
          </cell>
          <cell r="P700">
            <v>-744665.79608126101</v>
          </cell>
          <cell r="Q700">
            <v>0</v>
          </cell>
          <cell r="R700">
            <v>4.5474735088646402E-13</v>
          </cell>
        </row>
        <row r="701">
          <cell r="I701" t="str">
            <v>MSOL1R29EXTERNALREVENUES</v>
          </cell>
          <cell r="K701">
            <v>-642.51</v>
          </cell>
          <cell r="L701">
            <v>7487.6269329999996</v>
          </cell>
          <cell r="M701">
            <v>182143.42050111701</v>
          </cell>
          <cell r="N701">
            <v>175196.55</v>
          </cell>
          <cell r="O701">
            <v>-642.51</v>
          </cell>
          <cell r="P701">
            <v>7487.6269329999996</v>
          </cell>
          <cell r="Q701">
            <v>314846.00050111703</v>
          </cell>
          <cell r="R701">
            <v>352806.89</v>
          </cell>
        </row>
        <row r="702">
          <cell r="I702" t="str">
            <v>02_2720OPERATINGINCOME</v>
          </cell>
          <cell r="K702">
            <v>150198.68</v>
          </cell>
          <cell r="L702">
            <v>133421.92883840401</v>
          </cell>
          <cell r="O702">
            <v>150198.68</v>
          </cell>
          <cell r="P702">
            <v>133421.92883840401</v>
          </cell>
        </row>
        <row r="703">
          <cell r="I703" t="str">
            <v>02_2720A60</v>
          </cell>
          <cell r="K703">
            <v>278.92</v>
          </cell>
          <cell r="L703">
            <v>3743.8134669999999</v>
          </cell>
          <cell r="O703">
            <v>278.92</v>
          </cell>
          <cell r="P703">
            <v>3743.8134669999999</v>
          </cell>
          <cell r="Q703">
            <v>1450</v>
          </cell>
        </row>
        <row r="704">
          <cell r="I704" t="str">
            <v>02_2720A61</v>
          </cell>
          <cell r="K704">
            <v>342444.29</v>
          </cell>
          <cell r="L704">
            <v>356927.59097336599</v>
          </cell>
          <cell r="M704">
            <v>327892.01541276003</v>
          </cell>
          <cell r="N704">
            <v>338586.51</v>
          </cell>
          <cell r="O704">
            <v>1492069.43</v>
          </cell>
          <cell r="P704">
            <v>1460996.3783837501</v>
          </cell>
          <cell r="Q704">
            <v>1398641.57146619</v>
          </cell>
          <cell r="R704">
            <v>1232324.26</v>
          </cell>
        </row>
        <row r="705">
          <cell r="I705" t="str">
            <v>02_2720A6171</v>
          </cell>
          <cell r="K705">
            <v>16635.68</v>
          </cell>
          <cell r="L705">
            <v>39954.6</v>
          </cell>
          <cell r="M705">
            <v>8113.7513799999997</v>
          </cell>
          <cell r="N705">
            <v>40945.35</v>
          </cell>
          <cell r="O705">
            <v>57567.040000000001</v>
          </cell>
          <cell r="P705">
            <v>193517.86631057999</v>
          </cell>
          <cell r="Q705">
            <v>66931.45276</v>
          </cell>
          <cell r="R705">
            <v>110902.04</v>
          </cell>
        </row>
        <row r="706">
          <cell r="I706" t="str">
            <v>02_2720A62</v>
          </cell>
          <cell r="K706">
            <v>1032902.9</v>
          </cell>
          <cell r="L706">
            <v>983453.82678636105</v>
          </cell>
          <cell r="M706">
            <v>1046527.81634827</v>
          </cell>
          <cell r="N706">
            <v>1027796.52</v>
          </cell>
          <cell r="O706">
            <v>4284237.1900000004</v>
          </cell>
          <cell r="P706">
            <v>3942428.4201299599</v>
          </cell>
          <cell r="Q706">
            <v>4275942.8696365496</v>
          </cell>
          <cell r="R706">
            <v>4206932.34</v>
          </cell>
        </row>
        <row r="707">
          <cell r="I707" t="str">
            <v>02_2720EBIT</v>
          </cell>
          <cell r="K707">
            <v>-1551059.45</v>
          </cell>
          <cell r="L707">
            <v>-1503410.8978047001</v>
          </cell>
          <cell r="M707">
            <v>-1537931.1618059999</v>
          </cell>
          <cell r="N707">
            <v>-1520256.54</v>
          </cell>
          <cell r="O707">
            <v>-6485615.4699999997</v>
          </cell>
          <cell r="P707">
            <v>-6070848.1508019799</v>
          </cell>
          <cell r="Q707">
            <v>-6365061.6990360199</v>
          </cell>
          <cell r="R707">
            <v>-6103400.7000000002</v>
          </cell>
        </row>
        <row r="708">
          <cell r="I708" t="str">
            <v>02_2720A960</v>
          </cell>
          <cell r="K708">
            <v>9763.56</v>
          </cell>
          <cell r="L708">
            <v>3743.8134669999999</v>
          </cell>
          <cell r="M708">
            <v>2427268.88676443</v>
          </cell>
          <cell r="N708">
            <v>2334211.2400000002</v>
          </cell>
          <cell r="O708">
            <v>9763.56</v>
          </cell>
          <cell r="P708">
            <v>3743.8134669999999</v>
          </cell>
          <cell r="Q708">
            <v>4889344.5667644301</v>
          </cell>
          <cell r="R708">
            <v>4725342.66</v>
          </cell>
        </row>
        <row r="709">
          <cell r="I709" t="str">
            <v>02_2720A860</v>
          </cell>
          <cell r="K709">
            <v>173697.29</v>
          </cell>
          <cell r="L709">
            <v>161775.28004497301</v>
          </cell>
          <cell r="M709">
            <v>161775.28004497301</v>
          </cell>
          <cell r="N709">
            <v>152425.51999999999</v>
          </cell>
          <cell r="O709">
            <v>702085.66</v>
          </cell>
          <cell r="P709">
            <v>662406.50228827703</v>
          </cell>
          <cell r="Q709">
            <v>683532.987933286</v>
          </cell>
          <cell r="R709">
            <v>657698.14</v>
          </cell>
        </row>
        <row r="710">
          <cell r="I710" t="str">
            <v>02_2720A64</v>
          </cell>
          <cell r="K710">
            <v>-705170.81</v>
          </cell>
          <cell r="L710">
            <v>-696252.96438968903</v>
          </cell>
          <cell r="N710">
            <v>-3.97903932025656E-13</v>
          </cell>
          <cell r="O710">
            <v>-705170.81</v>
          </cell>
          <cell r="P710">
            <v>-696252.96438968903</v>
          </cell>
          <cell r="Q710">
            <v>-1.13686837721616E-13</v>
          </cell>
          <cell r="R710">
            <v>3.97903932025656E-13</v>
          </cell>
        </row>
        <row r="711">
          <cell r="I711" t="str">
            <v>02_2720A635</v>
          </cell>
          <cell r="K711">
            <v>-2.2737367544323201E-13</v>
          </cell>
          <cell r="L711">
            <v>3743.8134669999999</v>
          </cell>
          <cell r="N711">
            <v>4.5474735088646402E-13</v>
          </cell>
          <cell r="O711">
            <v>-3.97903932025656E-13</v>
          </cell>
          <cell r="P711">
            <v>3743.8134669999999</v>
          </cell>
          <cell r="Q711">
            <v>0</v>
          </cell>
          <cell r="R711">
            <v>4.5474735088646402E-13</v>
          </cell>
        </row>
        <row r="712">
          <cell r="I712" t="str">
            <v>02_2720EXTERNALREVENUES</v>
          </cell>
          <cell r="K712">
            <v>47151.72</v>
          </cell>
          <cell r="L712">
            <v>64563.421343597998</v>
          </cell>
          <cell r="O712">
            <v>47151.72</v>
          </cell>
          <cell r="P712">
            <v>64563.421343597998</v>
          </cell>
          <cell r="Q712">
            <v>1000</v>
          </cell>
        </row>
        <row r="713">
          <cell r="I713" t="str">
            <v>MSOL2R5OPERATINGINCOME</v>
          </cell>
          <cell r="K713">
            <v>0</v>
          </cell>
          <cell r="L713">
            <v>3743.8134669999999</v>
          </cell>
          <cell r="M713">
            <v>1244704.07780194</v>
          </cell>
          <cell r="N713">
            <v>0</v>
          </cell>
          <cell r="O713">
            <v>0</v>
          </cell>
          <cell r="P713">
            <v>3743.8134669999999</v>
          </cell>
          <cell r="Q713">
            <v>0</v>
          </cell>
          <cell r="R713">
            <v>0</v>
          </cell>
        </row>
        <row r="714">
          <cell r="I714" t="str">
            <v>MSOL2R5A60</v>
          </cell>
          <cell r="K714">
            <v>704602.11</v>
          </cell>
          <cell r="L714">
            <v>735145.75669732003</v>
          </cell>
          <cell r="N714">
            <v>256662.67</v>
          </cell>
          <cell r="O714">
            <v>704602.11</v>
          </cell>
          <cell r="P714">
            <v>735145.75669732003</v>
          </cell>
          <cell r="Q714">
            <v>161001.71</v>
          </cell>
          <cell r="R714">
            <v>606114.32999999996</v>
          </cell>
        </row>
        <row r="715">
          <cell r="I715" t="str">
            <v>MSOL2R5A61</v>
          </cell>
          <cell r="K715">
            <v>2232548.58</v>
          </cell>
          <cell r="L715">
            <v>2478030.7245152299</v>
          </cell>
          <cell r="M715">
            <v>2572768.04855284</v>
          </cell>
          <cell r="N715">
            <v>2049296.56</v>
          </cell>
          <cell r="O715">
            <v>8890440.4900000002</v>
          </cell>
          <cell r="P715">
            <v>9854439.7081870493</v>
          </cell>
          <cell r="Q715">
            <v>9577282.5505287908</v>
          </cell>
          <cell r="R715">
            <v>8404291.5700000003</v>
          </cell>
        </row>
        <row r="716">
          <cell r="I716" t="str">
            <v>MSOL2R5A6171</v>
          </cell>
          <cell r="K716">
            <v>316148.73</v>
          </cell>
          <cell r="L716">
            <v>515625.73606263997</v>
          </cell>
          <cell r="M716">
            <v>511628.23548529198</v>
          </cell>
          <cell r="N716">
            <v>374335</v>
          </cell>
          <cell r="O716">
            <v>1554804.68</v>
          </cell>
          <cell r="P716">
            <v>1965773.55954832</v>
          </cell>
          <cell r="Q716">
            <v>1842388.43578963</v>
          </cell>
          <cell r="R716">
            <v>1683755.03</v>
          </cell>
        </row>
        <row r="717">
          <cell r="I717" t="str">
            <v>MSOL2R5A62</v>
          </cell>
          <cell r="K717">
            <v>14370146.249999899</v>
          </cell>
          <cell r="L717">
            <v>14845067.414631</v>
          </cell>
          <cell r="M717">
            <v>14842036.569628401</v>
          </cell>
          <cell r="N717">
            <v>14306235.01</v>
          </cell>
          <cell r="O717">
            <v>59237622.899999999</v>
          </cell>
          <cell r="P717">
            <v>58796551.767288104</v>
          </cell>
          <cell r="Q717">
            <v>59289714.6524994</v>
          </cell>
          <cell r="R717">
            <v>59230470.539999999</v>
          </cell>
        </row>
        <row r="718">
          <cell r="I718" t="str">
            <v>MSOL2R5EBIT</v>
          </cell>
          <cell r="K718">
            <v>-19044629.349999901</v>
          </cell>
          <cell r="L718">
            <v>-19696773.3356908</v>
          </cell>
          <cell r="M718">
            <v>-19788781.441794898</v>
          </cell>
          <cell r="N718">
            <v>-18828768.161666598</v>
          </cell>
          <cell r="O718">
            <v>-77905443.260000005</v>
          </cell>
          <cell r="P718">
            <v>-78266277.924217001</v>
          </cell>
          <cell r="Q718">
            <v>-78494068.472734496</v>
          </cell>
          <cell r="R718">
            <v>-77673990.491666496</v>
          </cell>
        </row>
        <row r="719">
          <cell r="I719" t="str">
            <v>MSOL2R5A960</v>
          </cell>
          <cell r="K719">
            <v>1258145.24</v>
          </cell>
          <cell r="L719">
            <v>1298271.2125967899</v>
          </cell>
          <cell r="N719">
            <v>-9.0949470177292804E-13</v>
          </cell>
          <cell r="O719">
            <v>1258145.24</v>
          </cell>
          <cell r="P719">
            <v>1298271.2125967899</v>
          </cell>
          <cell r="R719">
            <v>3.4106051316484799E-13</v>
          </cell>
        </row>
        <row r="720">
          <cell r="I720" t="str">
            <v>MSOL2R5A860</v>
          </cell>
          <cell r="K720">
            <v>2378569.94</v>
          </cell>
          <cell r="L720">
            <v>2309632.9154334599</v>
          </cell>
          <cell r="M720">
            <v>2309488.9925025101</v>
          </cell>
          <cell r="N720">
            <v>2417217.9516666001</v>
          </cell>
          <cell r="O720">
            <v>9496348</v>
          </cell>
          <cell r="P720">
            <v>9356775.4709640108</v>
          </cell>
          <cell r="Q720">
            <v>9365610.5219285209</v>
          </cell>
          <cell r="R720">
            <v>9794096.0316665005</v>
          </cell>
        </row>
        <row r="721">
          <cell r="I721" t="str">
            <v>MSOL2R5A64</v>
          </cell>
          <cell r="K721">
            <v>2410</v>
          </cell>
          <cell r="L721">
            <v>9500</v>
          </cell>
          <cell r="M721">
            <v>9500</v>
          </cell>
          <cell r="N721">
            <v>6750</v>
          </cell>
          <cell r="O721">
            <v>22910</v>
          </cell>
          <cell r="P721">
            <v>38000</v>
          </cell>
          <cell r="Q721">
            <v>30250</v>
          </cell>
          <cell r="R721">
            <v>31750</v>
          </cell>
        </row>
        <row r="722">
          <cell r="I722" t="str">
            <v>MSOL2R5A635</v>
          </cell>
          <cell r="K722">
            <v>-8.5265128291211997E-14</v>
          </cell>
          <cell r="L722">
            <v>75129.937157412001</v>
          </cell>
          <cell r="N722">
            <v>8.5265128291212002E-13</v>
          </cell>
          <cell r="O722">
            <v>2.2595258997171198E-12</v>
          </cell>
          <cell r="P722">
            <v>75129.937157412001</v>
          </cell>
          <cell r="Q722">
            <v>-3.8937741919653498E-12</v>
          </cell>
          <cell r="R722">
            <v>1.2931877790833799E-12</v>
          </cell>
        </row>
        <row r="723">
          <cell r="I723" t="str">
            <v>MSOL2R5EXTERNALREVENUES</v>
          </cell>
          <cell r="K723">
            <v>0</v>
          </cell>
          <cell r="L723">
            <v>14413.681850000001</v>
          </cell>
          <cell r="M723">
            <v>6320625.6803790797</v>
          </cell>
          <cell r="N723">
            <v>0</v>
          </cell>
          <cell r="O723">
            <v>0</v>
          </cell>
          <cell r="P723">
            <v>14413.681850000001</v>
          </cell>
          <cell r="Q723">
            <v>0</v>
          </cell>
          <cell r="R723">
            <v>0</v>
          </cell>
        </row>
        <row r="724">
          <cell r="I724" t="str">
            <v>MSOL1R7OPERATINGINCOME</v>
          </cell>
          <cell r="K724">
            <v>679979.47</v>
          </cell>
          <cell r="L724">
            <v>679968.30432862998</v>
          </cell>
          <cell r="M724">
            <v>-8029695.8354939604</v>
          </cell>
          <cell r="N724">
            <v>-7802434.8600000003</v>
          </cell>
          <cell r="O724">
            <v>679979.47</v>
          </cell>
          <cell r="P724">
            <v>679968.30432862998</v>
          </cell>
          <cell r="Q724">
            <v>-15522149.105494</v>
          </cell>
          <cell r="R724">
            <v>-15680229.5</v>
          </cell>
        </row>
        <row r="725">
          <cell r="I725" t="str">
            <v>MSOL1R7A60</v>
          </cell>
          <cell r="K725">
            <v>-741556.08</v>
          </cell>
          <cell r="L725">
            <v>-755098.24148604204</v>
          </cell>
          <cell r="M725">
            <v>1043589.8875794701</v>
          </cell>
          <cell r="N725">
            <v>1015333.55</v>
          </cell>
          <cell r="O725">
            <v>-741556.08</v>
          </cell>
          <cell r="P725">
            <v>-755098.24148604204</v>
          </cell>
          <cell r="Q725">
            <v>1596374.8475794699</v>
          </cell>
          <cell r="R725">
            <v>2051123.1</v>
          </cell>
        </row>
        <row r="726">
          <cell r="I726" t="str">
            <v>MSOL1R7A61</v>
          </cell>
          <cell r="K726">
            <v>-244.47</v>
          </cell>
          <cell r="L726">
            <v>109951.759378157</v>
          </cell>
          <cell r="N726">
            <v>-1.3642420526593899E-12</v>
          </cell>
          <cell r="O726">
            <v>-244.47</v>
          </cell>
          <cell r="P726">
            <v>109951.759378157</v>
          </cell>
        </row>
        <row r="727">
          <cell r="I727" t="str">
            <v>MSOL1R7A6171</v>
          </cell>
          <cell r="K727">
            <v>1000</v>
          </cell>
          <cell r="L727">
            <v>2307.4412560128799</v>
          </cell>
          <cell r="M727">
            <v>2307.4412583418998</v>
          </cell>
          <cell r="N727">
            <v>688156.97</v>
          </cell>
          <cell r="O727">
            <v>1000</v>
          </cell>
          <cell r="P727">
            <v>4446.3310633149904</v>
          </cell>
          <cell r="Q727">
            <v>36749.171258341899</v>
          </cell>
          <cell r="R727">
            <v>1387969.47</v>
          </cell>
        </row>
        <row r="728">
          <cell r="I728" t="str">
            <v>MSOL1R7A62</v>
          </cell>
          <cell r="K728">
            <v>505719.03</v>
          </cell>
          <cell r="L728">
            <v>531879.17077386996</v>
          </cell>
          <cell r="N728">
            <v>552359.34</v>
          </cell>
          <cell r="O728">
            <v>505719.03</v>
          </cell>
          <cell r="P728">
            <v>531879.17077386996</v>
          </cell>
          <cell r="Q728">
            <v>8297.19</v>
          </cell>
          <cell r="R728">
            <v>552359.34</v>
          </cell>
        </row>
        <row r="729">
          <cell r="I729" t="str">
            <v>MSOL1R7EBIT</v>
          </cell>
          <cell r="K729">
            <v>84969.05</v>
          </cell>
          <cell r="L729">
            <v>37186.886088940002</v>
          </cell>
          <cell r="M729">
            <v>11166.0147088497</v>
          </cell>
          <cell r="N729">
            <v>113646.32</v>
          </cell>
          <cell r="O729">
            <v>84969.05</v>
          </cell>
          <cell r="P729">
            <v>37186.886088940002</v>
          </cell>
          <cell r="Q729">
            <v>-198736.15529115</v>
          </cell>
          <cell r="R729">
            <v>113646.32</v>
          </cell>
        </row>
        <row r="730">
          <cell r="I730" t="str">
            <v>MSOL1R7A960</v>
          </cell>
          <cell r="K730">
            <v>5893908.25</v>
          </cell>
          <cell r="L730">
            <v>5863130.2613715697</v>
          </cell>
          <cell r="M730">
            <v>-1057491.7535466601</v>
          </cell>
          <cell r="N730">
            <v>6501964.79</v>
          </cell>
          <cell r="O730">
            <v>5893908.25</v>
          </cell>
          <cell r="P730">
            <v>5863130.2613715697</v>
          </cell>
          <cell r="Q730">
            <v>-883716.04354666197</v>
          </cell>
          <cell r="R730">
            <v>6501964.79</v>
          </cell>
        </row>
        <row r="731">
          <cell r="I731" t="str">
            <v>MSOL1R7A860</v>
          </cell>
          <cell r="K731">
            <v>-6394678.7599999998</v>
          </cell>
          <cell r="L731">
            <v>-7455598.9774292698</v>
          </cell>
          <cell r="M731">
            <v>1043589.8875794701</v>
          </cell>
          <cell r="N731">
            <v>-8094132.1600000001</v>
          </cell>
          <cell r="O731">
            <v>-6394678.7599999998</v>
          </cell>
          <cell r="P731">
            <v>-7455598.9774292698</v>
          </cell>
          <cell r="Q731">
            <v>1044800.29757947</v>
          </cell>
          <cell r="R731">
            <v>-8094132.1600000001</v>
          </cell>
        </row>
        <row r="732">
          <cell r="I732" t="str">
            <v>MSOL1R7A64</v>
          </cell>
          <cell r="K732">
            <v>8585.51</v>
          </cell>
          <cell r="L732">
            <v>1060059.1852838399</v>
          </cell>
          <cell r="N732">
            <v>1039057.75</v>
          </cell>
          <cell r="O732">
            <v>8585.51</v>
          </cell>
          <cell r="P732">
            <v>1060059.1852838399</v>
          </cell>
          <cell r="R732">
            <v>1039057.75</v>
          </cell>
        </row>
        <row r="733">
          <cell r="I733" t="str">
            <v>MSOL1R7A635</v>
          </cell>
          <cell r="K733">
            <v>100</v>
          </cell>
          <cell r="L733">
            <v>679968.30432862998</v>
          </cell>
          <cell r="M733">
            <v>92367.982553733993</v>
          </cell>
          <cell r="O733">
            <v>100</v>
          </cell>
          <cell r="P733">
            <v>679968.30432862998</v>
          </cell>
          <cell r="Q733">
            <v>202129.99255373399</v>
          </cell>
        </row>
        <row r="734">
          <cell r="I734" t="str">
            <v>MSOL1R7EXTERNALREVENUES</v>
          </cell>
          <cell r="K734">
            <v>-4578.88</v>
          </cell>
          <cell r="L734">
            <v>-755098.24148604204</v>
          </cell>
          <cell r="N734">
            <v>1.4210854715202001E-13</v>
          </cell>
          <cell r="O734">
            <v>-4578.88</v>
          </cell>
          <cell r="P734">
            <v>-755098.24148604204</v>
          </cell>
          <cell r="Q734">
            <v>7031.52</v>
          </cell>
          <cell r="R734">
            <v>1.4210854715202001E-13</v>
          </cell>
        </row>
        <row r="735">
          <cell r="I735" t="str">
            <v>02_2460OPERATINGINCOME</v>
          </cell>
          <cell r="K735">
            <v>1000</v>
          </cell>
          <cell r="L735">
            <v>988426.57057247998</v>
          </cell>
          <cell r="M735">
            <v>988426.57057247998</v>
          </cell>
          <cell r="O735">
            <v>1000</v>
          </cell>
          <cell r="P735">
            <v>2000765.1484006599</v>
          </cell>
          <cell r="Q735">
            <v>2040103.8205724801</v>
          </cell>
        </row>
        <row r="736">
          <cell r="I736" t="str">
            <v>02_2460A60</v>
          </cell>
          <cell r="K736">
            <v>17891.560000000001</v>
          </cell>
          <cell r="L736">
            <v>900.19575748763305</v>
          </cell>
          <cell r="M736">
            <v>-1080794.5531262101</v>
          </cell>
          <cell r="N736">
            <v>552359.34</v>
          </cell>
          <cell r="O736">
            <v>17891.560000000001</v>
          </cell>
          <cell r="P736">
            <v>900.19575748763305</v>
          </cell>
          <cell r="Q736">
            <v>-2330051.48312621</v>
          </cell>
          <cell r="R736">
            <v>552359.34</v>
          </cell>
        </row>
        <row r="737">
          <cell r="I737" t="str">
            <v>02_2460A61</v>
          </cell>
          <cell r="K737">
            <v>7032.09</v>
          </cell>
          <cell r="L737">
            <v>-2.05999822355807E-6</v>
          </cell>
          <cell r="N737">
            <v>113646.32</v>
          </cell>
          <cell r="O737">
            <v>7032.09</v>
          </cell>
          <cell r="P737">
            <v>-2.05999822355807E-6</v>
          </cell>
          <cell r="Q737">
            <v>87817.67</v>
          </cell>
          <cell r="R737">
            <v>113646.32</v>
          </cell>
        </row>
        <row r="738">
          <cell r="I738" t="str">
            <v>02_2460A6171</v>
          </cell>
          <cell r="K738">
            <v>-83448.3</v>
          </cell>
          <cell r="L738">
            <v>8468.4769197580499</v>
          </cell>
          <cell r="M738">
            <v>72867.575340209994</v>
          </cell>
          <cell r="N738">
            <v>6501964.79</v>
          </cell>
          <cell r="O738">
            <v>-83448.3</v>
          </cell>
          <cell r="P738">
            <v>8468.4769197580499</v>
          </cell>
          <cell r="Q738">
            <v>143484.90534021001</v>
          </cell>
          <cell r="R738">
            <v>6501964.79</v>
          </cell>
        </row>
        <row r="739">
          <cell r="I739" t="str">
            <v>02_2460A62</v>
          </cell>
          <cell r="K739">
            <v>64926.38</v>
          </cell>
          <cell r="L739">
            <v>-1069958.2179610799</v>
          </cell>
          <cell r="N739">
            <v>-8094132.1600000001</v>
          </cell>
          <cell r="O739">
            <v>64926.38</v>
          </cell>
          <cell r="P739">
            <v>-1069958.2179610799</v>
          </cell>
          <cell r="Q739">
            <v>2148.52</v>
          </cell>
          <cell r="R739">
            <v>-8094132.1600000001</v>
          </cell>
        </row>
        <row r="740">
          <cell r="I740" t="str">
            <v>02_2460EBIT</v>
          </cell>
          <cell r="K740">
            <v>-6916398.2699999996</v>
          </cell>
          <cell r="L740">
            <v>1060059.1852838399</v>
          </cell>
          <cell r="M740">
            <v>680915.24452022999</v>
          </cell>
          <cell r="N740">
            <v>1039057.75</v>
          </cell>
          <cell r="O740">
            <v>-6916398.2699999996</v>
          </cell>
          <cell r="P740">
            <v>1060059.1852838399</v>
          </cell>
          <cell r="Q740">
            <v>1350820.3945202299</v>
          </cell>
          <cell r="R740">
            <v>1039057.75</v>
          </cell>
        </row>
        <row r="741">
          <cell r="I741" t="str">
            <v>02_2460A960</v>
          </cell>
          <cell r="K741">
            <v>100</v>
          </cell>
          <cell r="L741">
            <v>1060059.1852838399</v>
          </cell>
          <cell r="M741">
            <v>-753782.81986043998</v>
          </cell>
          <cell r="N741">
            <v>1039057.75</v>
          </cell>
          <cell r="O741">
            <v>100</v>
          </cell>
          <cell r="P741">
            <v>1060059.1852838399</v>
          </cell>
          <cell r="Q741">
            <v>-1550116.2598604399</v>
          </cell>
          <cell r="R741">
            <v>1039057.75</v>
          </cell>
        </row>
        <row r="742">
          <cell r="I742" t="str">
            <v>02_2460A860</v>
          </cell>
          <cell r="K742">
            <v>100</v>
          </cell>
          <cell r="N742">
            <v>1.4210854715202001E-13</v>
          </cell>
          <cell r="O742">
            <v>100</v>
          </cell>
          <cell r="Q742">
            <v>55810.96</v>
          </cell>
          <cell r="R742">
            <v>1.4210854715202001E-13</v>
          </cell>
        </row>
        <row r="743">
          <cell r="I743" t="str">
            <v>02_2460A64</v>
          </cell>
          <cell r="K743">
            <v>62709.99</v>
          </cell>
          <cell r="L743">
            <v>85435.161883089997</v>
          </cell>
          <cell r="M743">
            <v>149241.32617154601</v>
          </cell>
          <cell r="O743">
            <v>62709.99</v>
          </cell>
          <cell r="P743">
            <v>85435.161883089997</v>
          </cell>
          <cell r="Q743">
            <v>329232.86617154599</v>
          </cell>
        </row>
        <row r="744">
          <cell r="I744" t="str">
            <v>02_2460A635</v>
          </cell>
          <cell r="K744">
            <v>17891.560000000001</v>
          </cell>
          <cell r="L744">
            <v>3743.8134669999999</v>
          </cell>
          <cell r="N744">
            <v>552359.34</v>
          </cell>
          <cell r="O744">
            <v>17891.560000000001</v>
          </cell>
          <cell r="P744">
            <v>3743.8134669999999</v>
          </cell>
          <cell r="Q744">
            <v>22995.93</v>
          </cell>
          <cell r="R744">
            <v>552359.34</v>
          </cell>
        </row>
        <row r="745">
          <cell r="I745" t="str">
            <v>02_2460EXTERNALREVENUES</v>
          </cell>
          <cell r="K745">
            <v>1160366.71</v>
          </cell>
          <cell r="L745">
            <v>1148178.44061327</v>
          </cell>
          <cell r="M745">
            <v>1401168.3073461601</v>
          </cell>
          <cell r="N745">
            <v>113646.32</v>
          </cell>
          <cell r="O745">
            <v>1160366.71</v>
          </cell>
          <cell r="P745">
            <v>1148178.44061327</v>
          </cell>
          <cell r="Q745">
            <v>2808412.3673461601</v>
          </cell>
          <cell r="R745">
            <v>113646.32</v>
          </cell>
        </row>
        <row r="746">
          <cell r="I746" t="str">
            <v>02_2480OPERATINGINCOME</v>
          </cell>
          <cell r="K746">
            <v>-1222074.94</v>
          </cell>
          <cell r="L746">
            <v>-1233613.60249636</v>
          </cell>
          <cell r="M746">
            <v>-1550409.63351771</v>
          </cell>
          <cell r="N746">
            <v>6501964.79</v>
          </cell>
          <cell r="O746">
            <v>-1222074.94</v>
          </cell>
          <cell r="P746">
            <v>-1233613.60249636</v>
          </cell>
          <cell r="Q746">
            <v>-3263048.1435177</v>
          </cell>
          <cell r="R746">
            <v>6501964.79</v>
          </cell>
        </row>
        <row r="747">
          <cell r="I747" t="str">
            <v>02_2480A60</v>
          </cell>
          <cell r="K747">
            <v>-1001.76</v>
          </cell>
          <cell r="L747">
            <v>-1069958.2179610799</v>
          </cell>
          <cell r="N747">
            <v>-8094132.1600000001</v>
          </cell>
          <cell r="O747">
            <v>-1001.76</v>
          </cell>
          <cell r="P747">
            <v>-1069958.2179610799</v>
          </cell>
          <cell r="Q747">
            <v>125402.91</v>
          </cell>
          <cell r="R747">
            <v>-8094132.1600000001</v>
          </cell>
        </row>
        <row r="748">
          <cell r="I748" t="str">
            <v>02_2480A61</v>
          </cell>
          <cell r="K748">
            <v>62688.87</v>
          </cell>
          <cell r="L748">
            <v>72074.090201034007</v>
          </cell>
          <cell r="M748">
            <v>75923.200686358206</v>
          </cell>
          <cell r="N748">
            <v>1039057.75</v>
          </cell>
          <cell r="O748">
            <v>62688.87</v>
          </cell>
          <cell r="P748">
            <v>72074.090201034007</v>
          </cell>
          <cell r="Q748">
            <v>913400.78208671894</v>
          </cell>
          <cell r="R748">
            <v>1039057.75</v>
          </cell>
        </row>
        <row r="749">
          <cell r="I749" t="str">
            <v>02_2480A6171</v>
          </cell>
          <cell r="K749">
            <v>1757.88</v>
          </cell>
          <cell r="L749">
            <v>6776.3023750000002</v>
          </cell>
          <cell r="M749">
            <v>75367.750671778995</v>
          </cell>
          <cell r="N749">
            <v>91751.83</v>
          </cell>
          <cell r="O749">
            <v>1757.88</v>
          </cell>
          <cell r="P749">
            <v>6776.3023750000002</v>
          </cell>
          <cell r="Q749">
            <v>224313.58</v>
          </cell>
          <cell r="R749">
            <v>384265.03</v>
          </cell>
        </row>
        <row r="750">
          <cell r="I750" t="str">
            <v>02_2480A62</v>
          </cell>
          <cell r="K750">
            <v>647362.84999999905</v>
          </cell>
          <cell r="L750">
            <v>606016.89250612003</v>
          </cell>
          <cell r="M750">
            <v>417245.33417620801</v>
          </cell>
          <cell r="N750">
            <v>460664.54</v>
          </cell>
          <cell r="O750">
            <v>647362.84999999905</v>
          </cell>
          <cell r="P750">
            <v>606016.89250612003</v>
          </cell>
          <cell r="Q750">
            <v>4563186.3680718597</v>
          </cell>
          <cell r="R750">
            <v>4499857.7</v>
          </cell>
        </row>
        <row r="751">
          <cell r="I751" t="str">
            <v>02_2480EBIT</v>
          </cell>
          <cell r="K751">
            <v>-709857.91999999899</v>
          </cell>
          <cell r="L751">
            <v>-678090.98270715401</v>
          </cell>
          <cell r="M751">
            <v>-552658.15317561396</v>
          </cell>
          <cell r="N751">
            <v>-683601.58221270004</v>
          </cell>
          <cell r="O751">
            <v>-709857.91999999899</v>
          </cell>
          <cell r="P751">
            <v>-678090.98270715401</v>
          </cell>
          <cell r="Q751">
            <v>-6168137.7619711496</v>
          </cell>
          <cell r="R751">
            <v>-6457497.2123470996</v>
          </cell>
        </row>
        <row r="752">
          <cell r="I752" t="str">
            <v>02_2480A960</v>
          </cell>
          <cell r="K752">
            <v>-193.8</v>
          </cell>
          <cell r="L752">
            <v>1148178.44061327</v>
          </cell>
          <cell r="M752">
            <v>-699431.95352489897</v>
          </cell>
          <cell r="O752">
            <v>-193.8</v>
          </cell>
          <cell r="P752">
            <v>1148178.44061327</v>
          </cell>
          <cell r="Q752">
            <v>-1475442.2235248999</v>
          </cell>
        </row>
        <row r="753">
          <cell r="I753" t="str">
            <v>02_2480A860</v>
          </cell>
          <cell r="K753">
            <v>500</v>
          </cell>
          <cell r="L753">
            <v>-1233613.60249636</v>
          </cell>
          <cell r="M753">
            <v>40051.3483130475</v>
          </cell>
          <cell r="N753">
            <v>34953.162212700001</v>
          </cell>
          <cell r="O753">
            <v>500</v>
          </cell>
          <cell r="P753">
            <v>-1233613.60249636</v>
          </cell>
          <cell r="Q753">
            <v>430619.961812575</v>
          </cell>
          <cell r="R753">
            <v>368172.98234709998</v>
          </cell>
        </row>
        <row r="754">
          <cell r="I754" t="str">
            <v>02_2480A64</v>
          </cell>
          <cell r="K754">
            <v>140803.69</v>
          </cell>
          <cell r="L754">
            <v>126679.275585348</v>
          </cell>
          <cell r="M754">
            <v>71169.237678759993</v>
          </cell>
          <cell r="O754">
            <v>140803.69</v>
          </cell>
          <cell r="P754">
            <v>126679.275585348</v>
          </cell>
          <cell r="Q754">
            <v>133575.96767876</v>
          </cell>
        </row>
        <row r="755">
          <cell r="I755" t="str">
            <v>02_2480A635</v>
          </cell>
          <cell r="K755">
            <v>40371.269999999997</v>
          </cell>
          <cell r="L755">
            <v>11680.69802</v>
          </cell>
          <cell r="N755">
            <v>0</v>
          </cell>
          <cell r="O755">
            <v>40371.269999999997</v>
          </cell>
          <cell r="P755">
            <v>11680.69802</v>
          </cell>
          <cell r="Q755">
            <v>-2.8421709430404001E-14</v>
          </cell>
          <cell r="R755">
            <v>3.6664005165221202E-12</v>
          </cell>
        </row>
        <row r="756">
          <cell r="I756" t="str">
            <v>02_2480EXTERNALREVENUES</v>
          </cell>
          <cell r="K756">
            <v>1477354.34</v>
          </cell>
          <cell r="L756">
            <v>1456122.3840552999</v>
          </cell>
          <cell r="M756">
            <v>697276.20555602002</v>
          </cell>
          <cell r="O756">
            <v>1477354.34</v>
          </cell>
          <cell r="P756">
            <v>1456122.3840552999</v>
          </cell>
          <cell r="Q756">
            <v>1391206.02555602</v>
          </cell>
        </row>
        <row r="757">
          <cell r="I757" t="str">
            <v>MSOL1R13OPERATINGINCOME</v>
          </cell>
          <cell r="K757">
            <v>-1617060.25</v>
          </cell>
          <cell r="L757">
            <v>-1582801.65964065</v>
          </cell>
          <cell r="M757">
            <v>-768445.44323477999</v>
          </cell>
          <cell r="O757">
            <v>0</v>
          </cell>
          <cell r="P757">
            <v>-1582801.65964065</v>
          </cell>
          <cell r="Q757">
            <v>0</v>
          </cell>
        </row>
        <row r="758">
          <cell r="I758" t="str">
            <v>MSOL1R13A60</v>
          </cell>
          <cell r="K758">
            <v>-597.78</v>
          </cell>
          <cell r="L758">
            <v>-678090.98270715401</v>
          </cell>
          <cell r="O758">
            <v>-597.78</v>
          </cell>
          <cell r="P758">
            <v>-678090.98270715401</v>
          </cell>
          <cell r="Q758">
            <v>57825.81</v>
          </cell>
        </row>
        <row r="759">
          <cell r="I759" t="str">
            <v>MSOL1R13A61</v>
          </cell>
          <cell r="K759">
            <v>1438581.15</v>
          </cell>
          <cell r="L759">
            <v>1422663.71507323</v>
          </cell>
          <cell r="M759">
            <v>1534465.9427132099</v>
          </cell>
          <cell r="N759">
            <v>1206877.3899999999</v>
          </cell>
          <cell r="O759">
            <v>5614703.29</v>
          </cell>
          <cell r="P759">
            <v>5666978.3755227104</v>
          </cell>
          <cell r="Q759">
            <v>5841150.0620049099</v>
          </cell>
          <cell r="R759">
            <v>5125875.84</v>
          </cell>
        </row>
        <row r="760">
          <cell r="I760" t="str">
            <v>MSOL1R13A6171</v>
          </cell>
          <cell r="K760">
            <v>223395.78</v>
          </cell>
          <cell r="L760">
            <v>194401.62</v>
          </cell>
          <cell r="M760">
            <v>196993.677436</v>
          </cell>
          <cell r="N760">
            <v>234529.14</v>
          </cell>
          <cell r="O760">
            <v>1128930.3999999999</v>
          </cell>
          <cell r="P760">
            <v>773505.18</v>
          </cell>
          <cell r="Q760">
            <v>991810.04175199999</v>
          </cell>
          <cell r="R760">
            <v>1139221.76</v>
          </cell>
        </row>
        <row r="761">
          <cell r="I761" t="str">
            <v>MSOL1R13A62</v>
          </cell>
          <cell r="K761">
            <v>12224787.6299999</v>
          </cell>
          <cell r="L761">
            <v>12567918.233628901</v>
          </cell>
          <cell r="M761">
            <v>12521975.2483785</v>
          </cell>
          <cell r="N761">
            <v>12247560.060000001</v>
          </cell>
          <cell r="O761">
            <v>50218089.130000003</v>
          </cell>
          <cell r="P761">
            <v>49659670.054206103</v>
          </cell>
          <cell r="Q761">
            <v>50056463.321471997</v>
          </cell>
          <cell r="R761">
            <v>50613253.909999996</v>
          </cell>
        </row>
        <row r="762">
          <cell r="I762" t="str">
            <v>MSOL1R13EBIT</v>
          </cell>
          <cell r="K762">
            <v>-15737549.339999899</v>
          </cell>
          <cell r="L762">
            <v>-15989756.631087299</v>
          </cell>
          <cell r="M762">
            <v>-16055907.050545899</v>
          </cell>
          <cell r="N762">
            <v>-15589897.688333301</v>
          </cell>
          <cell r="O762">
            <v>-64089325.530000001</v>
          </cell>
          <cell r="P762">
            <v>-63410393.025484897</v>
          </cell>
          <cell r="Q762">
            <v>-64013948.218132198</v>
          </cell>
          <cell r="R762">
            <v>-64312750.898333304</v>
          </cell>
        </row>
        <row r="763">
          <cell r="I763" t="str">
            <v>MSOL1R13A960</v>
          </cell>
          <cell r="K763">
            <v>1089475.1200000001</v>
          </cell>
          <cell r="L763">
            <v>1052712.5360894999</v>
          </cell>
          <cell r="M763">
            <v>-1388259.3453341101</v>
          </cell>
          <cell r="O763">
            <v>1089475.1200000001</v>
          </cell>
          <cell r="P763">
            <v>1052712.5360894999</v>
          </cell>
          <cell r="Q763">
            <v>-2888528.9753341102</v>
          </cell>
        </row>
        <row r="764">
          <cell r="I764" t="str">
            <v>MSOL1R13A860</v>
          </cell>
          <cell r="K764">
            <v>2072431.97</v>
          </cell>
          <cell r="L764">
            <v>1999115.9723851201</v>
          </cell>
          <cell r="M764">
            <v>1998972.04945417</v>
          </cell>
          <cell r="N764">
            <v>2135148.4483333002</v>
          </cell>
          <cell r="O764">
            <v>8246425.1399999997</v>
          </cell>
          <cell r="P764">
            <v>8083506.5857561398</v>
          </cell>
          <cell r="Q764">
            <v>8109355.6246552104</v>
          </cell>
          <cell r="R764">
            <v>8572502.8583333008</v>
          </cell>
        </row>
        <row r="765">
          <cell r="I765" t="str">
            <v>MSOL1R13A64</v>
          </cell>
          <cell r="K765">
            <v>160</v>
          </cell>
          <cell r="O765">
            <v>160</v>
          </cell>
          <cell r="R765">
            <v>250</v>
          </cell>
        </row>
        <row r="766">
          <cell r="I766" t="str">
            <v>MSOL1R13A635</v>
          </cell>
          <cell r="K766">
            <v>0</v>
          </cell>
          <cell r="L766">
            <v>85812.680379523998</v>
          </cell>
          <cell r="M766">
            <v>71732.706209523996</v>
          </cell>
          <cell r="N766">
            <v>9.0949470177292804E-13</v>
          </cell>
          <cell r="O766">
            <v>2.2453150450019198E-12</v>
          </cell>
          <cell r="P766">
            <v>160942.61753693601</v>
          </cell>
          <cell r="Q766">
            <v>-3.5242919693701002E-12</v>
          </cell>
          <cell r="R766">
            <v>1.3642420526593899E-12</v>
          </cell>
        </row>
        <row r="767">
          <cell r="I767" t="str">
            <v>MSOL1R13EXTERNALREVENUES</v>
          </cell>
          <cell r="K767">
            <v>106081.99</v>
          </cell>
          <cell r="L767">
            <v>96147.769552383994</v>
          </cell>
          <cell r="O767">
            <v>0</v>
          </cell>
          <cell r="P767">
            <v>96147.769552383994</v>
          </cell>
          <cell r="Q767">
            <v>0</v>
          </cell>
        </row>
        <row r="768">
          <cell r="I768" t="str">
            <v>02_2450OPERATINGINCOME</v>
          </cell>
          <cell r="K768">
            <v>31510.77</v>
          </cell>
          <cell r="L768">
            <v>7487.6269329999996</v>
          </cell>
          <cell r="M768">
            <v>659347.62713963003</v>
          </cell>
          <cell r="O768">
            <v>0</v>
          </cell>
          <cell r="P768">
            <v>7487.6269329999996</v>
          </cell>
          <cell r="Q768">
            <v>0</v>
          </cell>
        </row>
        <row r="769">
          <cell r="I769" t="str">
            <v>02_2450A60</v>
          </cell>
          <cell r="K769">
            <v>1037099.32</v>
          </cell>
          <cell r="L769">
            <v>1022447.52616777</v>
          </cell>
          <cell r="M769">
            <v>-731080.33334915398</v>
          </cell>
          <cell r="O769">
            <v>1037099.32</v>
          </cell>
          <cell r="P769">
            <v>1022447.52616777</v>
          </cell>
          <cell r="Q769">
            <v>-1548638.17334915</v>
          </cell>
        </row>
        <row r="770">
          <cell r="I770" t="str">
            <v>02_2450A61</v>
          </cell>
          <cell r="K770">
            <v>725124.04</v>
          </cell>
          <cell r="L770">
            <v>722505.65244877106</v>
          </cell>
          <cell r="M770">
            <v>783502.49937011302</v>
          </cell>
          <cell r="N770">
            <v>645025.02</v>
          </cell>
          <cell r="O770">
            <v>2890281.3</v>
          </cell>
          <cell r="P770">
            <v>2852138.9766075402</v>
          </cell>
          <cell r="Q770">
            <v>3036374.6726338998</v>
          </cell>
          <cell r="R770">
            <v>2795666.97</v>
          </cell>
        </row>
        <row r="771">
          <cell r="I771" t="str">
            <v>02_2450A6171</v>
          </cell>
          <cell r="K771">
            <v>115459.71</v>
          </cell>
          <cell r="L771">
            <v>100071.72</v>
          </cell>
          <cell r="M771">
            <v>109554.00749600001</v>
          </cell>
          <cell r="N771">
            <v>151551.51</v>
          </cell>
          <cell r="O771">
            <v>618291.5</v>
          </cell>
          <cell r="P771">
            <v>398236.23</v>
          </cell>
          <cell r="Q771">
            <v>585592.71665199997</v>
          </cell>
          <cell r="R771">
            <v>805722.76</v>
          </cell>
        </row>
        <row r="772">
          <cell r="I772" t="str">
            <v>02_2450A62</v>
          </cell>
          <cell r="K772">
            <v>5913261.8299999796</v>
          </cell>
          <cell r="L772">
            <v>6044306.3646111405</v>
          </cell>
          <cell r="M772">
            <v>6036503.9901951998</v>
          </cell>
          <cell r="N772">
            <v>5896150.1200000001</v>
          </cell>
          <cell r="O772">
            <v>24172738.57</v>
          </cell>
          <cell r="P772">
            <v>24010045.8573207</v>
          </cell>
          <cell r="Q772">
            <v>24073419.547302801</v>
          </cell>
          <cell r="R772">
            <v>24353781.239999998</v>
          </cell>
        </row>
        <row r="773">
          <cell r="I773" t="str">
            <v>02_2450EBIT</v>
          </cell>
          <cell r="K773">
            <v>-7676361.8699999796</v>
          </cell>
          <cell r="L773">
            <v>-7754579.1298663104</v>
          </cell>
          <cell r="M773">
            <v>-7808237.4120652601</v>
          </cell>
          <cell r="N773">
            <v>-7603585.0999999996</v>
          </cell>
          <cell r="O773">
            <v>-31201986.649999999</v>
          </cell>
          <cell r="P773">
            <v>-30874202.279865701</v>
          </cell>
          <cell r="Q773">
            <v>-31152996.442457899</v>
          </cell>
          <cell r="R773">
            <v>-31429828.949999999</v>
          </cell>
        </row>
        <row r="774">
          <cell r="I774" t="str">
            <v>02_2450A960</v>
          </cell>
          <cell r="K774">
            <v>565698.21</v>
          </cell>
          <cell r="L774">
            <v>569184.00501984998</v>
          </cell>
          <cell r="M774">
            <v>5841223.39524497</v>
          </cell>
          <cell r="N774">
            <v>6830999.4199999897</v>
          </cell>
          <cell r="O774">
            <v>565698.21</v>
          </cell>
          <cell r="P774">
            <v>569184.00501984998</v>
          </cell>
          <cell r="Q774">
            <v>11616227.225245001</v>
          </cell>
          <cell r="R774">
            <v>13332964.210000001</v>
          </cell>
        </row>
        <row r="775">
          <cell r="I775" t="str">
            <v>02_2450A860</v>
          </cell>
          <cell r="K775">
            <v>1037035.53</v>
          </cell>
          <cell r="L775">
            <v>987739.06280639197</v>
          </cell>
          <cell r="M775">
            <v>987930.93249995401</v>
          </cell>
          <cell r="N775">
            <v>1062129.79</v>
          </cell>
          <cell r="O775">
            <v>4134721.73</v>
          </cell>
          <cell r="P775">
            <v>4011905.23593739</v>
          </cell>
          <cell r="Q775">
            <v>4041002.1825211998</v>
          </cell>
          <cell r="R775">
            <v>4279390</v>
          </cell>
        </row>
        <row r="776">
          <cell r="I776" t="str">
            <v>02_2450A64</v>
          </cell>
          <cell r="K776">
            <v>-387.6</v>
          </cell>
          <cell r="L776">
            <v>1022447.52616777</v>
          </cell>
          <cell r="M776">
            <v>1058231.8762497399</v>
          </cell>
          <cell r="N776">
            <v>1004492.65</v>
          </cell>
          <cell r="O776">
            <v>-387.6</v>
          </cell>
          <cell r="P776">
            <v>1022447.52616777</v>
          </cell>
          <cell r="Q776">
            <v>1555401.1062497401</v>
          </cell>
          <cell r="R776">
            <v>250</v>
          </cell>
        </row>
        <row r="777">
          <cell r="I777" t="str">
            <v>02_2450A635</v>
          </cell>
          <cell r="K777">
            <v>0</v>
          </cell>
          <cell r="L777">
            <v>-1118595.29572015</v>
          </cell>
          <cell r="N777">
            <v>-1.59161572810262E-12</v>
          </cell>
          <cell r="O777">
            <v>-2.1600499167107001E-12</v>
          </cell>
          <cell r="P777">
            <v>-1118595.29572015</v>
          </cell>
          <cell r="Q777">
            <v>-1.3642420526593899E-12</v>
          </cell>
          <cell r="R777">
            <v>-2.2737367544323201E-13</v>
          </cell>
        </row>
        <row r="778">
          <cell r="I778" t="str">
            <v>02_2450EXTERNALREVENUES</v>
          </cell>
          <cell r="K778">
            <v>49631.12</v>
          </cell>
          <cell r="L778">
            <v>90352.540624830697</v>
          </cell>
          <cell r="N778">
            <v>70797.77</v>
          </cell>
          <cell r="O778">
            <v>0</v>
          </cell>
          <cell r="P778">
            <v>90352.540624830697</v>
          </cell>
          <cell r="Q778">
            <v>0</v>
          </cell>
          <cell r="R778">
            <v>70797.77</v>
          </cell>
        </row>
        <row r="779">
          <cell r="I779" t="str">
            <v>02_2470OPERATINGINCOME</v>
          </cell>
          <cell r="K779">
            <v>411109.18999999901</v>
          </cell>
          <cell r="L779">
            <v>431844.76321140799</v>
          </cell>
          <cell r="N779">
            <v>453965.53</v>
          </cell>
          <cell r="O779">
            <v>411109.18999999901</v>
          </cell>
          <cell r="P779">
            <v>431844.76321140799</v>
          </cell>
          <cell r="Q779">
            <v>1000</v>
          </cell>
          <cell r="R779">
            <v>453965.53</v>
          </cell>
        </row>
        <row r="780">
          <cell r="I780" t="str">
            <v>02_2470A60</v>
          </cell>
          <cell r="K780">
            <v>-473496.07999999903</v>
          </cell>
          <cell r="L780">
            <v>-598708.22286467697</v>
          </cell>
          <cell r="M780">
            <v>1118.7146351444001</v>
          </cell>
          <cell r="N780">
            <v>-617303.27</v>
          </cell>
          <cell r="O780">
            <v>-473496.07999999903</v>
          </cell>
          <cell r="P780">
            <v>-598708.22286467697</v>
          </cell>
          <cell r="Q780">
            <v>19010.2746351444</v>
          </cell>
          <cell r="R780">
            <v>-617303.27</v>
          </cell>
        </row>
        <row r="781">
          <cell r="I781" t="str">
            <v>02_2470A61</v>
          </cell>
          <cell r="K781">
            <v>713457.11</v>
          </cell>
          <cell r="L781">
            <v>700158.06262446102</v>
          </cell>
          <cell r="M781">
            <v>750963.44334309595</v>
          </cell>
          <cell r="N781">
            <v>561852.37</v>
          </cell>
          <cell r="O781">
            <v>2724421.99</v>
          </cell>
          <cell r="P781">
            <v>2814839.3989151702</v>
          </cell>
          <cell r="Q781">
            <v>2804775.38937101</v>
          </cell>
          <cell r="R781">
            <v>2330208.87</v>
          </cell>
        </row>
        <row r="782">
          <cell r="I782" t="str">
            <v>02_2470A6171</v>
          </cell>
          <cell r="K782">
            <v>107936.07</v>
          </cell>
          <cell r="L782">
            <v>94329.9</v>
          </cell>
          <cell r="M782">
            <v>87439.669940000007</v>
          </cell>
          <cell r="N782">
            <v>82977.63</v>
          </cell>
          <cell r="O782">
            <v>510638.9</v>
          </cell>
          <cell r="P782">
            <v>375268.95</v>
          </cell>
          <cell r="Q782">
            <v>406217.32510000002</v>
          </cell>
          <cell r="R782">
            <v>333499</v>
          </cell>
        </row>
        <row r="783">
          <cell r="I783" t="str">
            <v>02_2470A62</v>
          </cell>
          <cell r="K783">
            <v>6311525.7999999803</v>
          </cell>
          <cell r="L783">
            <v>6523611.8690178003</v>
          </cell>
          <cell r="M783">
            <v>6485471.2581833499</v>
          </cell>
          <cell r="N783">
            <v>6351409.9400000004</v>
          </cell>
          <cell r="O783">
            <v>26045350.559999999</v>
          </cell>
          <cell r="P783">
            <v>25649624.196885299</v>
          </cell>
          <cell r="Q783">
            <v>25983043.774169199</v>
          </cell>
          <cell r="R783">
            <v>26259472.670000002</v>
          </cell>
        </row>
        <row r="784">
          <cell r="I784" t="str">
            <v>02_2470EBIT</v>
          </cell>
          <cell r="K784">
            <v>-8061187.4699999802</v>
          </cell>
          <cell r="L784">
            <v>-8235177.5012210002</v>
          </cell>
          <cell r="M784">
            <v>-8247669.6384806698</v>
          </cell>
          <cell r="N784">
            <v>-7986312.5883333003</v>
          </cell>
          <cell r="O784">
            <v>-32887338.879999999</v>
          </cell>
          <cell r="P784">
            <v>-32536190.745619301</v>
          </cell>
          <cell r="Q784">
            <v>-32860951.775674202</v>
          </cell>
          <cell r="R784">
            <v>-32882921.948333301</v>
          </cell>
        </row>
        <row r="785">
          <cell r="I785" t="str">
            <v>02_2470A960</v>
          </cell>
          <cell r="K785">
            <v>411109.18999999901</v>
          </cell>
          <cell r="L785">
            <v>431844.76321140799</v>
          </cell>
          <cell r="N785">
            <v>453965.53</v>
          </cell>
          <cell r="O785">
            <v>411109.18999999901</v>
          </cell>
          <cell r="P785">
            <v>431844.76321140799</v>
          </cell>
          <cell r="Q785">
            <v>100</v>
          </cell>
          <cell r="R785">
            <v>453965.53</v>
          </cell>
        </row>
        <row r="786">
          <cell r="I786" t="str">
            <v>02_2470A860</v>
          </cell>
          <cell r="K786">
            <v>1035396.44</v>
          </cell>
          <cell r="L786">
            <v>1011376.90957873</v>
          </cell>
          <cell r="M786">
            <v>1011041.11695422</v>
          </cell>
          <cell r="N786">
            <v>1073018.6583332999</v>
          </cell>
          <cell r="O786">
            <v>4111703.41</v>
          </cell>
          <cell r="P786">
            <v>4071601.3498187498</v>
          </cell>
          <cell r="Q786">
            <v>4068353.4421340101</v>
          </cell>
          <cell r="R786">
            <v>4293112.8583332999</v>
          </cell>
        </row>
        <row r="787">
          <cell r="I787" t="str">
            <v>02_2470A64</v>
          </cell>
          <cell r="K787">
            <v>160</v>
          </cell>
          <cell r="L787">
            <v>59927.635417327198</v>
          </cell>
          <cell r="M787">
            <v>94460.500986461993</v>
          </cell>
          <cell r="N787">
            <v>58768.89</v>
          </cell>
          <cell r="O787">
            <v>160</v>
          </cell>
          <cell r="P787">
            <v>59927.635417327198</v>
          </cell>
          <cell r="Q787">
            <v>173480.09098646199</v>
          </cell>
          <cell r="R787">
            <v>58768.89</v>
          </cell>
        </row>
        <row r="788">
          <cell r="I788" t="str">
            <v>02_2470A635</v>
          </cell>
          <cell r="K788">
            <v>0</v>
          </cell>
          <cell r="L788">
            <v>90352.540624830697</v>
          </cell>
          <cell r="N788">
            <v>9.0949470177292804E-13</v>
          </cell>
          <cell r="O788">
            <v>2.2453150450019198E-12</v>
          </cell>
          <cell r="P788">
            <v>90352.540624830697</v>
          </cell>
          <cell r="Q788">
            <v>1.13686837721616E-13</v>
          </cell>
          <cell r="R788">
            <v>1.3642420526593899E-12</v>
          </cell>
        </row>
        <row r="789">
          <cell r="I789" t="str">
            <v>02_2470EXTERNALREVENUES</v>
          </cell>
          <cell r="K789">
            <v>247478.8</v>
          </cell>
          <cell r="L789">
            <v>237901.42693025901</v>
          </cell>
          <cell r="M789">
            <v>1107371.8831094699</v>
          </cell>
          <cell r="N789">
            <v>281824.8</v>
          </cell>
          <cell r="O789">
            <v>247478.8</v>
          </cell>
          <cell r="P789">
            <v>237901.42693025901</v>
          </cell>
          <cell r="Q789">
            <v>2261893.8831094699</v>
          </cell>
          <cell r="R789">
            <v>281824.8</v>
          </cell>
        </row>
        <row r="790">
          <cell r="I790" t="str">
            <v>MSOL1R19OPERATINGINCOME</v>
          </cell>
          <cell r="K790">
            <v>0</v>
          </cell>
          <cell r="L790">
            <v>17438.581854474</v>
          </cell>
          <cell r="M790">
            <v>-1201832.38409593</v>
          </cell>
          <cell r="N790">
            <v>0</v>
          </cell>
          <cell r="O790">
            <v>0</v>
          </cell>
          <cell r="P790">
            <v>17438.581854474</v>
          </cell>
          <cell r="Q790">
            <v>0</v>
          </cell>
          <cell r="R790">
            <v>0</v>
          </cell>
        </row>
        <row r="791">
          <cell r="I791" t="str">
            <v>MSOL1R19A60</v>
          </cell>
          <cell r="K791">
            <v>615744.67000000004</v>
          </cell>
          <cell r="L791">
            <v>524255.80171074002</v>
          </cell>
          <cell r="N791">
            <v>556550.46</v>
          </cell>
          <cell r="O791">
            <v>615744.67000000004</v>
          </cell>
          <cell r="P791">
            <v>524255.80171074002</v>
          </cell>
          <cell r="Q791">
            <v>95440.36</v>
          </cell>
          <cell r="R791">
            <v>556550.46</v>
          </cell>
        </row>
        <row r="792">
          <cell r="I792" t="str">
            <v>MSOL1R19A61</v>
          </cell>
          <cell r="K792">
            <v>74520.92</v>
          </cell>
          <cell r="L792">
            <v>78244.145345496596</v>
          </cell>
          <cell r="M792">
            <v>78781.666453484402</v>
          </cell>
          <cell r="N792">
            <v>64917.23</v>
          </cell>
          <cell r="O792">
            <v>335104.28999999998</v>
          </cell>
          <cell r="P792">
            <v>316297.674867536</v>
          </cell>
          <cell r="Q792">
            <v>302330.86811901402</v>
          </cell>
          <cell r="R792">
            <v>292898.38</v>
          </cell>
        </row>
        <row r="793">
          <cell r="I793" t="str">
            <v>MSOL1R19A6171</v>
          </cell>
          <cell r="K793">
            <v>31614.66</v>
          </cell>
          <cell r="L793">
            <v>47212.173770256202</v>
          </cell>
          <cell r="M793">
            <v>185092.79490111099</v>
          </cell>
          <cell r="N793">
            <v>44532.39</v>
          </cell>
          <cell r="O793">
            <v>31614.66</v>
          </cell>
          <cell r="P793">
            <v>47212.173770256202</v>
          </cell>
          <cell r="Q793">
            <v>2011497.8697263999</v>
          </cell>
          <cell r="R793">
            <v>42477.51</v>
          </cell>
        </row>
        <row r="794">
          <cell r="I794" t="str">
            <v>MSOL1R19A62</v>
          </cell>
          <cell r="K794">
            <v>467403.92000000097</v>
          </cell>
          <cell r="L794">
            <v>533781.60381400003</v>
          </cell>
          <cell r="M794">
            <v>580327.99876625696</v>
          </cell>
          <cell r="N794">
            <v>406624.79</v>
          </cell>
          <cell r="O794">
            <v>1846909.8</v>
          </cell>
          <cell r="P794">
            <v>2188382.3788124099</v>
          </cell>
          <cell r="Q794">
            <v>2051381.2276896499</v>
          </cell>
          <cell r="R794">
            <v>1699761</v>
          </cell>
        </row>
        <row r="795">
          <cell r="I795" t="str">
            <v>MSOL1R19EBIT</v>
          </cell>
          <cell r="K795">
            <v>-635161.65000000095</v>
          </cell>
          <cell r="L795">
            <v>-704926.86140811897</v>
          </cell>
          <cell r="M795">
            <v>-751626.28746836295</v>
          </cell>
          <cell r="N795">
            <v>-573403.65333330003</v>
          </cell>
          <cell r="O795">
            <v>-2553219.9</v>
          </cell>
          <cell r="P795">
            <v>-2889262.7596783601</v>
          </cell>
          <cell r="Q795">
            <v>-2725099.2164051202</v>
          </cell>
          <cell r="R795">
            <v>-2430578.5533332</v>
          </cell>
        </row>
        <row r="796">
          <cell r="I796" t="str">
            <v>MSOL1R19A960</v>
          </cell>
          <cell r="K796">
            <v>41865.07</v>
          </cell>
          <cell r="L796">
            <v>47212.173770256202</v>
          </cell>
          <cell r="M796">
            <v>-673958.158057636</v>
          </cell>
          <cell r="N796">
            <v>86</v>
          </cell>
          <cell r="O796">
            <v>41865.07</v>
          </cell>
          <cell r="P796">
            <v>47212.173770256202</v>
          </cell>
          <cell r="Q796">
            <v>-1454817.08805764</v>
          </cell>
          <cell r="R796">
            <v>86</v>
          </cell>
        </row>
        <row r="797">
          <cell r="I797" t="str">
            <v>MSOL1R19A860</v>
          </cell>
          <cell r="K797">
            <v>61070.74</v>
          </cell>
          <cell r="L797">
            <v>65191.0511374622</v>
          </cell>
          <cell r="M797">
            <v>65191.0511374622</v>
          </cell>
          <cell r="N797">
            <v>60913.493333300001</v>
          </cell>
          <cell r="O797">
            <v>231556.91</v>
          </cell>
          <cell r="P797">
            <v>271403.87822062097</v>
          </cell>
          <cell r="Q797">
            <v>255649.11281863</v>
          </cell>
          <cell r="R797">
            <v>249388.4733332</v>
          </cell>
        </row>
        <row r="798">
          <cell r="I798" t="str">
            <v>MSOL1R19A64</v>
          </cell>
          <cell r="K798">
            <v>247478.8</v>
          </cell>
          <cell r="L798">
            <v>237901.42693025901</v>
          </cell>
          <cell r="M798">
            <v>5500</v>
          </cell>
          <cell r="N798">
            <v>281738.8</v>
          </cell>
          <cell r="O798">
            <v>247478.8</v>
          </cell>
          <cell r="P798">
            <v>237901.42693025901</v>
          </cell>
          <cell r="Q798">
            <v>206608.9</v>
          </cell>
          <cell r="R798">
            <v>281738.8</v>
          </cell>
        </row>
        <row r="799">
          <cell r="I799" t="str">
            <v>MSOL1R19A635</v>
          </cell>
          <cell r="K799">
            <v>0</v>
          </cell>
          <cell r="L799">
            <v>17438.581854474</v>
          </cell>
          <cell r="M799">
            <v>135155.85804530099</v>
          </cell>
          <cell r="N799">
            <v>0</v>
          </cell>
          <cell r="O799">
            <v>2.8421709430404001E-14</v>
          </cell>
          <cell r="P799">
            <v>17438.581854474</v>
          </cell>
          <cell r="Q799">
            <v>8.5265128291211997E-14</v>
          </cell>
          <cell r="R799">
            <v>0</v>
          </cell>
        </row>
        <row r="800">
          <cell r="I800" t="str">
            <v>MSOL1R19EXTERNALREVENUES</v>
          </cell>
          <cell r="K800">
            <v>0</v>
          </cell>
          <cell r="L800">
            <v>524255.80171074002</v>
          </cell>
          <cell r="N800">
            <v>0</v>
          </cell>
          <cell r="O800">
            <v>0</v>
          </cell>
          <cell r="P800">
            <v>524255.80171074002</v>
          </cell>
          <cell r="Q800">
            <v>0</v>
          </cell>
          <cell r="R800">
            <v>0</v>
          </cell>
        </row>
        <row r="801">
          <cell r="I801" t="str">
            <v>02_0024OPERATINGINCOME</v>
          </cell>
          <cell r="K801">
            <v>0</v>
          </cell>
          <cell r="L801">
            <v>-841603.33479220804</v>
          </cell>
          <cell r="M801">
            <v>1458854.8267755001</v>
          </cell>
          <cell r="N801">
            <v>0</v>
          </cell>
          <cell r="O801">
            <v>0</v>
          </cell>
          <cell r="P801">
            <v>-841603.33479220804</v>
          </cell>
          <cell r="Q801">
            <v>0</v>
          </cell>
          <cell r="R801">
            <v>0</v>
          </cell>
        </row>
        <row r="802">
          <cell r="I802" t="str">
            <v>02_0024A60</v>
          </cell>
          <cell r="K802">
            <v>602869.52999999898</v>
          </cell>
          <cell r="L802">
            <v>47212.173770256202</v>
          </cell>
          <cell r="M802">
            <v>-1594010.6848208001</v>
          </cell>
          <cell r="N802">
            <v>44532.39</v>
          </cell>
          <cell r="O802">
            <v>602869.52999999898</v>
          </cell>
          <cell r="P802">
            <v>47212.173770256202</v>
          </cell>
          <cell r="Q802">
            <v>-3353519.0648208</v>
          </cell>
          <cell r="R802">
            <v>44532.39</v>
          </cell>
        </row>
        <row r="803">
          <cell r="I803" t="str">
            <v>02_0024A61</v>
          </cell>
          <cell r="K803">
            <v>74520.92</v>
          </cell>
          <cell r="L803">
            <v>78244.145345496596</v>
          </cell>
          <cell r="M803">
            <v>78781.666453484402</v>
          </cell>
          <cell r="N803">
            <v>64917.23</v>
          </cell>
          <cell r="O803">
            <v>335104.28999999998</v>
          </cell>
          <cell r="P803">
            <v>316297.674867536</v>
          </cell>
          <cell r="Q803">
            <v>302330.86811901402</v>
          </cell>
          <cell r="R803">
            <v>292898.38</v>
          </cell>
        </row>
        <row r="804">
          <cell r="I804" t="str">
            <v>02_0024A6171</v>
          </cell>
          <cell r="K804">
            <v>-3795.41</v>
          </cell>
          <cell r="L804">
            <v>47212.173770256202</v>
          </cell>
          <cell r="M804">
            <v>115758.88480476</v>
          </cell>
          <cell r="N804">
            <v>-1.4210854715202001E-14</v>
          </cell>
          <cell r="O804">
            <v>-3795.41</v>
          </cell>
          <cell r="P804">
            <v>47212.173770256202</v>
          </cell>
          <cell r="Q804">
            <v>1633131.863415</v>
          </cell>
          <cell r="R804">
            <v>42477.51</v>
          </cell>
        </row>
        <row r="805">
          <cell r="I805" t="str">
            <v>02_0024A62</v>
          </cell>
          <cell r="K805">
            <v>467403.92000000097</v>
          </cell>
          <cell r="L805">
            <v>533781.60381400003</v>
          </cell>
          <cell r="M805">
            <v>580327.99876625696</v>
          </cell>
          <cell r="N805">
            <v>406624.79</v>
          </cell>
          <cell r="O805">
            <v>1846909.8</v>
          </cell>
          <cell r="P805">
            <v>2188382.3788124099</v>
          </cell>
          <cell r="Q805">
            <v>2051381.2276896499</v>
          </cell>
          <cell r="R805">
            <v>1699761</v>
          </cell>
        </row>
        <row r="806">
          <cell r="I806" t="str">
            <v>02_0024EBIT</v>
          </cell>
          <cell r="K806">
            <v>-635161.65000000095</v>
          </cell>
          <cell r="L806">
            <v>-704926.86140811897</v>
          </cell>
          <cell r="M806">
            <v>-751626.28746836295</v>
          </cell>
          <cell r="N806">
            <v>-573403.65333330003</v>
          </cell>
          <cell r="O806">
            <v>-2553219.9</v>
          </cell>
          <cell r="P806">
            <v>-2889262.7596783601</v>
          </cell>
          <cell r="Q806">
            <v>-2725099.2164051202</v>
          </cell>
          <cell r="R806">
            <v>-2430578.5533332</v>
          </cell>
        </row>
        <row r="807">
          <cell r="I807" t="str">
            <v>02_0024A960</v>
          </cell>
          <cell r="K807">
            <v>37735.379999999997</v>
          </cell>
          <cell r="L807">
            <v>31297.543521952</v>
          </cell>
          <cell r="N807">
            <v>78360.570000000007</v>
          </cell>
          <cell r="O807">
            <v>37735.379999999997</v>
          </cell>
          <cell r="P807">
            <v>31297.543521952</v>
          </cell>
          <cell r="Q807">
            <v>4297.04</v>
          </cell>
          <cell r="R807">
            <v>78360.570000000007</v>
          </cell>
        </row>
        <row r="808">
          <cell r="I808" t="str">
            <v>02_0024A860</v>
          </cell>
          <cell r="K808">
            <v>61070.74</v>
          </cell>
          <cell r="L808">
            <v>65191.0511374622</v>
          </cell>
          <cell r="M808">
            <v>65191.0511374622</v>
          </cell>
          <cell r="N808">
            <v>60913.493333300001</v>
          </cell>
          <cell r="O808">
            <v>231556.91</v>
          </cell>
          <cell r="P808">
            <v>271403.87822062097</v>
          </cell>
          <cell r="Q808">
            <v>255649.11281863</v>
          </cell>
          <cell r="R808">
            <v>249388.4733332</v>
          </cell>
        </row>
        <row r="809">
          <cell r="I809" t="str">
            <v>02_0024A64</v>
          </cell>
          <cell r="K809">
            <v>-2155823.52</v>
          </cell>
          <cell r="L809">
            <v>-1861001.31764475</v>
          </cell>
          <cell r="M809">
            <v>-1173018.10784143</v>
          </cell>
          <cell r="N809">
            <v>-1941729.09</v>
          </cell>
          <cell r="O809">
            <v>-2155823.52</v>
          </cell>
          <cell r="P809">
            <v>-1861001.31764475</v>
          </cell>
          <cell r="Q809">
            <v>154858.9</v>
          </cell>
          <cell r="R809">
            <v>-1941729.09</v>
          </cell>
        </row>
        <row r="810">
          <cell r="I810" t="str">
            <v>02_0024A635</v>
          </cell>
          <cell r="K810">
            <v>0</v>
          </cell>
          <cell r="L810">
            <v>217965.71974151401</v>
          </cell>
          <cell r="N810">
            <v>0</v>
          </cell>
          <cell r="O810">
            <v>2.8421709430404001E-14</v>
          </cell>
          <cell r="P810">
            <v>217965.71974151401</v>
          </cell>
          <cell r="Q810">
            <v>8.5265128291211997E-14</v>
          </cell>
          <cell r="R810">
            <v>0</v>
          </cell>
        </row>
        <row r="811">
          <cell r="I811" t="str">
            <v>02_0024EXTERNALREVENUES</v>
          </cell>
          <cell r="K811">
            <v>0</v>
          </cell>
          <cell r="L811">
            <v>217965.71974151401</v>
          </cell>
          <cell r="N811">
            <v>0</v>
          </cell>
          <cell r="O811">
            <v>0</v>
          </cell>
          <cell r="P811">
            <v>217965.71974151401</v>
          </cell>
          <cell r="Q811">
            <v>0</v>
          </cell>
          <cell r="R811">
            <v>0</v>
          </cell>
        </row>
        <row r="812">
          <cell r="I812" t="str">
            <v>MSOL1R23OPERATINGINCOME</v>
          </cell>
          <cell r="K812">
            <v>450</v>
          </cell>
          <cell r="L812">
            <v>113177.82799719401</v>
          </cell>
          <cell r="M812">
            <v>104051.918811194</v>
          </cell>
          <cell r="N812">
            <v>1.4210854715202001E-13</v>
          </cell>
          <cell r="O812">
            <v>450</v>
          </cell>
          <cell r="P812">
            <v>209325.597549578</v>
          </cell>
          <cell r="Q812">
            <v>241120.59881119401</v>
          </cell>
          <cell r="R812">
            <v>1.4210854715202001E-13</v>
          </cell>
        </row>
        <row r="813">
          <cell r="I813" t="str">
            <v>MSOL1R23A60</v>
          </cell>
          <cell r="K813">
            <v>450</v>
          </cell>
          <cell r="L813">
            <v>9125.9091860000008</v>
          </cell>
          <cell r="O813">
            <v>450</v>
          </cell>
          <cell r="P813">
            <v>16613.536119</v>
          </cell>
          <cell r="Q813">
            <v>31510.77</v>
          </cell>
        </row>
        <row r="814">
          <cell r="I814" t="str">
            <v>MSOL1R23A61</v>
          </cell>
          <cell r="K814">
            <v>220050.41</v>
          </cell>
          <cell r="L814">
            <v>314179.84643827903</v>
          </cell>
          <cell r="M814">
            <v>320706.778793092</v>
          </cell>
          <cell r="N814">
            <v>199327.04</v>
          </cell>
          <cell r="O814">
            <v>965767.21</v>
          </cell>
          <cell r="P814">
            <v>1271767.12016658</v>
          </cell>
          <cell r="Q814">
            <v>1148111.16761284</v>
          </cell>
          <cell r="R814">
            <v>976473.24</v>
          </cell>
        </row>
        <row r="815">
          <cell r="I815" t="str">
            <v>MSOL1R23A6171</v>
          </cell>
          <cell r="K815">
            <v>8123.64</v>
          </cell>
          <cell r="L815">
            <v>69850.48</v>
          </cell>
          <cell r="M815">
            <v>80125.875030399999</v>
          </cell>
          <cell r="N815">
            <v>3664.42</v>
          </cell>
          <cell r="O815">
            <v>115379.7</v>
          </cell>
          <cell r="P815">
            <v>249859.57500000001</v>
          </cell>
          <cell r="Q815">
            <v>235579.43946980001</v>
          </cell>
          <cell r="R815">
            <v>156293.18</v>
          </cell>
        </row>
        <row r="816">
          <cell r="I816" t="str">
            <v>MSOL1R23A62</v>
          </cell>
          <cell r="K816">
            <v>524530.62</v>
          </cell>
          <cell r="L816">
            <v>578485.66203640401</v>
          </cell>
          <cell r="M816">
            <v>580962.17736525403</v>
          </cell>
          <cell r="N816">
            <v>444481.61</v>
          </cell>
          <cell r="O816">
            <v>2199641.63</v>
          </cell>
          <cell r="P816">
            <v>2251381.5790740498</v>
          </cell>
          <cell r="Q816">
            <v>2249397.98157077</v>
          </cell>
          <cell r="R816">
            <v>1834776.55</v>
          </cell>
        </row>
        <row r="817">
          <cell r="I817" t="str">
            <v>MSOL1R23EBIT</v>
          </cell>
          <cell r="K817">
            <v>-815874.12</v>
          </cell>
          <cell r="L817">
            <v>-969881.815358527</v>
          </cell>
          <cell r="M817">
            <v>-978885.26304219104</v>
          </cell>
          <cell r="N817">
            <v>-694629.04</v>
          </cell>
          <cell r="O817">
            <v>-3461974.89</v>
          </cell>
          <cell r="P817">
            <v>-3831970.2514173798</v>
          </cell>
          <cell r="Q817">
            <v>-3698133.0084067299</v>
          </cell>
          <cell r="R817">
            <v>-3011490.79</v>
          </cell>
        </row>
        <row r="818">
          <cell r="I818" t="str">
            <v>MSOL1R23A960</v>
          </cell>
          <cell r="K818">
            <v>-1831898.63</v>
          </cell>
          <cell r="L818">
            <v>217965.71974151401</v>
          </cell>
          <cell r="N818">
            <v>212982.84</v>
          </cell>
          <cell r="O818">
            <v>-1831898.63</v>
          </cell>
          <cell r="P818">
            <v>217965.71974151401</v>
          </cell>
          <cell r="R818">
            <v>212982.84</v>
          </cell>
        </row>
        <row r="819">
          <cell r="I819" t="str">
            <v>MSOL1R23A860</v>
          </cell>
          <cell r="K819">
            <v>44706.81</v>
          </cell>
          <cell r="L819">
            <v>43380.026883843602</v>
          </cell>
          <cell r="M819">
            <v>43380.026883843602</v>
          </cell>
          <cell r="N819">
            <v>37584</v>
          </cell>
          <cell r="O819">
            <v>176470.82</v>
          </cell>
          <cell r="P819">
            <v>173476.322176758</v>
          </cell>
          <cell r="Q819">
            <v>173028.62922312101</v>
          </cell>
          <cell r="R819">
            <v>149281.79999999999</v>
          </cell>
        </row>
        <row r="820">
          <cell r="I820" t="str">
            <v>MSOL1R23A64</v>
          </cell>
          <cell r="K820">
            <v>2250</v>
          </cell>
          <cell r="L820">
            <v>9500</v>
          </cell>
          <cell r="M820">
            <v>9500</v>
          </cell>
          <cell r="N820">
            <v>6750</v>
          </cell>
          <cell r="O820">
            <v>22750</v>
          </cell>
          <cell r="P820">
            <v>38000</v>
          </cell>
          <cell r="Q820">
            <v>30250</v>
          </cell>
          <cell r="R820">
            <v>31500</v>
          </cell>
        </row>
        <row r="821">
          <cell r="I821" t="str">
            <v>MSOL1R23A635</v>
          </cell>
          <cell r="K821">
            <v>-8.5265128291211997E-14</v>
          </cell>
          <cell r="L821">
            <v>4038738.3132925602</v>
          </cell>
          <cell r="N821">
            <v>0</v>
          </cell>
          <cell r="O821">
            <v>1.2789769243681801E-13</v>
          </cell>
          <cell r="P821">
            <v>4038738.3132925602</v>
          </cell>
          <cell r="Q821">
            <v>-2.2737367544323201E-13</v>
          </cell>
          <cell r="R821">
            <v>-1.2789769243681801E-13</v>
          </cell>
        </row>
        <row r="822">
          <cell r="I822" t="str">
            <v>MSOL1R23EXTERNALREVENUES</v>
          </cell>
          <cell r="K822">
            <v>3890540.18</v>
          </cell>
          <cell r="L822">
            <v>4038738.3132925602</v>
          </cell>
          <cell r="M822">
            <v>92285.568060791993</v>
          </cell>
          <cell r="N822">
            <v>4084463.46</v>
          </cell>
          <cell r="O822">
            <v>3890540.18</v>
          </cell>
          <cell r="P822">
            <v>4038738.3132925602</v>
          </cell>
          <cell r="Q822">
            <v>141916.68806079199</v>
          </cell>
          <cell r="R822">
            <v>4084463.46</v>
          </cell>
        </row>
        <row r="823">
          <cell r="I823" t="str">
            <v>02_2410OPERATINGINCOME</v>
          </cell>
          <cell r="K823">
            <v>3890540.18</v>
          </cell>
          <cell r="L823">
            <v>4038738.3132925602</v>
          </cell>
          <cell r="M823">
            <v>434963.924656749</v>
          </cell>
          <cell r="N823">
            <v>4084463.46</v>
          </cell>
          <cell r="O823">
            <v>3890540.18</v>
          </cell>
          <cell r="P823">
            <v>4038738.3132925602</v>
          </cell>
          <cell r="Q823">
            <v>846629.17465674796</v>
          </cell>
          <cell r="R823">
            <v>4084463.46</v>
          </cell>
        </row>
        <row r="824">
          <cell r="I824" t="str">
            <v>02_2410A60</v>
          </cell>
          <cell r="K824">
            <v>3890540.18</v>
          </cell>
          <cell r="L824">
            <v>4038738.3132925602</v>
          </cell>
          <cell r="M824">
            <v>-610937.45357266697</v>
          </cell>
          <cell r="N824">
            <v>4084463.46</v>
          </cell>
          <cell r="O824">
            <v>3890540.18</v>
          </cell>
          <cell r="P824">
            <v>4038738.3132925602</v>
          </cell>
          <cell r="Q824">
            <v>-2305149.8035726701</v>
          </cell>
          <cell r="R824">
            <v>4084463.46</v>
          </cell>
        </row>
        <row r="825">
          <cell r="I825" t="str">
            <v>02_2410A61</v>
          </cell>
          <cell r="K825">
            <v>3890540.18</v>
          </cell>
          <cell r="L825">
            <v>4038738.3132925602</v>
          </cell>
          <cell r="M825">
            <v>69097.997244015205</v>
          </cell>
          <cell r="N825">
            <v>4084463.46</v>
          </cell>
          <cell r="O825">
            <v>86</v>
          </cell>
          <cell r="P825">
            <v>4038738.3132925602</v>
          </cell>
          <cell r="Q825">
            <v>86</v>
          </cell>
          <cell r="R825">
            <v>403.44</v>
          </cell>
        </row>
        <row r="826">
          <cell r="I826" t="str">
            <v>02_2410A6171</v>
          </cell>
          <cell r="K826">
            <v>3890540.18</v>
          </cell>
          <cell r="L826">
            <v>4038738.3132925602</v>
          </cell>
          <cell r="N826">
            <v>4084463.46</v>
          </cell>
          <cell r="O826">
            <v>3890540.18</v>
          </cell>
          <cell r="P826">
            <v>4038738.3132925602</v>
          </cell>
          <cell r="R826">
            <v>4084463.46</v>
          </cell>
        </row>
        <row r="827">
          <cell r="I827" t="str">
            <v>02_2410A62</v>
          </cell>
          <cell r="K827">
            <v>3890540.18</v>
          </cell>
          <cell r="L827">
            <v>4038738.3132925602</v>
          </cell>
          <cell r="M827">
            <v>92285.568060791993</v>
          </cell>
          <cell r="N827">
            <v>4084463.46</v>
          </cell>
          <cell r="O827">
            <v>3890540.18</v>
          </cell>
          <cell r="P827">
            <v>4038738.3132925602</v>
          </cell>
          <cell r="Q827">
            <v>141916.68806079199</v>
          </cell>
          <cell r="R827">
            <v>4084463.46</v>
          </cell>
        </row>
        <row r="828">
          <cell r="I828" t="str">
            <v>02_2410EBIT</v>
          </cell>
          <cell r="K828">
            <v>3890540.18</v>
          </cell>
          <cell r="L828">
            <v>4038738.3132925602</v>
          </cell>
          <cell r="M828">
            <v>434963.924656749</v>
          </cell>
          <cell r="N828">
            <v>4084463.46</v>
          </cell>
          <cell r="O828">
            <v>-86</v>
          </cell>
          <cell r="P828">
            <v>4038738.3132925602</v>
          </cell>
          <cell r="Q828">
            <v>-86</v>
          </cell>
          <cell r="R828">
            <v>-403.44</v>
          </cell>
        </row>
        <row r="829">
          <cell r="I829" t="str">
            <v>02_2410A960</v>
          </cell>
          <cell r="K829">
            <v>3890540.18</v>
          </cell>
          <cell r="L829">
            <v>4038738.3132925602</v>
          </cell>
          <cell r="M829">
            <v>-610937.45357266697</v>
          </cell>
          <cell r="N829">
            <v>4084463.46</v>
          </cell>
          <cell r="O829">
            <v>3890540.18</v>
          </cell>
          <cell r="P829">
            <v>4038738.3132925602</v>
          </cell>
          <cell r="Q829">
            <v>-2305149.8035726701</v>
          </cell>
          <cell r="R829">
            <v>4084463.46</v>
          </cell>
        </row>
        <row r="830">
          <cell r="I830" t="str">
            <v>02_2410A860</v>
          </cell>
          <cell r="K830">
            <v>-663406.46</v>
          </cell>
          <cell r="L830">
            <v>20768.939999999999</v>
          </cell>
          <cell r="M830">
            <v>69097.997244015205</v>
          </cell>
          <cell r="N830">
            <v>-371997.52</v>
          </cell>
          <cell r="O830">
            <v>-663406.46</v>
          </cell>
          <cell r="P830">
            <v>20768.939999999999</v>
          </cell>
          <cell r="Q830">
            <v>1285633.25724402</v>
          </cell>
          <cell r="R830">
            <v>-371997.52</v>
          </cell>
        </row>
        <row r="831">
          <cell r="I831" t="str">
            <v>02_2410A64</v>
          </cell>
          <cell r="K831">
            <v>98468.969999999899</v>
          </cell>
          <cell r="L831">
            <v>1030999.92579274</v>
          </cell>
          <cell r="N831">
            <v>1022173.52</v>
          </cell>
          <cell r="O831">
            <v>98468.969999999899</v>
          </cell>
          <cell r="P831">
            <v>1030999.92579274</v>
          </cell>
          <cell r="R831">
            <v>1022173.52</v>
          </cell>
        </row>
        <row r="832">
          <cell r="I832" t="str">
            <v>02_2410A635</v>
          </cell>
          <cell r="K832">
            <v>-1218.8599999999999</v>
          </cell>
          <cell r="L832">
            <v>4044</v>
          </cell>
          <cell r="M832">
            <v>240873.94636589699</v>
          </cell>
          <cell r="N832">
            <v>14952.79</v>
          </cell>
          <cell r="O832">
            <v>-1218.8599999999999</v>
          </cell>
          <cell r="P832">
            <v>4044</v>
          </cell>
          <cell r="Q832">
            <v>488352.74636589701</v>
          </cell>
          <cell r="R832">
            <v>14952.79</v>
          </cell>
        </row>
        <row r="833">
          <cell r="I833" t="str">
            <v>02_2410EXTERNALREVENUES</v>
          </cell>
          <cell r="K833">
            <v>111965.34</v>
          </cell>
          <cell r="L833">
            <v>126175.04439977701</v>
          </cell>
          <cell r="M833">
            <v>13771.09728</v>
          </cell>
          <cell r="N833">
            <v>122015.22</v>
          </cell>
          <cell r="O833">
            <v>111965.34</v>
          </cell>
          <cell r="P833">
            <v>126175.04439977701</v>
          </cell>
          <cell r="Q833">
            <v>45385.757279999998</v>
          </cell>
          <cell r="R833">
            <v>122015.22</v>
          </cell>
        </row>
        <row r="834">
          <cell r="I834" t="str">
            <v>02_2430OPERATINGINCOME</v>
          </cell>
          <cell r="K834">
            <v>-2083712.97</v>
          </cell>
          <cell r="L834">
            <v>-2720646.19532585</v>
          </cell>
          <cell r="M834">
            <v>538908.00140866498</v>
          </cell>
          <cell r="N834">
            <v>-2697596.78</v>
          </cell>
          <cell r="O834">
            <v>-2083712.97</v>
          </cell>
          <cell r="P834">
            <v>-2720646.19532585</v>
          </cell>
          <cell r="Q834">
            <v>1141777.5314086601</v>
          </cell>
          <cell r="R834">
            <v>-2697596.78</v>
          </cell>
        </row>
        <row r="835">
          <cell r="I835" t="str">
            <v>02_2430A60</v>
          </cell>
          <cell r="K835">
            <v>-461507.31</v>
          </cell>
          <cell r="L835">
            <v>50702.603466666696</v>
          </cell>
          <cell r="M835">
            <v>-856104.39417144703</v>
          </cell>
          <cell r="N835">
            <v>42311.99</v>
          </cell>
          <cell r="O835">
            <v>-461507.31</v>
          </cell>
          <cell r="P835">
            <v>50702.603466666696</v>
          </cell>
          <cell r="Q835">
            <v>-1775386.0241714499</v>
          </cell>
          <cell r="R835">
            <v>42311.99</v>
          </cell>
        </row>
        <row r="836">
          <cell r="I836" t="str">
            <v>02_2430A61</v>
          </cell>
          <cell r="K836">
            <v>220050.41</v>
          </cell>
          <cell r="L836">
            <v>314179.84643827903</v>
          </cell>
          <cell r="M836">
            <v>320706.778793092</v>
          </cell>
          <cell r="N836">
            <v>199327.04</v>
          </cell>
          <cell r="O836">
            <v>965681.21</v>
          </cell>
          <cell r="P836">
            <v>1271767.12016658</v>
          </cell>
          <cell r="Q836">
            <v>1148025.16761284</v>
          </cell>
          <cell r="R836">
            <v>976069.8</v>
          </cell>
        </row>
        <row r="837">
          <cell r="I837" t="str">
            <v>02_2430A6171</v>
          </cell>
          <cell r="K837">
            <v>8123.64</v>
          </cell>
          <cell r="L837">
            <v>69850.48</v>
          </cell>
          <cell r="M837">
            <v>80125.875030399999</v>
          </cell>
          <cell r="N837">
            <v>3664.42</v>
          </cell>
          <cell r="O837">
            <v>115379.7</v>
          </cell>
          <cell r="P837">
            <v>249859.57500000001</v>
          </cell>
          <cell r="Q837">
            <v>235579.43946980001</v>
          </cell>
          <cell r="R837">
            <v>156293.18</v>
          </cell>
        </row>
        <row r="838">
          <cell r="I838" t="str">
            <v>02_2430A62</v>
          </cell>
          <cell r="K838">
            <v>524530.62</v>
          </cell>
          <cell r="L838">
            <v>578485.66203640401</v>
          </cell>
          <cell r="M838">
            <v>580962.17736525403</v>
          </cell>
          <cell r="N838">
            <v>444481.61</v>
          </cell>
          <cell r="O838">
            <v>2199641.63</v>
          </cell>
          <cell r="P838">
            <v>2251381.5790740498</v>
          </cell>
          <cell r="Q838">
            <v>2249397.98157077</v>
          </cell>
          <cell r="R838">
            <v>1834776.55</v>
          </cell>
        </row>
        <row r="839">
          <cell r="I839" t="str">
            <v>02_2430EBIT</v>
          </cell>
          <cell r="K839">
            <v>-815874.12</v>
          </cell>
          <cell r="L839">
            <v>-969881.815358527</v>
          </cell>
          <cell r="M839">
            <v>-978885.26304219104</v>
          </cell>
          <cell r="N839">
            <v>-694629.04</v>
          </cell>
          <cell r="O839">
            <v>-3461888.89</v>
          </cell>
          <cell r="P839">
            <v>-3831970.2514173798</v>
          </cell>
          <cell r="Q839">
            <v>-3698047.0084067299</v>
          </cell>
          <cell r="R839">
            <v>-3011087.35</v>
          </cell>
        </row>
        <row r="840">
          <cell r="I840" t="str">
            <v>02_2430A960</v>
          </cell>
          <cell r="K840">
            <v>103449.18</v>
          </cell>
          <cell r="L840">
            <v>1029906.30579274</v>
          </cell>
          <cell r="N840">
            <v>1023373.01</v>
          </cell>
          <cell r="O840">
            <v>103449.18</v>
          </cell>
          <cell r="P840">
            <v>1029906.30579274</v>
          </cell>
          <cell r="R840">
            <v>1023373.01</v>
          </cell>
        </row>
        <row r="841">
          <cell r="I841" t="str">
            <v>02_2430A860</v>
          </cell>
          <cell r="K841">
            <v>44706.81</v>
          </cell>
          <cell r="L841">
            <v>43380.026883843602</v>
          </cell>
          <cell r="M841">
            <v>43380.026883843602</v>
          </cell>
          <cell r="N841">
            <v>37584</v>
          </cell>
          <cell r="O841">
            <v>176470.82</v>
          </cell>
          <cell r="P841">
            <v>173476.322176758</v>
          </cell>
          <cell r="Q841">
            <v>173028.62922312101</v>
          </cell>
          <cell r="R841">
            <v>149281.79999999999</v>
          </cell>
        </row>
        <row r="842">
          <cell r="I842" t="str">
            <v>02_2430A64</v>
          </cell>
          <cell r="K842">
            <v>2250</v>
          </cell>
          <cell r="L842">
            <v>9500</v>
          </cell>
          <cell r="M842">
            <v>9500</v>
          </cell>
          <cell r="N842">
            <v>6750</v>
          </cell>
          <cell r="O842">
            <v>22750</v>
          </cell>
          <cell r="P842">
            <v>38000</v>
          </cell>
          <cell r="Q842">
            <v>30250</v>
          </cell>
          <cell r="R842">
            <v>31500</v>
          </cell>
        </row>
        <row r="843">
          <cell r="I843" t="str">
            <v>02_2430A635</v>
          </cell>
          <cell r="K843">
            <v>-8.5265128291211997E-14</v>
          </cell>
          <cell r="L843">
            <v>-1161981.17699252</v>
          </cell>
          <cell r="M843">
            <v>538908.00140866498</v>
          </cell>
          <cell r="N843">
            <v>0</v>
          </cell>
          <cell r="O843">
            <v>1.2789769243681801E-13</v>
          </cell>
          <cell r="P843">
            <v>-1161981.17699252</v>
          </cell>
          <cell r="Q843">
            <v>-2.2737367544323201E-13</v>
          </cell>
          <cell r="R843">
            <v>-1.2789769243681801E-13</v>
          </cell>
        </row>
        <row r="844">
          <cell r="I844" t="str">
            <v>02_2430EXTERNALREVENUES</v>
          </cell>
          <cell r="K844">
            <v>1203.5</v>
          </cell>
          <cell r="L844">
            <v>2785.9367999999999</v>
          </cell>
          <cell r="M844">
            <v>-856104.39417144703</v>
          </cell>
          <cell r="N844">
            <v>1772.28</v>
          </cell>
          <cell r="O844">
            <v>1203.5</v>
          </cell>
          <cell r="P844">
            <v>2785.9367999999999</v>
          </cell>
          <cell r="Q844">
            <v>-1775386.0241714499</v>
          </cell>
          <cell r="R844">
            <v>1772.28</v>
          </cell>
        </row>
        <row r="845">
          <cell r="I845" t="str">
            <v>MSOL1R30OPERATINGINCOME</v>
          </cell>
          <cell r="K845">
            <v>-832.58</v>
          </cell>
          <cell r="L845">
            <v>47158.718770256201</v>
          </cell>
          <cell r="M845">
            <v>47158.718777838003</v>
          </cell>
          <cell r="N845">
            <v>-834.58</v>
          </cell>
          <cell r="O845">
            <v>-832.58</v>
          </cell>
          <cell r="P845">
            <v>94370.892540512403</v>
          </cell>
          <cell r="Q845">
            <v>89023.788777837995</v>
          </cell>
          <cell r="R845">
            <v>-834.58</v>
          </cell>
        </row>
        <row r="846">
          <cell r="I846" t="str">
            <v>MSOL1R30A60</v>
          </cell>
          <cell r="K846">
            <v>39404.01</v>
          </cell>
          <cell r="L846">
            <v>7619.0476190476002</v>
          </cell>
          <cell r="M846">
            <v>7619.0476190476002</v>
          </cell>
          <cell r="N846">
            <v>12696.99</v>
          </cell>
          <cell r="O846">
            <v>39404.01</v>
          </cell>
          <cell r="P846">
            <v>16000</v>
          </cell>
          <cell r="Q846">
            <v>10834.2976190476</v>
          </cell>
          <cell r="R846">
            <v>12696.99</v>
          </cell>
        </row>
        <row r="847">
          <cell r="I847" t="str">
            <v>MSOL1R30A61</v>
          </cell>
          <cell r="K847">
            <v>499396.1</v>
          </cell>
          <cell r="L847">
            <v>662943.01765822305</v>
          </cell>
          <cell r="M847">
            <v>638813.660593056</v>
          </cell>
          <cell r="N847">
            <v>578174.9</v>
          </cell>
          <cell r="O847">
            <v>1974865.7</v>
          </cell>
          <cell r="P847">
            <v>2599396.5376302302</v>
          </cell>
          <cell r="Q847">
            <v>2285690.4527920401</v>
          </cell>
          <cell r="R847">
            <v>2009044.11</v>
          </cell>
        </row>
        <row r="848">
          <cell r="I848" t="str">
            <v>MSOL1R30A6171</v>
          </cell>
          <cell r="K848">
            <v>84629.31</v>
          </cell>
          <cell r="L848">
            <v>251373.63606264</v>
          </cell>
          <cell r="M848">
            <v>234508.68301889201</v>
          </cell>
          <cell r="N848">
            <v>136141.44</v>
          </cell>
          <cell r="O848">
            <v>310494.58</v>
          </cell>
          <cell r="P848">
            <v>942408.80454831605</v>
          </cell>
          <cell r="Q848">
            <v>614998.95456783206</v>
          </cell>
          <cell r="R848">
            <v>345762.58</v>
          </cell>
        </row>
        <row r="849">
          <cell r="I849" t="str">
            <v>MSOL1R30A62</v>
          </cell>
          <cell r="K849">
            <v>1153424.08</v>
          </cell>
          <cell r="L849">
            <v>1164881.9151516401</v>
          </cell>
          <cell r="M849">
            <v>1158771.14511837</v>
          </cell>
          <cell r="N849">
            <v>1207568.55</v>
          </cell>
          <cell r="O849">
            <v>4972982.34</v>
          </cell>
          <cell r="P849">
            <v>4697117.7551955897</v>
          </cell>
          <cell r="Q849">
            <v>4932472.1217668997</v>
          </cell>
          <cell r="R849">
            <v>5082679.08</v>
          </cell>
        </row>
        <row r="850">
          <cell r="I850" t="str">
            <v>MSOL1R30EBIT</v>
          </cell>
          <cell r="K850">
            <v>-1856044.24</v>
          </cell>
          <cell r="L850">
            <v>-2032208.0278369</v>
          </cell>
          <cell r="M850">
            <v>-2002362.84073846</v>
          </cell>
          <cell r="N850">
            <v>-1970837.78</v>
          </cell>
          <cell r="O850">
            <v>-7800922.9400000004</v>
          </cell>
          <cell r="P850">
            <v>-8134651.8876363197</v>
          </cell>
          <cell r="Q850">
            <v>-8056888.0297905104</v>
          </cell>
          <cell r="R850">
            <v>-7919170.25</v>
          </cell>
        </row>
        <row r="851">
          <cell r="I851" t="str">
            <v>MSOL1R30A960</v>
          </cell>
          <cell r="K851">
            <v>-1747714.98</v>
          </cell>
          <cell r="L851">
            <v>-1558665.0183333301</v>
          </cell>
          <cell r="M851">
            <v>1314463.2778441501</v>
          </cell>
          <cell r="N851">
            <v>-1563932.72</v>
          </cell>
          <cell r="O851">
            <v>-1747714.98</v>
          </cell>
          <cell r="P851">
            <v>-1558665.0183333301</v>
          </cell>
          <cell r="Q851">
            <v>2564438.5678441501</v>
          </cell>
          <cell r="R851">
            <v>-1563932.72</v>
          </cell>
        </row>
        <row r="852">
          <cell r="I852" t="str">
            <v>MSOL1R30A860</v>
          </cell>
          <cell r="K852">
            <v>200360.42</v>
          </cell>
          <cell r="L852">
            <v>201945.86502703599</v>
          </cell>
          <cell r="M852">
            <v>201945.86502703599</v>
          </cell>
          <cell r="N852">
            <v>183572.01</v>
          </cell>
          <cell r="O852">
            <v>841895.13</v>
          </cell>
          <cell r="P852">
            <v>828388.68481049803</v>
          </cell>
          <cell r="Q852">
            <v>827577.15523156396</v>
          </cell>
          <cell r="R852">
            <v>822922.9</v>
          </cell>
        </row>
        <row r="853">
          <cell r="I853" t="str">
            <v>MSOL1R30A64</v>
          </cell>
          <cell r="K853">
            <v>-702810.47</v>
          </cell>
          <cell r="L853">
            <v>20768.939999999999</v>
          </cell>
          <cell r="M853">
            <v>209190.40691336</v>
          </cell>
          <cell r="N853">
            <v>-384694.51</v>
          </cell>
          <cell r="O853">
            <v>-702810.47</v>
          </cell>
          <cell r="P853">
            <v>20768.939999999999</v>
          </cell>
          <cell r="Q853">
            <v>362911.56691335997</v>
          </cell>
          <cell r="R853">
            <v>-384694.51</v>
          </cell>
        </row>
        <row r="854">
          <cell r="I854" t="str">
            <v>MSOL1R30A635</v>
          </cell>
          <cell r="K854">
            <v>0</v>
          </cell>
          <cell r="L854">
            <v>19668855.3465502</v>
          </cell>
          <cell r="N854">
            <v>-5.6843418860808002E-14</v>
          </cell>
          <cell r="O854">
            <v>-1.4210854715202001E-13</v>
          </cell>
          <cell r="P854">
            <v>19668855.3465502</v>
          </cell>
          <cell r="Q854">
            <v>-2.2737367544323201E-13</v>
          </cell>
          <cell r="R854">
            <v>5.6843418860808002E-14</v>
          </cell>
        </row>
        <row r="855">
          <cell r="I855" t="str">
            <v>MSOL1R30EXTERNALREVENUES</v>
          </cell>
          <cell r="K855">
            <v>5060390.08</v>
          </cell>
          <cell r="L855">
            <v>3446282.07405004</v>
          </cell>
          <cell r="N855">
            <v>4126088.84</v>
          </cell>
          <cell r="O855">
            <v>5060390.08</v>
          </cell>
          <cell r="P855">
            <v>3446282.07405004</v>
          </cell>
          <cell r="Q855">
            <v>450</v>
          </cell>
          <cell r="R855">
            <v>4126088.84</v>
          </cell>
        </row>
        <row r="856">
          <cell r="I856" t="str">
            <v>02_2420OPERATINGINCOME</v>
          </cell>
          <cell r="K856">
            <v>515525.55</v>
          </cell>
          <cell r="L856">
            <v>195965.89410042501</v>
          </cell>
          <cell r="N856">
            <v>700779.39</v>
          </cell>
          <cell r="O856">
            <v>515525.55</v>
          </cell>
          <cell r="P856">
            <v>195965.89410042501</v>
          </cell>
          <cell r="Q856">
            <v>450</v>
          </cell>
          <cell r="R856">
            <v>700779.39</v>
          </cell>
        </row>
        <row r="857">
          <cell r="I857" t="str">
            <v>02_2420A60</v>
          </cell>
          <cell r="K857">
            <v>9687953.9199999999</v>
          </cell>
          <cell r="L857">
            <v>9110616.0107304603</v>
          </cell>
          <cell r="M857">
            <v>544558.55325299397</v>
          </cell>
          <cell r="N857">
            <v>9317641.0600000005</v>
          </cell>
          <cell r="O857">
            <v>9687953.9199999999</v>
          </cell>
          <cell r="P857">
            <v>9110616.0107304603</v>
          </cell>
          <cell r="Q857">
            <v>970812.78325299395</v>
          </cell>
          <cell r="R857">
            <v>9317641.0600000005</v>
          </cell>
        </row>
        <row r="858">
          <cell r="I858" t="str">
            <v>02_2420A61</v>
          </cell>
          <cell r="K858">
            <v>499396.1</v>
          </cell>
          <cell r="L858">
            <v>662943.01765822305</v>
          </cell>
          <cell r="M858">
            <v>638813.660593056</v>
          </cell>
          <cell r="N858">
            <v>578174.9</v>
          </cell>
          <cell r="O858">
            <v>1974865.7</v>
          </cell>
          <cell r="P858">
            <v>2599396.5376302302</v>
          </cell>
          <cell r="Q858">
            <v>2285690.4527920401</v>
          </cell>
          <cell r="R858">
            <v>2009044.11</v>
          </cell>
        </row>
        <row r="859">
          <cell r="I859" t="str">
            <v>02_2420A6171</v>
          </cell>
          <cell r="K859">
            <v>84629.31</v>
          </cell>
          <cell r="L859">
            <v>251373.63606264</v>
          </cell>
          <cell r="M859">
            <v>234508.68301889201</v>
          </cell>
          <cell r="N859">
            <v>136141.44</v>
          </cell>
          <cell r="O859">
            <v>310494.58</v>
          </cell>
          <cell r="P859">
            <v>942408.80454831605</v>
          </cell>
          <cell r="Q859">
            <v>614998.95456783206</v>
          </cell>
          <cell r="R859">
            <v>345762.58</v>
          </cell>
        </row>
        <row r="860">
          <cell r="I860" t="str">
            <v>02_2420A62</v>
          </cell>
          <cell r="K860">
            <v>1153424.08</v>
          </cell>
          <cell r="L860">
            <v>1164881.9151516401</v>
          </cell>
          <cell r="M860">
            <v>1158771.14511837</v>
          </cell>
          <cell r="N860">
            <v>1207568.55</v>
          </cell>
          <cell r="O860">
            <v>4972982.34</v>
          </cell>
          <cell r="P860">
            <v>4697117.7551955897</v>
          </cell>
          <cell r="Q860">
            <v>4932472.1217668997</v>
          </cell>
          <cell r="R860">
            <v>5082679.08</v>
          </cell>
        </row>
        <row r="861">
          <cell r="I861" t="str">
            <v>02_2420EBIT</v>
          </cell>
          <cell r="K861">
            <v>-1856044.24</v>
          </cell>
          <cell r="L861">
            <v>-2032208.0278369</v>
          </cell>
          <cell r="M861">
            <v>-2002362.84073846</v>
          </cell>
          <cell r="N861">
            <v>-1970837.78</v>
          </cell>
          <cell r="O861">
            <v>-7800922.9400000004</v>
          </cell>
          <cell r="P861">
            <v>-8134651.8876363197</v>
          </cell>
          <cell r="Q861">
            <v>-8056888.0297905104</v>
          </cell>
          <cell r="R861">
            <v>-7919170.25</v>
          </cell>
        </row>
        <row r="862">
          <cell r="I862" t="str">
            <v>02_2420A960</v>
          </cell>
          <cell r="K862">
            <v>-29794.560000000001</v>
          </cell>
          <cell r="N862">
            <v>-4.2632564145605999E-14</v>
          </cell>
          <cell r="O862">
            <v>-29794.560000000001</v>
          </cell>
          <cell r="R862">
            <v>-4.2632564145605999E-14</v>
          </cell>
        </row>
        <row r="863">
          <cell r="I863" t="str">
            <v>02_2420A860</v>
          </cell>
          <cell r="K863">
            <v>200360.42</v>
          </cell>
          <cell r="L863">
            <v>201945.86502703599</v>
          </cell>
          <cell r="M863">
            <v>201945.86502703599</v>
          </cell>
          <cell r="N863">
            <v>183572.01</v>
          </cell>
          <cell r="O863">
            <v>841895.13</v>
          </cell>
          <cell r="P863">
            <v>828388.68481049803</v>
          </cell>
          <cell r="Q863">
            <v>827577.15523156396</v>
          </cell>
          <cell r="R863">
            <v>822922.9</v>
          </cell>
        </row>
        <row r="864">
          <cell r="I864" t="str">
            <v>02_2420A64</v>
          </cell>
          <cell r="K864">
            <v>450</v>
          </cell>
          <cell r="L864">
            <v>15022955.3255556</v>
          </cell>
          <cell r="M864">
            <v>8873</v>
          </cell>
          <cell r="N864">
            <v>13275740.42</v>
          </cell>
          <cell r="O864">
            <v>450</v>
          </cell>
          <cell r="P864">
            <v>15022955.3255556</v>
          </cell>
          <cell r="Q864">
            <v>73479</v>
          </cell>
          <cell r="R864">
            <v>13275740.42</v>
          </cell>
        </row>
        <row r="865">
          <cell r="I865" t="str">
            <v>02_2420A635</v>
          </cell>
          <cell r="K865">
            <v>0</v>
          </cell>
          <cell r="L865">
            <v>2407172.4128967798</v>
          </cell>
          <cell r="M865">
            <v>3568719.73024994</v>
          </cell>
          <cell r="N865">
            <v>-5.6843418860808002E-14</v>
          </cell>
          <cell r="O865">
            <v>-1.4210854715202001E-13</v>
          </cell>
          <cell r="P865">
            <v>2407172.4128967798</v>
          </cell>
          <cell r="Q865">
            <v>-2.2737367544323201E-13</v>
          </cell>
          <cell r="R865">
            <v>5.6843418860808002E-14</v>
          </cell>
        </row>
        <row r="866">
          <cell r="I866" t="str">
            <v>02_2420EXTERNALREVENUES</v>
          </cell>
          <cell r="K866">
            <v>430688.65</v>
          </cell>
          <cell r="L866">
            <v>137648.31548463801</v>
          </cell>
          <cell r="M866">
            <v>3568719.73024994</v>
          </cell>
          <cell r="N866">
            <v>554301.6</v>
          </cell>
          <cell r="O866">
            <v>430688.65</v>
          </cell>
          <cell r="P866">
            <v>137648.31548463801</v>
          </cell>
          <cell r="Q866">
            <v>7459259.9102499401</v>
          </cell>
          <cell r="R866">
            <v>554301.6</v>
          </cell>
        </row>
        <row r="867">
          <cell r="I867" t="str">
            <v>MSOL2R6OPERATINGINCOME</v>
          </cell>
          <cell r="K867">
            <v>4200862.49</v>
          </cell>
          <cell r="L867">
            <v>4128217.6287812302</v>
          </cell>
          <cell r="M867">
            <v>4126251.4634110201</v>
          </cell>
          <cell r="N867">
            <v>2607688.528006</v>
          </cell>
          <cell r="O867">
            <v>16060958.51</v>
          </cell>
          <cell r="P867">
            <v>15861594.6107192</v>
          </cell>
          <cell r="Q867">
            <v>16039131.563784599</v>
          </cell>
          <cell r="R867">
            <v>11916009.6041732</v>
          </cell>
        </row>
        <row r="868">
          <cell r="I868" t="str">
            <v>MSOL2R6A60</v>
          </cell>
          <cell r="K868">
            <v>-10928303.33</v>
          </cell>
          <cell r="L868">
            <v>4895476.0401542196</v>
          </cell>
          <cell r="M868">
            <v>3568719.73024994</v>
          </cell>
          <cell r="N868">
            <v>2532148.8700000099</v>
          </cell>
          <cell r="O868">
            <v>-10928303.33</v>
          </cell>
          <cell r="P868">
            <v>4895476.0401542196</v>
          </cell>
          <cell r="Q868">
            <v>7459259.9102499401</v>
          </cell>
          <cell r="R868">
            <v>2532148.8700000099</v>
          </cell>
        </row>
        <row r="869">
          <cell r="I869" t="str">
            <v>MSOL2R6A61</v>
          </cell>
          <cell r="K869">
            <v>14730424.98</v>
          </cell>
          <cell r="L869">
            <v>15022955.3255556</v>
          </cell>
          <cell r="M869">
            <v>1306739.5213297801</v>
          </cell>
          <cell r="N869">
            <v>13275740.42</v>
          </cell>
          <cell r="O869">
            <v>14730424.98</v>
          </cell>
          <cell r="P869">
            <v>15022955.3255556</v>
          </cell>
          <cell r="Q869">
            <v>13954654.86606</v>
          </cell>
          <cell r="R869">
            <v>383.84</v>
          </cell>
        </row>
        <row r="870">
          <cell r="I870" t="str">
            <v>MSOL2R6A6171</v>
          </cell>
          <cell r="K870">
            <v>793668.19</v>
          </cell>
          <cell r="L870">
            <v>1170550.8008036399</v>
          </cell>
          <cell r="M870">
            <v>154017.09852955799</v>
          </cell>
          <cell r="N870">
            <v>1098017.48</v>
          </cell>
          <cell r="O870">
            <v>793668.19</v>
          </cell>
          <cell r="P870">
            <v>1170550.8008036399</v>
          </cell>
          <cell r="Q870">
            <v>2075004.8838196499</v>
          </cell>
          <cell r="R870">
            <v>1098017.48</v>
          </cell>
        </row>
        <row r="871">
          <cell r="I871" t="str">
            <v>MSOL2R6A62</v>
          </cell>
          <cell r="K871">
            <v>-22439.7</v>
          </cell>
          <cell r="L871">
            <v>9166015.4311387092</v>
          </cell>
          <cell r="M871">
            <v>9089298.4708309099</v>
          </cell>
          <cell r="N871">
            <v>-8.5265128291211997E-14</v>
          </cell>
          <cell r="O871">
            <v>-22439.7</v>
          </cell>
          <cell r="P871">
            <v>104225387.547855</v>
          </cell>
          <cell r="Q871">
            <v>104001761.504509</v>
          </cell>
          <cell r="R871">
            <v>-8.5265128291211997E-14</v>
          </cell>
        </row>
        <row r="872">
          <cell r="I872" t="str">
            <v>MSOL2R6EBIT</v>
          </cell>
          <cell r="K872">
            <v>4200862.49</v>
          </cell>
          <cell r="L872">
            <v>4128217.6287812302</v>
          </cell>
          <cell r="M872">
            <v>4126251.4634110201</v>
          </cell>
          <cell r="N872">
            <v>2607688.528006</v>
          </cell>
          <cell r="O872">
            <v>16060958.51</v>
          </cell>
          <cell r="P872">
            <v>15861594.6107192</v>
          </cell>
          <cell r="Q872">
            <v>16039131.563784599</v>
          </cell>
          <cell r="R872">
            <v>11915625.7641732</v>
          </cell>
        </row>
        <row r="873">
          <cell r="I873" t="str">
            <v>MSOL2R6A960</v>
          </cell>
          <cell r="K873">
            <v>4200862.49</v>
          </cell>
          <cell r="L873">
            <v>4128217.6287812302</v>
          </cell>
          <cell r="M873">
            <v>4126251.4634110201</v>
          </cell>
          <cell r="N873">
            <v>2607688.528006</v>
          </cell>
          <cell r="O873">
            <v>16060958.51</v>
          </cell>
          <cell r="P873">
            <v>15861594.6107192</v>
          </cell>
          <cell r="Q873">
            <v>16039131.563784599</v>
          </cell>
          <cell r="R873">
            <v>11916009.6041732</v>
          </cell>
        </row>
        <row r="874">
          <cell r="I874" t="str">
            <v>MSOL2R6A860</v>
          </cell>
          <cell r="K874">
            <v>1026858.26</v>
          </cell>
          <cell r="L874">
            <v>1039109.66115327</v>
          </cell>
          <cell r="M874">
            <v>1600140.4645460099</v>
          </cell>
          <cell r="N874">
            <v>1098082.47</v>
          </cell>
          <cell r="O874">
            <v>1026858.26</v>
          </cell>
          <cell r="P874">
            <v>1039109.66115327</v>
          </cell>
          <cell r="Q874">
            <v>16947501.022397202</v>
          </cell>
          <cell r="R874">
            <v>1098082.47</v>
          </cell>
        </row>
        <row r="875">
          <cell r="I875" t="str">
            <v>MSOL2R6A64</v>
          </cell>
          <cell r="K875">
            <v>84836.9</v>
          </cell>
          <cell r="L875">
            <v>58317.578615786697</v>
          </cell>
          <cell r="N875">
            <v>146477.79</v>
          </cell>
          <cell r="O875">
            <v>84836.9</v>
          </cell>
          <cell r="P875">
            <v>58317.578615786697</v>
          </cell>
          <cell r="Q875">
            <v>110</v>
          </cell>
          <cell r="R875">
            <v>146477.79</v>
          </cell>
        </row>
        <row r="876">
          <cell r="I876" t="str">
            <v>MSOL2R6A635</v>
          </cell>
          <cell r="K876">
            <v>3025332.37</v>
          </cell>
          <cell r="L876">
            <v>2816931.1690294798</v>
          </cell>
          <cell r="M876">
            <v>121975.04439977701</v>
          </cell>
          <cell r="N876">
            <v>2969409.79</v>
          </cell>
          <cell r="O876">
            <v>3025332.37</v>
          </cell>
          <cell r="P876">
            <v>2816931.1690294798</v>
          </cell>
          <cell r="Q876">
            <v>1.25055521493778E-12</v>
          </cell>
          <cell r="R876">
            <v>2969409.79</v>
          </cell>
        </row>
        <row r="877">
          <cell r="I877" t="str">
            <v>MSOL2R6EXTERNALREVENUES</v>
          </cell>
          <cell r="K877">
            <v>-4274932.76</v>
          </cell>
          <cell r="L877">
            <v>291620.29387145501</v>
          </cell>
          <cell r="M877">
            <v>-2521263.5168870501</v>
          </cell>
          <cell r="N877">
            <v>61457.299999996998</v>
          </cell>
          <cell r="O877">
            <v>-4274932.76</v>
          </cell>
          <cell r="P877">
            <v>291620.29387145501</v>
          </cell>
          <cell r="Q877">
            <v>-5060825.64688705</v>
          </cell>
          <cell r="R877">
            <v>61457.299999996998</v>
          </cell>
        </row>
        <row r="878">
          <cell r="I878" t="str">
            <v>MSOL1R24OPERATINGINCOME</v>
          </cell>
          <cell r="K878">
            <v>4200862.49</v>
          </cell>
          <cell r="L878">
            <v>4128217.6287812302</v>
          </cell>
          <cell r="M878">
            <v>4126251.4634110201</v>
          </cell>
          <cell r="N878">
            <v>2607688.528006</v>
          </cell>
          <cell r="O878">
            <v>16060958.51</v>
          </cell>
          <cell r="P878">
            <v>15861594.6107192</v>
          </cell>
          <cell r="Q878">
            <v>16039131.563784599</v>
          </cell>
          <cell r="R878">
            <v>11916009.6041732</v>
          </cell>
        </row>
        <row r="879">
          <cell r="I879" t="str">
            <v>MSOL1R24A60</v>
          </cell>
          <cell r="K879">
            <v>239492.38</v>
          </cell>
          <cell r="L879">
            <v>265280.09408326697</v>
          </cell>
          <cell r="N879">
            <v>266403.58</v>
          </cell>
          <cell r="O879">
            <v>239492.38</v>
          </cell>
          <cell r="P879">
            <v>265280.09408326697</v>
          </cell>
          <cell r="Q879">
            <v>-832.58</v>
          </cell>
          <cell r="R879">
            <v>266403.58</v>
          </cell>
        </row>
        <row r="880">
          <cell r="I880" t="str">
            <v>MSOL1R24A61</v>
          </cell>
          <cell r="K880">
            <v>33309.79</v>
          </cell>
          <cell r="L880">
            <v>34777.142857142899</v>
          </cell>
          <cell r="M880">
            <v>731229.46601121395</v>
          </cell>
          <cell r="N880">
            <v>38000</v>
          </cell>
          <cell r="O880">
            <v>33309.79</v>
          </cell>
          <cell r="P880">
            <v>34777.142857142899</v>
          </cell>
          <cell r="Q880">
            <v>8026376.3003097698</v>
          </cell>
          <cell r="R880">
            <v>383.84</v>
          </cell>
        </row>
        <row r="881">
          <cell r="I881" t="str">
            <v>MSOL1R24A6171</v>
          </cell>
          <cell r="K881">
            <v>-7354.86</v>
          </cell>
          <cell r="L881">
            <v>131241.60000000001</v>
          </cell>
          <cell r="M881">
            <v>85135.656778556004</v>
          </cell>
          <cell r="N881">
            <v>4.2632564145605999E-14</v>
          </cell>
          <cell r="O881">
            <v>-7354.86</v>
          </cell>
          <cell r="P881">
            <v>1414948.5</v>
          </cell>
          <cell r="Q881">
            <v>1221385.07156613</v>
          </cell>
          <cell r="R881">
            <v>4.2632564145605999E-14</v>
          </cell>
        </row>
        <row r="882">
          <cell r="I882" t="str">
            <v>MSOL1R24A62</v>
          </cell>
          <cell r="K882">
            <v>4738524.8800000101</v>
          </cell>
          <cell r="L882">
            <v>4976684.3551761797</v>
          </cell>
          <cell r="M882">
            <v>4933621.7122931397</v>
          </cell>
          <cell r="N882">
            <v>2581.1</v>
          </cell>
          <cell r="O882">
            <v>56011253.82</v>
          </cell>
          <cell r="P882">
            <v>56544689.917149998</v>
          </cell>
          <cell r="Q882">
            <v>56521882.045488097</v>
          </cell>
          <cell r="R882">
            <v>2581.1</v>
          </cell>
        </row>
        <row r="883">
          <cell r="I883" t="str">
            <v>MSOL1R24EBIT</v>
          </cell>
          <cell r="K883">
            <v>4200862.49</v>
          </cell>
          <cell r="L883">
            <v>4128217.6287812302</v>
          </cell>
          <cell r="M883">
            <v>4126251.4634110201</v>
          </cell>
          <cell r="N883">
            <v>2607688.528006</v>
          </cell>
          <cell r="O883">
            <v>16060958.51</v>
          </cell>
          <cell r="P883">
            <v>15861594.6107192</v>
          </cell>
          <cell r="Q883">
            <v>16039131.563784599</v>
          </cell>
          <cell r="R883">
            <v>11915625.7641732</v>
          </cell>
        </row>
        <row r="884">
          <cell r="I884" t="str">
            <v>MSOL1R24A960</v>
          </cell>
          <cell r="K884">
            <v>4200862.49</v>
          </cell>
          <cell r="L884">
            <v>4128217.6287812302</v>
          </cell>
          <cell r="M884">
            <v>4126251.4634110201</v>
          </cell>
          <cell r="N884">
            <v>2607688.528006</v>
          </cell>
          <cell r="O884">
            <v>16060958.51</v>
          </cell>
          <cell r="P884">
            <v>15861594.6107192</v>
          </cell>
          <cell r="Q884">
            <v>16039131.563784599</v>
          </cell>
          <cell r="R884">
            <v>11916009.6041732</v>
          </cell>
        </row>
        <row r="885">
          <cell r="I885" t="str">
            <v>MSOL1R24A860</v>
          </cell>
          <cell r="K885">
            <v>283956.96999999997</v>
          </cell>
          <cell r="L885">
            <v>214571.3977762</v>
          </cell>
          <cell r="M885">
            <v>777234.02079592901</v>
          </cell>
          <cell r="N885">
            <v>221657.53</v>
          </cell>
          <cell r="O885">
            <v>283956.96999999997</v>
          </cell>
          <cell r="P885">
            <v>214571.3977762</v>
          </cell>
          <cell r="Q885">
            <v>8511960.7218790594</v>
          </cell>
          <cell r="R885">
            <v>221657.53</v>
          </cell>
        </row>
        <row r="886">
          <cell r="I886" t="str">
            <v>MSOL1R24A64</v>
          </cell>
          <cell r="K886">
            <v>-549866.75</v>
          </cell>
          <cell r="L886">
            <v>-552666.26618633699</v>
          </cell>
          <cell r="M886">
            <v>2785.9367999999999</v>
          </cell>
          <cell r="N886">
            <v>-501946.4</v>
          </cell>
          <cell r="O886">
            <v>-549866.75</v>
          </cell>
          <cell r="P886">
            <v>-552666.26618633699</v>
          </cell>
          <cell r="Q886">
            <v>110</v>
          </cell>
          <cell r="R886">
            <v>-501946.4</v>
          </cell>
        </row>
        <row r="887">
          <cell r="I887" t="str">
            <v>MSOL1R24A635</v>
          </cell>
          <cell r="K887">
            <v>104002.99</v>
          </cell>
          <cell r="L887">
            <v>110235.348087616</v>
          </cell>
          <cell r="N887">
            <v>104219.51</v>
          </cell>
          <cell r="O887">
            <v>104002.99</v>
          </cell>
          <cell r="P887">
            <v>110235.348087616</v>
          </cell>
          <cell r="Q887">
            <v>1.47792889038101E-12</v>
          </cell>
          <cell r="R887">
            <v>104219.51</v>
          </cell>
        </row>
        <row r="888">
          <cell r="I888" t="str">
            <v>MSOL1R24EXTERNALREVENUES</v>
          </cell>
          <cell r="K888">
            <v>265644.69</v>
          </cell>
          <cell r="L888">
            <v>227843.290322521</v>
          </cell>
          <cell r="N888">
            <v>176053.13</v>
          </cell>
          <cell r="O888">
            <v>265644.69</v>
          </cell>
          <cell r="P888">
            <v>227843.290322521</v>
          </cell>
          <cell r="Q888">
            <v>39404.01</v>
          </cell>
          <cell r="R888">
            <v>176053.13</v>
          </cell>
        </row>
        <row r="889">
          <cell r="I889" t="str">
            <v>02_2000OPERATINGINCOME</v>
          </cell>
          <cell r="K889">
            <v>4200862.49</v>
          </cell>
          <cell r="L889">
            <v>4128217.6287812302</v>
          </cell>
          <cell r="M889">
            <v>4126251.4634110201</v>
          </cell>
          <cell r="N889">
            <v>2607688.528006</v>
          </cell>
          <cell r="O889">
            <v>16060958.51</v>
          </cell>
          <cell r="P889">
            <v>15861594.6107192</v>
          </cell>
          <cell r="Q889">
            <v>16039131.563784599</v>
          </cell>
          <cell r="R889">
            <v>11916009.6041732</v>
          </cell>
        </row>
        <row r="890">
          <cell r="I890" t="str">
            <v>02_2000A60</v>
          </cell>
          <cell r="K890">
            <v>283956.96999999997</v>
          </cell>
          <cell r="L890">
            <v>214571.3977762</v>
          </cell>
          <cell r="N890">
            <v>221657.53</v>
          </cell>
          <cell r="O890">
            <v>283956.96999999997</v>
          </cell>
          <cell r="P890">
            <v>214571.3977762</v>
          </cell>
          <cell r="R890">
            <v>221657.53</v>
          </cell>
        </row>
        <row r="891">
          <cell r="I891" t="str">
            <v>02_2000A61</v>
          </cell>
          <cell r="K891">
            <v>-549866.75</v>
          </cell>
          <cell r="L891">
            <v>-552666.26618633699</v>
          </cell>
          <cell r="M891">
            <v>19163.43</v>
          </cell>
          <cell r="N891">
            <v>-501946.4</v>
          </cell>
          <cell r="O891">
            <v>-549866.75</v>
          </cell>
          <cell r="P891">
            <v>-552666.26618633699</v>
          </cell>
          <cell r="Q891">
            <v>91641.84</v>
          </cell>
          <cell r="R891">
            <v>383.84</v>
          </cell>
        </row>
        <row r="892">
          <cell r="I892" t="str">
            <v>02_2000A6171</v>
          </cell>
          <cell r="K892">
            <v>104002.99</v>
          </cell>
          <cell r="L892">
            <v>110235.348087616</v>
          </cell>
          <cell r="M892">
            <v>1093.6199999999999</v>
          </cell>
          <cell r="N892">
            <v>104219.51</v>
          </cell>
          <cell r="O892">
            <v>104002.99</v>
          </cell>
          <cell r="P892">
            <v>110235.348087616</v>
          </cell>
          <cell r="Q892">
            <v>7700.91</v>
          </cell>
          <cell r="R892">
            <v>104219.51</v>
          </cell>
        </row>
        <row r="893">
          <cell r="I893" t="str">
            <v>02_2000A62</v>
          </cell>
          <cell r="K893">
            <v>5025.6000000000004</v>
          </cell>
          <cell r="L893">
            <v>81933662.762329996</v>
          </cell>
          <cell r="M893">
            <v>-1411545.54</v>
          </cell>
          <cell r="N893">
            <v>82049640.590000004</v>
          </cell>
          <cell r="O893">
            <v>5025.6000000000004</v>
          </cell>
          <cell r="P893">
            <v>81933662.762329996</v>
          </cell>
          <cell r="Q893">
            <v>-2851124.58</v>
          </cell>
          <cell r="R893">
            <v>82049640.590000004</v>
          </cell>
        </row>
        <row r="894">
          <cell r="I894" t="str">
            <v>02_2000EBIT</v>
          </cell>
          <cell r="K894">
            <v>4200862.49</v>
          </cell>
          <cell r="L894">
            <v>4128217.6287812302</v>
          </cell>
          <cell r="M894">
            <v>4126251.4634110201</v>
          </cell>
          <cell r="N894">
            <v>2607688.528006</v>
          </cell>
          <cell r="O894">
            <v>16060958.51</v>
          </cell>
          <cell r="P894">
            <v>15861594.6107192</v>
          </cell>
          <cell r="Q894">
            <v>16039131.563784599</v>
          </cell>
          <cell r="R894">
            <v>11915625.7641732</v>
          </cell>
        </row>
        <row r="895">
          <cell r="I895" t="str">
            <v>02_2000A960</v>
          </cell>
          <cell r="K895">
            <v>4200862.49</v>
          </cell>
          <cell r="L895">
            <v>4128217.6287812302</v>
          </cell>
          <cell r="M895">
            <v>4126251.4634110201</v>
          </cell>
          <cell r="N895">
            <v>2607688.528006</v>
          </cell>
          <cell r="O895">
            <v>16060958.51</v>
          </cell>
          <cell r="P895">
            <v>15861594.6107192</v>
          </cell>
          <cell r="Q895">
            <v>16039131.563784599</v>
          </cell>
          <cell r="R895">
            <v>11916009.6041732</v>
          </cell>
        </row>
        <row r="896">
          <cell r="I896" t="str">
            <v>02_2000A860</v>
          </cell>
          <cell r="K896">
            <v>608149.74</v>
          </cell>
          <cell r="L896">
            <v>437633.91402973299</v>
          </cell>
          <cell r="M896">
            <v>17231476.5228558</v>
          </cell>
          <cell r="N896">
            <v>986049.15</v>
          </cell>
          <cell r="O896">
            <v>608149.74</v>
          </cell>
          <cell r="P896">
            <v>437633.91402973299</v>
          </cell>
          <cell r="Q896">
            <v>36306486.942855798</v>
          </cell>
          <cell r="R896">
            <v>986049.15</v>
          </cell>
        </row>
        <row r="897">
          <cell r="I897" t="str">
            <v>02_2000A64</v>
          </cell>
          <cell r="K897">
            <v>50935578.509999998</v>
          </cell>
          <cell r="L897">
            <v>50596742.535730802</v>
          </cell>
          <cell r="M897">
            <v>3545308.7397913001</v>
          </cell>
          <cell r="N897">
            <v>53192743.960000001</v>
          </cell>
          <cell r="O897">
            <v>50935578.509999998</v>
          </cell>
          <cell r="P897">
            <v>50596742.535730802</v>
          </cell>
          <cell r="Q897">
            <v>6886962.8897913098</v>
          </cell>
          <cell r="R897">
            <v>53192743.960000001</v>
          </cell>
        </row>
        <row r="898">
          <cell r="I898" t="str">
            <v>02_2000A635</v>
          </cell>
          <cell r="K898">
            <v>-57706806.240000002</v>
          </cell>
          <cell r="L898">
            <v>14134466.9200339</v>
          </cell>
          <cell r="M898">
            <v>212382.93454445901</v>
          </cell>
          <cell r="N898">
            <v>10760603.220000001</v>
          </cell>
          <cell r="O898">
            <v>-57706806.240000002</v>
          </cell>
          <cell r="P898">
            <v>14134466.9200339</v>
          </cell>
          <cell r="Q898">
            <v>727908.48454445903</v>
          </cell>
          <cell r="R898">
            <v>10760603.220000001</v>
          </cell>
        </row>
        <row r="899">
          <cell r="I899" t="str">
            <v>02_2000EXTERNALREVENUES</v>
          </cell>
          <cell r="K899">
            <v>6656481.9699999997</v>
          </cell>
          <cell r="L899">
            <v>81908799.512329996</v>
          </cell>
          <cell r="M899">
            <v>9469423.03501717</v>
          </cell>
          <cell r="N899">
            <v>82013468.590000004</v>
          </cell>
          <cell r="O899">
            <v>6656481.9699999997</v>
          </cell>
          <cell r="P899">
            <v>81908799.512329996</v>
          </cell>
          <cell r="Q899">
            <v>18975155.145017199</v>
          </cell>
          <cell r="R899">
            <v>82013468.590000004</v>
          </cell>
        </row>
        <row r="900">
          <cell r="I900" t="str">
            <v>MSOL2R7OPERATINGINCOME</v>
          </cell>
          <cell r="K900">
            <v>240.5</v>
          </cell>
          <cell r="L900">
            <v>11563421.4992084</v>
          </cell>
          <cell r="M900">
            <v>2363109.5718094702</v>
          </cell>
          <cell r="N900">
            <v>11743098.17</v>
          </cell>
          <cell r="O900">
            <v>240.5</v>
          </cell>
          <cell r="P900">
            <v>11563421.4992084</v>
          </cell>
          <cell r="Q900">
            <v>7069871.1718094796</v>
          </cell>
          <cell r="R900">
            <v>11743098.17</v>
          </cell>
        </row>
        <row r="901">
          <cell r="I901" t="str">
            <v>MSOL2R7A60</v>
          </cell>
          <cell r="K901">
            <v>240.5</v>
          </cell>
          <cell r="L901">
            <v>314.28571427639997</v>
          </cell>
          <cell r="M901">
            <v>17231476.5228558</v>
          </cell>
          <cell r="N901">
            <v>5.1727511163335302E-12</v>
          </cell>
          <cell r="O901">
            <v>240.5</v>
          </cell>
          <cell r="P901">
            <v>314.28571427639997</v>
          </cell>
          <cell r="Q901">
            <v>36306036.942855798</v>
          </cell>
          <cell r="R901">
            <v>5.1727511163335302E-12</v>
          </cell>
        </row>
        <row r="902">
          <cell r="I902" t="str">
            <v>MSOL2R7A61</v>
          </cell>
          <cell r="K902">
            <v>-76900.320000000007</v>
          </cell>
          <cell r="L902">
            <v>24863.25</v>
          </cell>
          <cell r="M902">
            <v>1420131.6990950201</v>
          </cell>
          <cell r="N902">
            <v>2.4158453015843398E-12</v>
          </cell>
          <cell r="O902">
            <v>-76900.320000000007</v>
          </cell>
          <cell r="P902">
            <v>24863.25</v>
          </cell>
          <cell r="Q902">
            <v>2453292.2690950199</v>
          </cell>
          <cell r="R902">
            <v>2.4158453015843398E-12</v>
          </cell>
        </row>
        <row r="903">
          <cell r="I903" t="str">
            <v>MSOL2R7A6171</v>
          </cell>
          <cell r="K903">
            <v>5025.6000000000004</v>
          </cell>
          <cell r="L903">
            <v>24863.25</v>
          </cell>
          <cell r="M903">
            <v>32842.857142857101</v>
          </cell>
          <cell r="N903">
            <v>36172</v>
          </cell>
          <cell r="O903">
            <v>5025.6000000000004</v>
          </cell>
          <cell r="P903">
            <v>24863.25</v>
          </cell>
          <cell r="Q903">
            <v>66152.647142857095</v>
          </cell>
          <cell r="R903">
            <v>36172</v>
          </cell>
        </row>
        <row r="904">
          <cell r="I904" t="str">
            <v>MSOL2R7A62</v>
          </cell>
          <cell r="K904">
            <v>5025.6000000000004</v>
          </cell>
          <cell r="L904">
            <v>81933662.762329996</v>
          </cell>
          <cell r="N904">
            <v>82049640.590000004</v>
          </cell>
          <cell r="O904">
            <v>5025.6000000000004</v>
          </cell>
          <cell r="P904">
            <v>81933662.762329996</v>
          </cell>
          <cell r="Q904">
            <v>-6.1106675275368596E-13</v>
          </cell>
          <cell r="R904">
            <v>82049640.590000004</v>
          </cell>
        </row>
        <row r="905">
          <cell r="I905" t="str">
            <v>MSOL2R7EBIT</v>
          </cell>
          <cell r="K905">
            <v>53195.02</v>
          </cell>
          <cell r="L905">
            <v>437633.91402973299</v>
          </cell>
          <cell r="N905">
            <v>986049.15</v>
          </cell>
          <cell r="O905">
            <v>53195.02</v>
          </cell>
          <cell r="P905">
            <v>437633.91402973299</v>
          </cell>
          <cell r="Q905">
            <v>450</v>
          </cell>
          <cell r="R905">
            <v>986049.15</v>
          </cell>
        </row>
        <row r="906">
          <cell r="I906" t="str">
            <v>MSOL2R7A960</v>
          </cell>
          <cell r="K906">
            <v>7021375.0899999999</v>
          </cell>
          <cell r="L906">
            <v>5486154.3416426303</v>
          </cell>
          <cell r="M906">
            <v>12987158.4684768</v>
          </cell>
          <cell r="N906">
            <v>6179856.6100000003</v>
          </cell>
          <cell r="O906">
            <v>7021375.0899999999</v>
          </cell>
          <cell r="P906">
            <v>5486154.3416426303</v>
          </cell>
          <cell r="Q906">
            <v>27718033.448476799</v>
          </cell>
          <cell r="R906">
            <v>6179856.6100000003</v>
          </cell>
        </row>
        <row r="907">
          <cell r="I907" t="str">
            <v>MSOL2R7A860</v>
          </cell>
          <cell r="K907">
            <v>608149.74</v>
          </cell>
          <cell r="L907">
            <v>437633.91402973299</v>
          </cell>
          <cell r="M907">
            <v>2538728.2046002899</v>
          </cell>
          <cell r="N907">
            <v>986049.15</v>
          </cell>
          <cell r="O907">
            <v>608149.74</v>
          </cell>
          <cell r="P907">
            <v>437633.91402973299</v>
          </cell>
          <cell r="Q907">
            <v>4902438.1946002897</v>
          </cell>
          <cell r="R907">
            <v>986049.15</v>
          </cell>
        </row>
        <row r="908">
          <cell r="I908" t="str">
            <v>MSOL2R7A64</v>
          </cell>
          <cell r="K908">
            <v>50935578.509999998</v>
          </cell>
          <cell r="L908">
            <v>50596742.535730802</v>
          </cell>
          <cell r="M908">
            <v>168507.7932862</v>
          </cell>
          <cell r="N908">
            <v>53192743.960000001</v>
          </cell>
          <cell r="O908">
            <v>50935578.509999998</v>
          </cell>
          <cell r="P908">
            <v>50596742.535730802</v>
          </cell>
          <cell r="Q908">
            <v>599196.44328620005</v>
          </cell>
          <cell r="R908">
            <v>53192743.960000001</v>
          </cell>
        </row>
        <row r="909">
          <cell r="I909" t="str">
            <v>MSOL2R7A635</v>
          </cell>
          <cell r="K909">
            <v>-57706806.240000002</v>
          </cell>
          <cell r="L909">
            <v>14134466.9200339</v>
          </cell>
          <cell r="M909">
            <v>6615194.9160969304</v>
          </cell>
          <cell r="N909">
            <v>10760603.220000001</v>
          </cell>
          <cell r="O909">
            <v>-57706806.240000002</v>
          </cell>
          <cell r="P909">
            <v>14134466.9200339</v>
          </cell>
          <cell r="Q909">
            <v>13146398.9660969</v>
          </cell>
          <cell r="R909">
            <v>10760603.220000001</v>
          </cell>
        </row>
        <row r="910">
          <cell r="I910" t="str">
            <v>MSOL2R7EXTERNALREVENUES</v>
          </cell>
          <cell r="K910">
            <v>240.5</v>
          </cell>
          <cell r="L910">
            <v>81908799.512329996</v>
          </cell>
          <cell r="M910">
            <v>2479063.37336552</v>
          </cell>
          <cell r="N910">
            <v>82013468.590000004</v>
          </cell>
          <cell r="O910">
            <v>240.5</v>
          </cell>
          <cell r="P910">
            <v>81908799.512329996</v>
          </cell>
          <cell r="Q910">
            <v>7264868.4733655201</v>
          </cell>
          <cell r="R910">
            <v>82013468.590000004</v>
          </cell>
        </row>
        <row r="911">
          <cell r="I911" t="str">
            <v>MSOL1R25OPERATINGINCOME</v>
          </cell>
          <cell r="K911">
            <v>7.3896444519050399E-13</v>
          </cell>
          <cell r="L911">
            <v>11563421.4992084</v>
          </cell>
          <cell r="M911">
            <v>12987158.4684768</v>
          </cell>
          <cell r="N911">
            <v>11743098.17</v>
          </cell>
          <cell r="O911">
            <v>7.3896444519050399E-13</v>
          </cell>
          <cell r="P911">
            <v>11563421.4992084</v>
          </cell>
          <cell r="Q911">
            <v>27717583.448476799</v>
          </cell>
          <cell r="R911">
            <v>11743098.17</v>
          </cell>
        </row>
        <row r="912">
          <cell r="I912" t="str">
            <v>MSOL1R25A60</v>
          </cell>
          <cell r="K912">
            <v>240.5</v>
          </cell>
          <cell r="L912">
            <v>314.28571427639997</v>
          </cell>
          <cell r="M912">
            <v>1132514.2744140399</v>
          </cell>
          <cell r="N912">
            <v>36172</v>
          </cell>
          <cell r="O912">
            <v>240.5</v>
          </cell>
          <cell r="P912">
            <v>314.28571427639997</v>
          </cell>
          <cell r="Q912">
            <v>1926182.4644140401</v>
          </cell>
          <cell r="R912">
            <v>36172</v>
          </cell>
        </row>
        <row r="913">
          <cell r="I913" t="str">
            <v>MSOL1R25A61</v>
          </cell>
          <cell r="K913">
            <v>-76900.320000000007</v>
          </cell>
          <cell r="L913">
            <v>2215415.9317899798</v>
          </cell>
          <cell r="N913">
            <v>2.4158453015843398E-12</v>
          </cell>
          <cell r="O913">
            <v>-76900.320000000007</v>
          </cell>
          <cell r="P913">
            <v>2215415.9317899798</v>
          </cell>
          <cell r="R913">
            <v>2.4158453015843398E-12</v>
          </cell>
        </row>
        <row r="914">
          <cell r="I914" t="str">
            <v>MSOL1R25A6171</v>
          </cell>
          <cell r="K914">
            <v>5025.6000000000004</v>
          </cell>
          <cell r="L914">
            <v>24863.25</v>
          </cell>
          <cell r="N914">
            <v>36172</v>
          </cell>
          <cell r="O914">
            <v>5025.6000000000004</v>
          </cell>
          <cell r="P914">
            <v>24863.25</v>
          </cell>
          <cell r="Q914">
            <v>-4.9737991503207003E-13</v>
          </cell>
          <cell r="R914">
            <v>36172</v>
          </cell>
        </row>
        <row r="915">
          <cell r="I915" t="str">
            <v>MSOL1R25A62</v>
          </cell>
          <cell r="K915">
            <v>46386.14</v>
          </cell>
          <cell r="L915">
            <v>2215415.9317899798</v>
          </cell>
          <cell r="N915">
            <v>2536735.1409113002</v>
          </cell>
          <cell r="O915">
            <v>46386.14</v>
          </cell>
          <cell r="P915">
            <v>2215415.9317899798</v>
          </cell>
          <cell r="Q915">
            <v>450</v>
          </cell>
          <cell r="R915">
            <v>2536735.1409113002</v>
          </cell>
        </row>
        <row r="916">
          <cell r="I916" t="str">
            <v>MSOL1R25EBIT</v>
          </cell>
          <cell r="K916">
            <v>1369273.14</v>
          </cell>
          <cell r="L916">
            <v>1441543.82304263</v>
          </cell>
          <cell r="M916">
            <v>4244318.0543790404</v>
          </cell>
          <cell r="N916">
            <v>1806845.48</v>
          </cell>
          <cell r="O916">
            <v>1369273.14</v>
          </cell>
          <cell r="P916">
            <v>1441543.82304263</v>
          </cell>
          <cell r="Q916">
            <v>8588453.4943790399</v>
          </cell>
          <cell r="R916">
            <v>1806845.48</v>
          </cell>
        </row>
        <row r="917">
          <cell r="I917" t="str">
            <v>MSOL1R25A960</v>
          </cell>
          <cell r="K917">
            <v>41921.980000000003</v>
          </cell>
          <cell r="L917">
            <v>14559.562720100001</v>
          </cell>
          <cell r="M917">
            <v>1006580.53519102</v>
          </cell>
          <cell r="N917">
            <v>60013.59</v>
          </cell>
          <cell r="O917">
            <v>41921.980000000003</v>
          </cell>
          <cell r="P917">
            <v>14559.562720100001</v>
          </cell>
          <cell r="Q917">
            <v>1984524.6951910199</v>
          </cell>
          <cell r="R917">
            <v>60013.59</v>
          </cell>
        </row>
        <row r="918">
          <cell r="I918" t="str">
            <v>MSOL1R25A860</v>
          </cell>
          <cell r="K918">
            <v>4094160.05</v>
          </cell>
          <cell r="L918">
            <v>6139276.4623079104</v>
          </cell>
          <cell r="M918">
            <v>43875.141258259297</v>
          </cell>
          <cell r="N918">
            <v>4232132.58</v>
          </cell>
          <cell r="O918">
            <v>4094160.05</v>
          </cell>
          <cell r="P918">
            <v>6139276.4623079104</v>
          </cell>
          <cell r="Q918">
            <v>128712.04125825901</v>
          </cell>
          <cell r="R918">
            <v>4232132.58</v>
          </cell>
        </row>
        <row r="919">
          <cell r="I919" t="str">
            <v>MSOL1R25A64</v>
          </cell>
          <cell r="K919">
            <v>-5712863.5700000003</v>
          </cell>
          <cell r="L919">
            <v>-9366634.9520744104</v>
          </cell>
          <cell r="M919">
            <v>2854228.1189202401</v>
          </cell>
          <cell r="N919">
            <v>-7555847.7490886999</v>
          </cell>
          <cell r="O919">
            <v>-5712863.5700000003</v>
          </cell>
          <cell r="P919">
            <v>-9366634.9520744104</v>
          </cell>
          <cell r="Q919">
            <v>5828756.1789202299</v>
          </cell>
          <cell r="R919">
            <v>-7555847.7490886999</v>
          </cell>
        </row>
        <row r="920">
          <cell r="I920" t="str">
            <v>MSOL1R25A635</v>
          </cell>
          <cell r="K920">
            <v>-920.35</v>
          </cell>
          <cell r="L920">
            <v>2215415.9317899798</v>
          </cell>
          <cell r="M920">
            <v>-115953.80155605001</v>
          </cell>
          <cell r="N920">
            <v>2534692.1409113002</v>
          </cell>
          <cell r="O920">
            <v>-920.35</v>
          </cell>
          <cell r="P920">
            <v>2215415.9317899798</v>
          </cell>
          <cell r="Q920">
            <v>-194997.30155604699</v>
          </cell>
          <cell r="R920">
            <v>2534692.1409113002</v>
          </cell>
        </row>
        <row r="921">
          <cell r="I921" t="str">
            <v>MSOL1R25EXTERNALREVENUES</v>
          </cell>
          <cell r="K921">
            <v>4193281.69</v>
          </cell>
          <cell r="L921">
            <v>3685931.4507049401</v>
          </cell>
          <cell r="M921">
            <v>4244318.0543790404</v>
          </cell>
          <cell r="N921">
            <v>3801138.1</v>
          </cell>
          <cell r="O921">
            <v>8537417.1300000008</v>
          </cell>
          <cell r="P921">
            <v>3685931.4507049401</v>
          </cell>
          <cell r="Q921">
            <v>8588453.4943790399</v>
          </cell>
          <cell r="R921">
            <v>3801138.1</v>
          </cell>
        </row>
        <row r="922">
          <cell r="I922" t="str">
            <v>MSOL2R8OPERATINGINCOME</v>
          </cell>
          <cell r="K922">
            <v>-920.35</v>
          </cell>
          <cell r="L922">
            <v>1.4300000000000001E-8</v>
          </cell>
          <cell r="M922">
            <v>287617.42468097701</v>
          </cell>
          <cell r="N922">
            <v>150</v>
          </cell>
          <cell r="O922">
            <v>-920.35</v>
          </cell>
          <cell r="P922">
            <v>1.4300000000000001E-8</v>
          </cell>
          <cell r="Q922">
            <v>527109.80468097702</v>
          </cell>
          <cell r="R922">
            <v>150</v>
          </cell>
        </row>
        <row r="923">
          <cell r="I923" t="str">
            <v>MSOL2R8A60</v>
          </cell>
          <cell r="K923">
            <v>-4981.62</v>
          </cell>
          <cell r="L923">
            <v>90352.540624830697</v>
          </cell>
          <cell r="M923">
            <v>32842.857142857101</v>
          </cell>
          <cell r="N923">
            <v>-1.4210854715202001E-14</v>
          </cell>
          <cell r="O923">
            <v>-4981.62</v>
          </cell>
          <cell r="P923">
            <v>90352.540624830697</v>
          </cell>
          <cell r="Q923">
            <v>66152.647142857095</v>
          </cell>
          <cell r="R923">
            <v>-1.4210854715202001E-14</v>
          </cell>
        </row>
        <row r="924">
          <cell r="I924" t="str">
            <v>MSOL2R8A61</v>
          </cell>
          <cell r="K924">
            <v>46386.14</v>
          </cell>
          <cell r="L924">
            <v>431844.76321140799</v>
          </cell>
          <cell r="N924">
            <v>2043</v>
          </cell>
          <cell r="O924">
            <v>46386.14</v>
          </cell>
          <cell r="P924">
            <v>431844.76321140799</v>
          </cell>
          <cell r="Q924">
            <v>-1.13686837721616E-13</v>
          </cell>
          <cell r="R924">
            <v>2043</v>
          </cell>
        </row>
        <row r="925">
          <cell r="I925" t="str">
            <v>MSOL2R8A6171</v>
          </cell>
          <cell r="K925">
            <v>3625</v>
          </cell>
          <cell r="L925">
            <v>-598708.22286467697</v>
          </cell>
          <cell r="N925">
            <v>-617303.27</v>
          </cell>
          <cell r="O925">
            <v>3625</v>
          </cell>
          <cell r="P925">
            <v>-598708.22286467697</v>
          </cell>
          <cell r="R925">
            <v>-617303.27</v>
          </cell>
        </row>
        <row r="926">
          <cell r="I926" t="str">
            <v>MSOL2R8A62</v>
          </cell>
          <cell r="K926">
            <v>49631.12</v>
          </cell>
          <cell r="L926">
            <v>90352.540624830697</v>
          </cell>
          <cell r="M926">
            <v>233058.011628179</v>
          </cell>
          <cell r="N926">
            <v>70797.77</v>
          </cell>
          <cell r="O926">
            <v>49631.12</v>
          </cell>
          <cell r="P926">
            <v>90352.540624830697</v>
          </cell>
          <cell r="Q926">
            <v>390838.891628179</v>
          </cell>
          <cell r="R926">
            <v>70797.77</v>
          </cell>
        </row>
        <row r="927">
          <cell r="I927" t="str">
            <v>MSOL2R8EBIT</v>
          </cell>
          <cell r="K927">
            <v>411109.18999999901</v>
          </cell>
          <cell r="L927">
            <v>431844.76321140799</v>
          </cell>
          <cell r="M927">
            <v>3870.8233756498998</v>
          </cell>
          <cell r="N927">
            <v>453965.53</v>
          </cell>
          <cell r="O927">
            <v>411109.18999999901</v>
          </cell>
          <cell r="P927">
            <v>431844.76321140799</v>
          </cell>
          <cell r="Q927">
            <v>50130.323375649903</v>
          </cell>
          <cell r="R927">
            <v>453965.53</v>
          </cell>
        </row>
        <row r="928">
          <cell r="I928" t="str">
            <v>MSOL2R8A960</v>
          </cell>
          <cell r="K928">
            <v>-473496.07999999903</v>
          </cell>
          <cell r="L928">
            <v>-598708.22286467697</v>
          </cell>
          <cell r="M928">
            <v>272434.96612118301</v>
          </cell>
          <cell r="N928">
            <v>-617303.27</v>
          </cell>
          <cell r="O928">
            <v>-473496.07999999903</v>
          </cell>
          <cell r="P928">
            <v>-598708.22286467697</v>
          </cell>
          <cell r="Q928">
            <v>548726.23612118303</v>
          </cell>
          <cell r="R928">
            <v>-617303.27</v>
          </cell>
        </row>
        <row r="929">
          <cell r="I929" t="str">
            <v>MSOL2R8A860</v>
          </cell>
          <cell r="K929">
            <v>389700.86</v>
          </cell>
          <cell r="L929">
            <v>59927.635417327198</v>
          </cell>
          <cell r="M929">
            <v>-614905.679431736</v>
          </cell>
          <cell r="N929">
            <v>58768.89</v>
          </cell>
          <cell r="O929">
            <v>389700.86</v>
          </cell>
          <cell r="P929">
            <v>59927.635417327198</v>
          </cell>
          <cell r="Q929">
            <v>-1153245.9094317399</v>
          </cell>
          <cell r="R929">
            <v>58768.89</v>
          </cell>
        </row>
        <row r="930">
          <cell r="I930" t="str">
            <v>MSOL2R8A64</v>
          </cell>
          <cell r="K930">
            <v>3625</v>
          </cell>
          <cell r="L930">
            <v>-514126.033490934</v>
          </cell>
          <cell r="M930">
            <v>109398.06168237299</v>
          </cell>
          <cell r="N930">
            <v>-525227.37</v>
          </cell>
          <cell r="O930">
            <v>3625</v>
          </cell>
          <cell r="P930">
            <v>-514126.033490934</v>
          </cell>
          <cell r="Q930">
            <v>213401.05168237301</v>
          </cell>
          <cell r="R930">
            <v>-525227.37</v>
          </cell>
        </row>
        <row r="931">
          <cell r="I931" t="str">
            <v>MSOL2R8A635</v>
          </cell>
          <cell r="K931">
            <v>76609.919999999998</v>
          </cell>
          <cell r="L931">
            <v>76288.529759911893</v>
          </cell>
          <cell r="M931">
            <v>233058.011628179</v>
          </cell>
          <cell r="N931">
            <v>44453.3</v>
          </cell>
          <cell r="O931">
            <v>76609.919999999998</v>
          </cell>
          <cell r="P931">
            <v>76288.529759911893</v>
          </cell>
          <cell r="Q931">
            <v>390838.891628179</v>
          </cell>
          <cell r="R931">
            <v>44453.3</v>
          </cell>
        </row>
        <row r="932">
          <cell r="I932" t="str">
            <v>MSOL2R8EXTERNALREVENUES</v>
          </cell>
          <cell r="K932">
            <v>306.83999999999997</v>
          </cell>
          <cell r="L932">
            <v>96866.372925509801</v>
          </cell>
          <cell r="M932">
            <v>3870.8233756498998</v>
          </cell>
          <cell r="N932">
            <v>152.16999999999999</v>
          </cell>
          <cell r="O932">
            <v>306.83999999999997</v>
          </cell>
          <cell r="P932">
            <v>96866.372925509801</v>
          </cell>
          <cell r="Q932">
            <v>50130.323375649903</v>
          </cell>
          <cell r="R932">
            <v>152.16999999999999</v>
          </cell>
        </row>
        <row r="933">
          <cell r="I933" t="str">
            <v>MSOL1R31OPERATINGINCOME</v>
          </cell>
          <cell r="K933">
            <v>388090.57999999903</v>
          </cell>
          <cell r="L933">
            <v>375027.543788629</v>
          </cell>
          <cell r="M933">
            <v>272434.96612118301</v>
          </cell>
          <cell r="N933">
            <v>420830.75</v>
          </cell>
          <cell r="O933">
            <v>388090.57999999903</v>
          </cell>
          <cell r="P933">
            <v>375027.543788629</v>
          </cell>
          <cell r="Q933">
            <v>548726.23612118303</v>
          </cell>
          <cell r="R933">
            <v>420830.75</v>
          </cell>
        </row>
        <row r="934">
          <cell r="I934" t="str">
            <v>MSOL1R31A60</v>
          </cell>
          <cell r="K934">
            <v>-477805.80999999901</v>
          </cell>
          <cell r="L934">
            <v>-514126.033490934</v>
          </cell>
          <cell r="M934">
            <v>-614905.679431736</v>
          </cell>
          <cell r="N934">
            <v>-525227.37</v>
          </cell>
          <cell r="O934">
            <v>-477805.80999999901</v>
          </cell>
          <cell r="P934">
            <v>-514126.033490934</v>
          </cell>
          <cell r="Q934">
            <v>-1153245.9094317399</v>
          </cell>
          <cell r="R934">
            <v>-525227.37</v>
          </cell>
        </row>
        <row r="935">
          <cell r="I935" t="str">
            <v>MSOL1R31A61</v>
          </cell>
          <cell r="K935">
            <v>1462146.7</v>
          </cell>
          <cell r="L935">
            <v>49567.536331281299</v>
          </cell>
          <cell r="M935">
            <v>109398.06168237299</v>
          </cell>
          <cell r="N935">
            <v>33515.870000000003</v>
          </cell>
          <cell r="O935">
            <v>1462146.7</v>
          </cell>
          <cell r="P935">
            <v>49567.536331281299</v>
          </cell>
          <cell r="Q935">
            <v>213401.05168237301</v>
          </cell>
          <cell r="R935">
            <v>33515.870000000003</v>
          </cell>
        </row>
        <row r="936">
          <cell r="I936" t="str">
            <v>MSOL1R31A6171</v>
          </cell>
          <cell r="K936">
            <v>68236.69</v>
          </cell>
          <cell r="L936">
            <v>96866.372925509801</v>
          </cell>
          <cell r="M936">
            <v>73874835.5583307</v>
          </cell>
          <cell r="N936">
            <v>73629.55</v>
          </cell>
          <cell r="O936">
            <v>68236.69</v>
          </cell>
          <cell r="P936">
            <v>96866.372925509801</v>
          </cell>
          <cell r="Q936">
            <v>153030360.01833099</v>
          </cell>
          <cell r="R936">
            <v>73629.55</v>
          </cell>
        </row>
        <row r="937">
          <cell r="I937" t="str">
            <v>MSOL1R31A62</v>
          </cell>
          <cell r="K937">
            <v>565015.08999999904</v>
          </cell>
          <cell r="L937">
            <v>431590.86978620797</v>
          </cell>
          <cell r="N937">
            <v>461999.72</v>
          </cell>
          <cell r="O937">
            <v>565015.08999999904</v>
          </cell>
          <cell r="P937">
            <v>431590.86978620797</v>
          </cell>
          <cell r="R937">
            <v>461999.72</v>
          </cell>
        </row>
        <row r="938">
          <cell r="I938" t="str">
            <v>MSOL1R31EBIT</v>
          </cell>
          <cell r="K938">
            <v>-645308.36999999895</v>
          </cell>
          <cell r="L938">
            <v>-619890.61385317496</v>
          </cell>
          <cell r="M938">
            <v>5908489.4634238305</v>
          </cell>
          <cell r="N938">
            <v>-631377.99</v>
          </cell>
          <cell r="O938">
            <v>-645308.36999999895</v>
          </cell>
          <cell r="P938">
            <v>-619890.61385317496</v>
          </cell>
          <cell r="Q938">
            <v>12914718.5534238</v>
          </cell>
          <cell r="R938">
            <v>-631377.99</v>
          </cell>
        </row>
        <row r="939">
          <cell r="I939" t="str">
            <v>MSOL1R31A960</v>
          </cell>
          <cell r="K939">
            <v>-1203163.8799999999</v>
          </cell>
          <cell r="L939">
            <v>75132.767530345605</v>
          </cell>
          <cell r="M939">
            <v>72.805486359999904</v>
          </cell>
          <cell r="N939">
            <v>67318.7</v>
          </cell>
          <cell r="O939">
            <v>-1203163.8799999999</v>
          </cell>
          <cell r="P939">
            <v>75132.767530345605</v>
          </cell>
          <cell r="Q939">
            <v>608222.54548635997</v>
          </cell>
          <cell r="R939">
            <v>67318.7</v>
          </cell>
        </row>
        <row r="940">
          <cell r="I940" t="str">
            <v>MSOL1R31A860</v>
          </cell>
          <cell r="K940">
            <v>-4981.62</v>
          </cell>
          <cell r="L940">
            <v>37166.222479117903</v>
          </cell>
          <cell r="M940">
            <v>51255704.235718898</v>
          </cell>
          <cell r="N940">
            <v>33881.17</v>
          </cell>
          <cell r="O940">
            <v>-4981.62</v>
          </cell>
          <cell r="P940">
            <v>37166.222479117903</v>
          </cell>
          <cell r="Q940">
            <v>101078582.025719</v>
          </cell>
          <cell r="R940">
            <v>33881.17</v>
          </cell>
        </row>
        <row r="941">
          <cell r="I941" t="str">
            <v>MSOL1R31A64</v>
          </cell>
          <cell r="K941">
            <v>39627.24</v>
          </cell>
          <cell r="L941">
            <v>66374.396667811903</v>
          </cell>
          <cell r="M941">
            <v>5139341.58795626</v>
          </cell>
          <cell r="N941">
            <v>106485.79</v>
          </cell>
          <cell r="O941">
            <v>39627.24</v>
          </cell>
          <cell r="P941">
            <v>66374.396667811903</v>
          </cell>
          <cell r="Q941">
            <v>21034743.287956301</v>
          </cell>
          <cell r="R941">
            <v>106485.79</v>
          </cell>
        </row>
        <row r="942">
          <cell r="I942" t="str">
            <v>MSOL1R31A635</v>
          </cell>
          <cell r="K942">
            <v>913.03</v>
          </cell>
          <cell r="L942">
            <v>911445.23835288</v>
          </cell>
          <cell r="M942">
            <v>73849972.3083307</v>
          </cell>
          <cell r="N942">
            <v>572.38</v>
          </cell>
          <cell r="O942">
            <v>913.03</v>
          </cell>
          <cell r="P942">
            <v>911445.23835288</v>
          </cell>
          <cell r="Q942">
            <v>153000471.168331</v>
          </cell>
          <cell r="R942">
            <v>572.38</v>
          </cell>
        </row>
        <row r="943">
          <cell r="I943" t="str">
            <v>MSOL1R31EXTERNALREVENUES</v>
          </cell>
          <cell r="K943">
            <v>372204.19</v>
          </cell>
          <cell r="L943">
            <v>408662.23250331299</v>
          </cell>
          <cell r="M943">
            <v>11433214.636946</v>
          </cell>
          <cell r="N943">
            <v>611483.93999999994</v>
          </cell>
          <cell r="O943">
            <v>372204.19</v>
          </cell>
          <cell r="P943">
            <v>408662.23250331299</v>
          </cell>
          <cell r="Q943">
            <v>18089696.606945999</v>
          </cell>
          <cell r="R943">
            <v>611483.93999999994</v>
          </cell>
        </row>
        <row r="944">
          <cell r="I944" t="str">
            <v>MSOL2R9OPERATINGINCOME</v>
          </cell>
          <cell r="K944">
            <v>-422179.32</v>
          </cell>
          <cell r="L944">
            <v>-522679.88526135398</v>
          </cell>
          <cell r="M944">
            <v>285.71428570670003</v>
          </cell>
          <cell r="N944">
            <v>-768789.36</v>
          </cell>
          <cell r="O944">
            <v>-422179.32</v>
          </cell>
          <cell r="P944">
            <v>-522679.88526135398</v>
          </cell>
          <cell r="Q944">
            <v>526.21428570670003</v>
          </cell>
          <cell r="R944">
            <v>-768789.36</v>
          </cell>
        </row>
        <row r="945">
          <cell r="I945" t="str">
            <v>MSOL2R9A60</v>
          </cell>
          <cell r="K945">
            <v>-5436679</v>
          </cell>
          <cell r="L945">
            <v>37166.222479117903</v>
          </cell>
          <cell r="N945">
            <v>33881.17</v>
          </cell>
          <cell r="O945">
            <v>-5436679</v>
          </cell>
          <cell r="P945">
            <v>37166.222479117903</v>
          </cell>
          <cell r="Q945">
            <v>4.1211478674085801E-13</v>
          </cell>
          <cell r="R945">
            <v>33881.17</v>
          </cell>
        </row>
        <row r="946">
          <cell r="I946" t="str">
            <v>MSOL2R9A61</v>
          </cell>
          <cell r="K946">
            <v>42761.14</v>
          </cell>
          <cell r="L946">
            <v>3217501.0228841598</v>
          </cell>
          <cell r="M946">
            <v>575510.05531856394</v>
          </cell>
          <cell r="N946">
            <v>2043</v>
          </cell>
          <cell r="O946">
            <v>42761.14</v>
          </cell>
          <cell r="P946">
            <v>3217501.0228841598</v>
          </cell>
          <cell r="Q946">
            <v>5928278.5657502301</v>
          </cell>
          <cell r="R946">
            <v>2043</v>
          </cell>
        </row>
        <row r="947">
          <cell r="I947" t="str">
            <v>MSOL2R9A6171</v>
          </cell>
          <cell r="K947">
            <v>1106578.82</v>
          </cell>
          <cell r="L947">
            <v>911445.23835288</v>
          </cell>
          <cell r="M947">
            <v>68881.441751001999</v>
          </cell>
          <cell r="N947">
            <v>1379998.39</v>
          </cell>
          <cell r="O947">
            <v>1106578.82</v>
          </cell>
          <cell r="P947">
            <v>911445.23835288</v>
          </cell>
          <cell r="Q947">
            <v>853619.81225352501</v>
          </cell>
          <cell r="R947">
            <v>1379998.39</v>
          </cell>
        </row>
        <row r="948">
          <cell r="I948" t="str">
            <v>MSOL2R9A62</v>
          </cell>
          <cell r="K948">
            <v>33388.69</v>
          </cell>
          <cell r="L948">
            <v>14660.17452</v>
          </cell>
          <cell r="M948">
            <v>4155676.7585377698</v>
          </cell>
          <cell r="N948">
            <v>15984.95</v>
          </cell>
          <cell r="O948">
            <v>33388.69</v>
          </cell>
          <cell r="P948">
            <v>14660.17452</v>
          </cell>
          <cell r="Q948">
            <v>47479879.459021203</v>
          </cell>
          <cell r="R948">
            <v>15984.95</v>
          </cell>
        </row>
        <row r="949">
          <cell r="I949" t="str">
            <v>MSOL2R9EBIT</v>
          </cell>
          <cell r="K949">
            <v>1817340.48</v>
          </cell>
          <cell r="L949">
            <v>1828283.5683627001</v>
          </cell>
          <cell r="M949">
            <v>-5554772.4076064201</v>
          </cell>
          <cell r="N949">
            <v>1792650.39</v>
          </cell>
          <cell r="O949">
            <v>1817340.48</v>
          </cell>
          <cell r="P949">
            <v>1828283.5683627001</v>
          </cell>
          <cell r="Q949">
            <v>-61849902.795289598</v>
          </cell>
          <cell r="R949">
            <v>1792650.39</v>
          </cell>
        </row>
        <row r="950">
          <cell r="I950" t="str">
            <v>MSOL2R9A960</v>
          </cell>
          <cell r="K950">
            <v>-3109728.46</v>
          </cell>
          <cell r="L950">
            <v>-6199885.1693530697</v>
          </cell>
          <cell r="M950">
            <v>72.805486359999904</v>
          </cell>
          <cell r="N950">
            <v>-6561869.0099999998</v>
          </cell>
          <cell r="O950">
            <v>-3109728.46</v>
          </cell>
          <cell r="P950">
            <v>-6199885.1693530697</v>
          </cell>
          <cell r="Q950">
            <v>608222.54548635997</v>
          </cell>
          <cell r="R950">
            <v>-6561869.0099999998</v>
          </cell>
        </row>
        <row r="951">
          <cell r="I951" t="str">
            <v>MSOL2R9A860</v>
          </cell>
          <cell r="K951">
            <v>548.73999999999796</v>
          </cell>
          <cell r="L951">
            <v>3217501.0228841598</v>
          </cell>
          <cell r="M951">
            <v>822906.44375007995</v>
          </cell>
          <cell r="N951">
            <v>3275174.61</v>
          </cell>
          <cell r="O951">
            <v>548.73999999999796</v>
          </cell>
          <cell r="P951">
            <v>3217501.0228841598</v>
          </cell>
          <cell r="Q951">
            <v>8435540.3005181905</v>
          </cell>
          <cell r="R951">
            <v>3275174.61</v>
          </cell>
        </row>
        <row r="952">
          <cell r="I952" t="str">
            <v>MSOL2R9A64</v>
          </cell>
          <cell r="K952">
            <v>6396481.5200000498</v>
          </cell>
          <cell r="L952">
            <v>-100.61179989999999</v>
          </cell>
          <cell r="M952">
            <v>5139341.58795626</v>
          </cell>
          <cell r="N952">
            <v>750</v>
          </cell>
          <cell r="O952">
            <v>14.5</v>
          </cell>
          <cell r="P952">
            <v>-100.61179989999999</v>
          </cell>
          <cell r="Q952">
            <v>21034743.287956301</v>
          </cell>
          <cell r="R952">
            <v>750</v>
          </cell>
        </row>
        <row r="953">
          <cell r="I953" t="str">
            <v>MSOL2R9A635</v>
          </cell>
          <cell r="K953">
            <v>42761.14</v>
          </cell>
          <cell r="L953">
            <v>2234750.1585559198</v>
          </cell>
          <cell r="M953">
            <v>73849972.3083307</v>
          </cell>
          <cell r="N953">
            <v>2043</v>
          </cell>
          <cell r="O953">
            <v>42761.14</v>
          </cell>
          <cell r="P953">
            <v>2234750.1585559198</v>
          </cell>
          <cell r="Q953">
            <v>1.13686837721616E-13</v>
          </cell>
          <cell r="R953">
            <v>2043</v>
          </cell>
        </row>
        <row r="954">
          <cell r="I954" t="str">
            <v>MSOL2R9EXTERNALREVENUES</v>
          </cell>
          <cell r="K954">
            <v>1932087.84</v>
          </cell>
          <cell r="L954">
            <v>2215415.9317899798</v>
          </cell>
          <cell r="M954">
            <v>11433214.636946</v>
          </cell>
          <cell r="N954">
            <v>2534692.1409113002</v>
          </cell>
          <cell r="O954">
            <v>1932087.84</v>
          </cell>
          <cell r="P954">
            <v>2215415.9317899798</v>
          </cell>
          <cell r="Q954">
            <v>18089696.606945999</v>
          </cell>
          <cell r="R954">
            <v>2534692.1409113002</v>
          </cell>
        </row>
        <row r="955">
          <cell r="I955" t="str">
            <v>MSOL1R15OPERATINGINCOME</v>
          </cell>
          <cell r="K955">
            <v>488.94999999999698</v>
          </cell>
          <cell r="L955">
            <v>128571.119903702</v>
          </cell>
          <cell r="M955">
            <v>285.71428570670003</v>
          </cell>
          <cell r="N955">
            <v>54218.09</v>
          </cell>
          <cell r="O955">
            <v>488.94999999999698</v>
          </cell>
          <cell r="P955">
            <v>128571.119903702</v>
          </cell>
          <cell r="Q955">
            <v>526.21428570670003</v>
          </cell>
          <cell r="R955">
            <v>54218.09</v>
          </cell>
        </row>
        <row r="956">
          <cell r="I956" t="str">
            <v>MSOL1R15A60</v>
          </cell>
          <cell r="K956">
            <v>212579.69</v>
          </cell>
          <cell r="L956">
            <v>-100.61179989999999</v>
          </cell>
          <cell r="N956">
            <v>294486.03999999998</v>
          </cell>
          <cell r="O956">
            <v>212579.69</v>
          </cell>
          <cell r="P956">
            <v>-100.61179989999999</v>
          </cell>
          <cell r="Q956">
            <v>4.1211478674085801E-13</v>
          </cell>
          <cell r="R956">
            <v>294486.03999999998</v>
          </cell>
        </row>
        <row r="957">
          <cell r="I957" t="str">
            <v>MSOL1R15A61</v>
          </cell>
          <cell r="K957">
            <v>106985.91</v>
          </cell>
          <cell r="L957">
            <v>2234750.1585559198</v>
          </cell>
          <cell r="M957">
            <v>24863.25</v>
          </cell>
          <cell r="N957">
            <v>65208.22</v>
          </cell>
          <cell r="O957">
            <v>106985.91</v>
          </cell>
          <cell r="P957">
            <v>2234750.1585559198</v>
          </cell>
          <cell r="Q957">
            <v>29888.85</v>
          </cell>
          <cell r="R957">
            <v>65208.22</v>
          </cell>
        </row>
        <row r="958">
          <cell r="I958" t="str">
            <v>MSOL1R15A6171</v>
          </cell>
          <cell r="K958">
            <v>-107567.39</v>
          </cell>
          <cell r="L958">
            <v>-358015.84115165297</v>
          </cell>
          <cell r="M958">
            <v>2128808.5454468499</v>
          </cell>
          <cell r="N958">
            <v>2116343.6209113002</v>
          </cell>
          <cell r="O958">
            <v>-107567.39</v>
          </cell>
          <cell r="P958">
            <v>-358015.84115165297</v>
          </cell>
          <cell r="Q958">
            <v>4380170.4854468498</v>
          </cell>
          <cell r="R958">
            <v>2116343.6209113002</v>
          </cell>
        </row>
        <row r="959">
          <cell r="I959" t="str">
            <v>MSOL1R15A62</v>
          </cell>
          <cell r="K959">
            <v>7313.42</v>
          </cell>
          <cell r="L959">
            <v>2215415.9317899798</v>
          </cell>
          <cell r="N959">
            <v>2534692.1409113002</v>
          </cell>
          <cell r="O959">
            <v>7313.42</v>
          </cell>
          <cell r="P959">
            <v>2215415.9317899798</v>
          </cell>
          <cell r="R959">
            <v>2534692.1409113002</v>
          </cell>
        </row>
        <row r="960">
          <cell r="I960" t="str">
            <v>MSOL1R15EBIT</v>
          </cell>
          <cell r="K960">
            <v>432380.24</v>
          </cell>
          <cell r="L960">
            <v>209097.584482001</v>
          </cell>
          <cell r="M960">
            <v>1475436.8601818201</v>
          </cell>
          <cell r="N960">
            <v>294486.03999999998</v>
          </cell>
          <cell r="O960">
            <v>432380.24</v>
          </cell>
          <cell r="P960">
            <v>209097.584482001</v>
          </cell>
          <cell r="Q960">
            <v>2312541.53018182</v>
          </cell>
          <cell r="R960">
            <v>294486.03999999998</v>
          </cell>
        </row>
        <row r="961">
          <cell r="I961" t="str">
            <v>MSOL1R15A960</v>
          </cell>
          <cell r="K961">
            <v>-920.35</v>
          </cell>
          <cell r="L961">
            <v>1.4300000000000001E-8</v>
          </cell>
          <cell r="M961">
            <v>14660.17452</v>
          </cell>
          <cell r="N961">
            <v>-600</v>
          </cell>
          <cell r="O961">
            <v>-920.35</v>
          </cell>
          <cell r="P961">
            <v>1.4300000000000001E-8</v>
          </cell>
          <cell r="Q961">
            <v>56582.154519999996</v>
          </cell>
          <cell r="R961">
            <v>-600</v>
          </cell>
        </row>
        <row r="962">
          <cell r="I962" t="str">
            <v>MSOL1R15A860</v>
          </cell>
          <cell r="K962">
            <v>28100.400000000001</v>
          </cell>
          <cell r="L962">
            <v>71645.624807986998</v>
          </cell>
          <cell r="M962">
            <v>4461568.2876619501</v>
          </cell>
          <cell r="N962">
            <v>77262.59</v>
          </cell>
          <cell r="O962">
            <v>28100.400000000001</v>
          </cell>
          <cell r="P962">
            <v>71645.624807986998</v>
          </cell>
          <cell r="Q962">
            <v>8501930.7876619492</v>
          </cell>
          <cell r="R962">
            <v>77262.59</v>
          </cell>
        </row>
        <row r="963">
          <cell r="I963" t="str">
            <v>MSOL1R15A64</v>
          </cell>
          <cell r="K963">
            <v>7313.42</v>
          </cell>
          <cell r="L963">
            <v>-7943391.3852086896</v>
          </cell>
          <cell r="M963">
            <v>-8047667.6796756303</v>
          </cell>
          <cell r="N963">
            <v>43304.09</v>
          </cell>
          <cell r="O963">
            <v>7313.42</v>
          </cell>
          <cell r="P963">
            <v>-17287750.952127401</v>
          </cell>
          <cell r="Q963">
            <v>-19653574.569675598</v>
          </cell>
          <cell r="R963">
            <v>43304.09</v>
          </cell>
        </row>
        <row r="964">
          <cell r="I964" t="str">
            <v>MSOL1R15A635</v>
          </cell>
          <cell r="K964">
            <v>433414.61</v>
          </cell>
          <cell r="L964">
            <v>429117.326099734</v>
          </cell>
          <cell r="M964">
            <v>2128808.5454468499</v>
          </cell>
          <cell r="N964">
            <v>425994.03</v>
          </cell>
          <cell r="O964">
            <v>433414.61</v>
          </cell>
          <cell r="P964">
            <v>429117.326099734</v>
          </cell>
          <cell r="Q964">
            <v>4379938.3454468502</v>
          </cell>
          <cell r="R964">
            <v>425994.03</v>
          </cell>
        </row>
        <row r="965">
          <cell r="I965" t="str">
            <v>MSOL1R15EXTERNALREVENUES</v>
          </cell>
          <cell r="K965">
            <v>-476778.14</v>
          </cell>
          <cell r="L965">
            <v>-553329.18609954498</v>
          </cell>
          <cell r="M965">
            <v>4030043.12838984</v>
          </cell>
          <cell r="N965">
            <v>-567624.37</v>
          </cell>
          <cell r="O965">
            <v>-476778.14</v>
          </cell>
          <cell r="P965">
            <v>-553329.18609954498</v>
          </cell>
          <cell r="Q965">
            <v>12741239.6283898</v>
          </cell>
          <cell r="R965">
            <v>-567624.37</v>
          </cell>
        </row>
        <row r="966">
          <cell r="I966" t="str">
            <v>MSOL2R10OPERATINGINCOME</v>
          </cell>
          <cell r="K966">
            <v>3781.14</v>
          </cell>
          <cell r="L966">
            <v>37538.681580713201</v>
          </cell>
          <cell r="M966">
            <v>-1.44E-8</v>
          </cell>
          <cell r="N966">
            <v>37992.82</v>
          </cell>
          <cell r="O966">
            <v>3781.14</v>
          </cell>
          <cell r="P966">
            <v>37538.681580713201</v>
          </cell>
          <cell r="Q966">
            <v>-920.35000001440005</v>
          </cell>
          <cell r="R966">
            <v>37992.82</v>
          </cell>
        </row>
        <row r="967">
          <cell r="I967" t="str">
            <v>MSOL2R10A60</v>
          </cell>
          <cell r="K967">
            <v>124307.22</v>
          </cell>
          <cell r="L967">
            <v>126175.04439977701</v>
          </cell>
          <cell r="N967">
            <v>-1.4210854715202001E-14</v>
          </cell>
          <cell r="O967">
            <v>124307.22</v>
          </cell>
          <cell r="P967">
            <v>126175.04439977701</v>
          </cell>
          <cell r="R967">
            <v>-1.4210854715202001E-14</v>
          </cell>
        </row>
        <row r="968">
          <cell r="I968" t="str">
            <v>MSOL2R10A61</v>
          </cell>
          <cell r="K968">
            <v>1309063.81</v>
          </cell>
          <cell r="L968">
            <v>20768.939999998998</v>
          </cell>
          <cell r="N968">
            <v>33465.929999999702</v>
          </cell>
          <cell r="O968">
            <v>1309063.81</v>
          </cell>
          <cell r="P968">
            <v>20768.939999998998</v>
          </cell>
          <cell r="Q968">
            <v>232.14</v>
          </cell>
          <cell r="R968">
            <v>33465.929999999702</v>
          </cell>
        </row>
        <row r="969">
          <cell r="I969" t="str">
            <v>MSOL2R10A6171</v>
          </cell>
          <cell r="K969">
            <v>98468.969999999899</v>
          </cell>
          <cell r="L969">
            <v>1030999.92579274</v>
          </cell>
          <cell r="M969">
            <v>92285.568060791993</v>
          </cell>
          <cell r="N969">
            <v>1022173.52</v>
          </cell>
          <cell r="O969">
            <v>98468.969999999899</v>
          </cell>
          <cell r="P969">
            <v>1030999.92579274</v>
          </cell>
          <cell r="Q969">
            <v>141916.68806079199</v>
          </cell>
          <cell r="R969">
            <v>1022173.52</v>
          </cell>
        </row>
        <row r="970">
          <cell r="I970" t="str">
            <v>MSOL2R10A62</v>
          </cell>
          <cell r="K970">
            <v>-1218.8599999999999</v>
          </cell>
          <cell r="L970">
            <v>4044</v>
          </cell>
          <cell r="M970">
            <v>434963.924656749</v>
          </cell>
          <cell r="N970">
            <v>14952.79</v>
          </cell>
          <cell r="O970">
            <v>-1218.8599999999999</v>
          </cell>
          <cell r="P970">
            <v>4044</v>
          </cell>
          <cell r="Q970">
            <v>846629.17465674796</v>
          </cell>
          <cell r="R970">
            <v>14952.79</v>
          </cell>
        </row>
        <row r="971">
          <cell r="I971" t="str">
            <v>MSOL2R10EBIT</v>
          </cell>
          <cell r="K971">
            <v>111965.34</v>
          </cell>
          <cell r="L971">
            <v>126175.04439977701</v>
          </cell>
          <cell r="M971">
            <v>-610937.45357266697</v>
          </cell>
          <cell r="N971">
            <v>122015.22</v>
          </cell>
          <cell r="O971">
            <v>111965.34</v>
          </cell>
          <cell r="P971">
            <v>126175.04439977701</v>
          </cell>
          <cell r="Q971">
            <v>-2305149.8035726701</v>
          </cell>
          <cell r="R971">
            <v>122015.22</v>
          </cell>
        </row>
        <row r="972">
          <cell r="I972" t="str">
            <v>MSOL2R10A960</v>
          </cell>
          <cell r="K972">
            <v>-111242.7</v>
          </cell>
          <cell r="L972">
            <v>-2720646.19532585</v>
          </cell>
          <cell r="M972">
            <v>69097.997244015205</v>
          </cell>
          <cell r="N972">
            <v>-2292133.33</v>
          </cell>
          <cell r="O972">
            <v>-111242.7</v>
          </cell>
          <cell r="P972">
            <v>-2720646.19532585</v>
          </cell>
          <cell r="Q972">
            <v>1285633.25724402</v>
          </cell>
          <cell r="R972">
            <v>-2292133.33</v>
          </cell>
        </row>
        <row r="973">
          <cell r="I973" t="str">
            <v>MSOL2R10A860</v>
          </cell>
          <cell r="K973">
            <v>-461507.31</v>
          </cell>
          <cell r="L973">
            <v>50702.603466666696</v>
          </cell>
          <cell r="N973">
            <v>42311.99</v>
          </cell>
          <cell r="O973">
            <v>-461507.31</v>
          </cell>
          <cell r="P973">
            <v>50702.603466666696</v>
          </cell>
          <cell r="R973">
            <v>42311.99</v>
          </cell>
        </row>
        <row r="974">
          <cell r="I974" t="str">
            <v>MSOL2R10A64</v>
          </cell>
          <cell r="K974">
            <v>53165.71</v>
          </cell>
          <cell r="L974">
            <v>80568.215720874694</v>
          </cell>
          <cell r="M974">
            <v>80568.215720874694</v>
          </cell>
          <cell r="N974">
            <v>-834.58</v>
          </cell>
          <cell r="O974">
            <v>131122.01999999999</v>
          </cell>
          <cell r="P974">
            <v>156856.74548078701</v>
          </cell>
          <cell r="Q974">
            <v>158524.52572087501</v>
          </cell>
          <cell r="R974">
            <v>-834.58</v>
          </cell>
        </row>
        <row r="975">
          <cell r="I975" t="str">
            <v>MSOL2R10A635</v>
          </cell>
          <cell r="K975">
            <v>1309063.81</v>
          </cell>
          <cell r="L975">
            <v>20768.939999998998</v>
          </cell>
          <cell r="N975">
            <v>33465.929999999702</v>
          </cell>
          <cell r="O975">
            <v>1309063.81</v>
          </cell>
          <cell r="P975">
            <v>20768.939999998998</v>
          </cell>
          <cell r="Q975">
            <v>306.83999999999997</v>
          </cell>
          <cell r="R975">
            <v>33465.929999999702</v>
          </cell>
        </row>
        <row r="976">
          <cell r="I976" t="str">
            <v>MSOL2R10EXTERNALREVENUES</v>
          </cell>
          <cell r="K976">
            <v>381690.88</v>
          </cell>
          <cell r="L976">
            <v>363832.39036333503</v>
          </cell>
          <cell r="M976">
            <v>378894.39034133498</v>
          </cell>
          <cell r="N976">
            <v>420634.84</v>
          </cell>
          <cell r="O976">
            <v>771391.73999999894</v>
          </cell>
          <cell r="P976">
            <v>723797.93415196496</v>
          </cell>
          <cell r="Q976">
            <v>768595.25034133496</v>
          </cell>
          <cell r="R976">
            <v>841465.59</v>
          </cell>
        </row>
        <row r="977">
          <cell r="I977" t="str">
            <v>MSOL1R14OPERATINGINCOME</v>
          </cell>
          <cell r="K977">
            <v>-478767.99</v>
          </cell>
          <cell r="L977">
            <v>-497251.86394896399</v>
          </cell>
          <cell r="M977">
            <v>-512231.44030902401</v>
          </cell>
          <cell r="N977">
            <v>-517750.18</v>
          </cell>
          <cell r="O977">
            <v>-1906446.46</v>
          </cell>
          <cell r="P977">
            <v>-996315.89743989799</v>
          </cell>
          <cell r="Q977">
            <v>-1939909.91030902</v>
          </cell>
          <cell r="R977">
            <v>-1042977.55</v>
          </cell>
        </row>
        <row r="978">
          <cell r="I978" t="str">
            <v>MSOL1R14A60</v>
          </cell>
          <cell r="K978">
            <v>32265.439999999999</v>
          </cell>
          <cell r="L978">
            <v>41026.510642531801</v>
          </cell>
          <cell r="M978">
            <v>41026.510635702703</v>
          </cell>
          <cell r="N978">
            <v>31401.53</v>
          </cell>
          <cell r="O978">
            <v>979142.21</v>
          </cell>
          <cell r="P978">
            <v>90594.046973813107</v>
          </cell>
          <cell r="Q978">
            <v>987903.28063570301</v>
          </cell>
          <cell r="R978">
            <v>64917.4</v>
          </cell>
        </row>
        <row r="979">
          <cell r="I979" t="str">
            <v>MSOL1R14A61</v>
          </cell>
          <cell r="K979">
            <v>64.61</v>
          </cell>
          <cell r="L979">
            <v>100680.846948333</v>
          </cell>
          <cell r="M979">
            <v>100680.846948333</v>
          </cell>
          <cell r="N979">
            <v>57191.54</v>
          </cell>
          <cell r="O979">
            <v>64.61</v>
          </cell>
          <cell r="P979">
            <v>197547.21987384299</v>
          </cell>
          <cell r="Q979">
            <v>169279.99694833299</v>
          </cell>
          <cell r="R979">
            <v>130821.09</v>
          </cell>
        </row>
        <row r="980">
          <cell r="I980" t="str">
            <v>MSOL1R14A6171</v>
          </cell>
          <cell r="K980">
            <v>408083.62</v>
          </cell>
          <cell r="L980">
            <v>391052.93619231001</v>
          </cell>
          <cell r="M980">
            <v>391052.93578240299</v>
          </cell>
          <cell r="N980">
            <v>462901.43</v>
          </cell>
          <cell r="O980">
            <v>968450.27999999898</v>
          </cell>
          <cell r="P980">
            <v>822643.80597851903</v>
          </cell>
          <cell r="Q980">
            <v>951419.59578240197</v>
          </cell>
          <cell r="R980">
            <v>924901.15</v>
          </cell>
        </row>
        <row r="981">
          <cell r="I981" t="str">
            <v>MSOL1R14A62</v>
          </cell>
          <cell r="K981">
            <v>-546423.37</v>
          </cell>
          <cell r="L981">
            <v>-575396.86316147004</v>
          </cell>
          <cell r="M981">
            <v>-575314.43913032301</v>
          </cell>
          <cell r="N981">
            <v>-613282.38</v>
          </cell>
          <cell r="O981">
            <v>-2654574.15</v>
          </cell>
          <cell r="P981">
            <v>-1195287.4770146499</v>
          </cell>
          <cell r="Q981">
            <v>-2683465.21913032</v>
          </cell>
          <cell r="R981">
            <v>-1244660.3700000001</v>
          </cell>
        </row>
        <row r="982">
          <cell r="I982" t="str">
            <v>MSOL1R14EBIT</v>
          </cell>
          <cell r="K982">
            <v>-64.61</v>
          </cell>
          <cell r="L982">
            <v>69562.882798604405</v>
          </cell>
          <cell r="M982">
            <v>69562.882788475894</v>
          </cell>
          <cell r="N982">
            <v>69801.37</v>
          </cell>
          <cell r="O982">
            <v>-64.61</v>
          </cell>
          <cell r="P982">
            <v>144695.65032895</v>
          </cell>
          <cell r="Q982">
            <v>1531709.58278848</v>
          </cell>
          <cell r="R982">
            <v>137120.07</v>
          </cell>
        </row>
        <row r="983">
          <cell r="I983" t="str">
            <v>MSOL1R14A960</v>
          </cell>
          <cell r="K983">
            <v>54508.01</v>
          </cell>
          <cell r="L983">
            <v>65320.420043970502</v>
          </cell>
          <cell r="M983">
            <v>65320.420043970502</v>
          </cell>
          <cell r="N983">
            <v>15875.16</v>
          </cell>
          <cell r="O983">
            <v>94370.48</v>
          </cell>
          <cell r="P983">
            <v>131694.81671178201</v>
          </cell>
          <cell r="Q983">
            <v>105182.89004396999</v>
          </cell>
          <cell r="R983">
            <v>122360.95</v>
          </cell>
        </row>
        <row r="984">
          <cell r="I984" t="str">
            <v>MSOL1R14A860</v>
          </cell>
          <cell r="K984">
            <v>905.25</v>
          </cell>
          <cell r="N984">
            <v>312.43</v>
          </cell>
          <cell r="O984">
            <v>1818.28</v>
          </cell>
          <cell r="Q984">
            <v>913.03</v>
          </cell>
          <cell r="R984">
            <v>884.81</v>
          </cell>
        </row>
        <row r="985">
          <cell r="I985" t="str">
            <v>MSOL1R14A64</v>
          </cell>
          <cell r="K985">
            <v>368834.56</v>
          </cell>
          <cell r="L985">
            <v>402268.131819667</v>
          </cell>
          <cell r="M985">
            <v>402268.13194959302</v>
          </cell>
          <cell r="N985">
            <v>402088.17</v>
          </cell>
          <cell r="O985">
            <v>740683.57</v>
          </cell>
          <cell r="P985">
            <v>810930.36432298005</v>
          </cell>
          <cell r="Q985">
            <v>774117.14194959297</v>
          </cell>
          <cell r="R985">
            <v>1013572.11</v>
          </cell>
        </row>
        <row r="986">
          <cell r="I986" t="str">
            <v>MSOL1R14A635</v>
          </cell>
          <cell r="K986">
            <v>-463847.5</v>
          </cell>
          <cell r="L986">
            <v>-513508.97806289297</v>
          </cell>
          <cell r="M986">
            <v>-513426.55459071102</v>
          </cell>
          <cell r="N986">
            <v>-474527.85</v>
          </cell>
          <cell r="O986">
            <v>-1667011.38</v>
          </cell>
          <cell r="P986">
            <v>-1036188.86332425</v>
          </cell>
          <cell r="Q986">
            <v>-1716590.4345907101</v>
          </cell>
          <cell r="R986">
            <v>-1243317.21</v>
          </cell>
        </row>
        <row r="987">
          <cell r="I987" t="str">
            <v>MSOL1R14EXTERNALREVENUES</v>
          </cell>
          <cell r="K987">
            <v>31433.29</v>
          </cell>
          <cell r="L987">
            <v>36683.918977032597</v>
          </cell>
          <cell r="M987">
            <v>36683.918986036399</v>
          </cell>
          <cell r="N987">
            <v>42574.38</v>
          </cell>
          <cell r="O987">
            <v>812491.09</v>
          </cell>
          <cell r="P987">
            <v>73850.141456150493</v>
          </cell>
          <cell r="Q987">
            <v>817741.71898603695</v>
          </cell>
          <cell r="R987">
            <v>76455.55</v>
          </cell>
        </row>
        <row r="988">
          <cell r="I988" t="str">
            <v>MSOL2R11OPERATINGINCOME</v>
          </cell>
          <cell r="K988">
            <v>737.08</v>
          </cell>
          <cell r="N988">
            <v>-200</v>
          </cell>
          <cell r="O988">
            <v>969.22</v>
          </cell>
          <cell r="Q988">
            <v>232.14</v>
          </cell>
          <cell r="R988">
            <v>2300</v>
          </cell>
        </row>
        <row r="989">
          <cell r="I989" t="str">
            <v>MSOL2R11A60</v>
          </cell>
          <cell r="K989">
            <v>2454.5100000000002</v>
          </cell>
          <cell r="O989">
            <v>2454.5100000000002</v>
          </cell>
        </row>
        <row r="990">
          <cell r="I990" t="str">
            <v>MSOL2R11A61</v>
          </cell>
          <cell r="K990">
            <v>-13046.84</v>
          </cell>
          <cell r="L990">
            <v>1015727.7946824</v>
          </cell>
          <cell r="M990">
            <v>982531.38937859505</v>
          </cell>
          <cell r="N990">
            <v>-61.89</v>
          </cell>
          <cell r="O990">
            <v>-12845.23</v>
          </cell>
          <cell r="P990">
            <v>1927173.03303528</v>
          </cell>
          <cell r="Q990">
            <v>201.61</v>
          </cell>
          <cell r="R990">
            <v>57912.6</v>
          </cell>
        </row>
        <row r="991">
          <cell r="I991" t="str">
            <v>MSOL2R11A6171</v>
          </cell>
          <cell r="K991">
            <v>13190.97</v>
          </cell>
          <cell r="L991">
            <v>14660.17452</v>
          </cell>
          <cell r="M991">
            <v>14660.17452</v>
          </cell>
          <cell r="N991">
            <v>13505.35</v>
          </cell>
          <cell r="O991">
            <v>46579.66</v>
          </cell>
          <cell r="P991">
            <v>29320.349040000001</v>
          </cell>
          <cell r="Q991">
            <v>48048.864520000003</v>
          </cell>
          <cell r="R991">
            <v>29490.3</v>
          </cell>
        </row>
        <row r="992">
          <cell r="I992" t="str">
            <v>MSOL2R11A62</v>
          </cell>
          <cell r="K992">
            <v>1787432.86</v>
          </cell>
          <cell r="L992">
            <v>1846236.0648694001</v>
          </cell>
          <cell r="M992">
            <v>1846236.06604679</v>
          </cell>
          <cell r="N992">
            <v>1851480.88</v>
          </cell>
          <cell r="O992">
            <v>3556012.37</v>
          </cell>
          <cell r="P992">
            <v>3674519.6332320999</v>
          </cell>
          <cell r="Q992">
            <v>3614815.57604679</v>
          </cell>
          <cell r="R992">
            <v>3644131.27</v>
          </cell>
        </row>
        <row r="993">
          <cell r="I993" t="str">
            <v>MSOL2R11EBIT</v>
          </cell>
          <cell r="K993">
            <v>12734.43</v>
          </cell>
          <cell r="L993">
            <v>0</v>
          </cell>
          <cell r="M993">
            <v>-312.40999999999599</v>
          </cell>
          <cell r="N993">
            <v>-13859.22</v>
          </cell>
          <cell r="O993">
            <v>11595.6</v>
          </cell>
          <cell r="P993">
            <v>0</v>
          </cell>
          <cell r="Q993">
            <v>-1451.24</v>
          </cell>
          <cell r="R993">
            <v>-101957.82</v>
          </cell>
        </row>
        <row r="994">
          <cell r="I994" t="str">
            <v>MSOL2R11A960</v>
          </cell>
          <cell r="K994">
            <v>3079088.02</v>
          </cell>
          <cell r="L994">
            <v>3330236.9063422</v>
          </cell>
          <cell r="M994">
            <v>3557813.9543261798</v>
          </cell>
          <cell r="N994">
            <v>2112943.2400000002</v>
          </cell>
          <cell r="O994">
            <v>5979539.1500000004</v>
          </cell>
          <cell r="P994">
            <v>6547737.92922635</v>
          </cell>
          <cell r="Q994">
            <v>6458265.0843261797</v>
          </cell>
          <cell r="R994">
            <v>5388117.8499999996</v>
          </cell>
        </row>
        <row r="995">
          <cell r="I995" t="str">
            <v>MSOL2R11A860</v>
          </cell>
          <cell r="R995">
            <v>750</v>
          </cell>
        </row>
        <row r="996">
          <cell r="I996" t="str">
            <v>MSOL2R11A64</v>
          </cell>
          <cell r="K996">
            <v>-200000</v>
          </cell>
          <cell r="O996">
            <v>-200000</v>
          </cell>
        </row>
        <row r="997">
          <cell r="I997" t="str">
            <v>MSOL2R11A635</v>
          </cell>
          <cell r="K997">
            <v>737.08</v>
          </cell>
          <cell r="O997">
            <v>969.22</v>
          </cell>
          <cell r="Q997">
            <v>232.14</v>
          </cell>
          <cell r="R997">
            <v>2043</v>
          </cell>
        </row>
        <row r="998">
          <cell r="I998" t="str">
            <v>MSOL2R11EXTERNALREVENUES</v>
          </cell>
          <cell r="K998">
            <v>2086472.84</v>
          </cell>
          <cell r="L998">
            <v>2128808.5454468499</v>
          </cell>
          <cell r="M998">
            <v>2128808.5454468499</v>
          </cell>
          <cell r="N998">
            <v>-200</v>
          </cell>
          <cell r="O998">
            <v>4337602.6399999997</v>
          </cell>
          <cell r="P998">
            <v>4344224.4772368297</v>
          </cell>
          <cell r="Q998">
            <v>4379938.3454468502</v>
          </cell>
          <cell r="R998">
            <v>2300</v>
          </cell>
        </row>
        <row r="999">
          <cell r="I999" t="str">
            <v>MSOL1R8OPERATINGINCOME</v>
          </cell>
          <cell r="K999">
            <v>61241.59</v>
          </cell>
          <cell r="L999">
            <v>78720.8120586484</v>
          </cell>
          <cell r="M999">
            <v>78687.406437098398</v>
          </cell>
          <cell r="N999">
            <v>-200</v>
          </cell>
          <cell r="O999">
            <v>61790.33</v>
          </cell>
          <cell r="P999">
            <v>207291.93196235001</v>
          </cell>
          <cell r="Q999">
            <v>79236.146437098403</v>
          </cell>
          <cell r="R999">
            <v>2300</v>
          </cell>
        </row>
        <row r="1000">
          <cell r="I1000" t="str">
            <v>MSOL1R8A60</v>
          </cell>
          <cell r="L1000">
            <v>33.405621549999999</v>
          </cell>
          <cell r="P1000">
            <v>-67.206178350000002</v>
          </cell>
        </row>
        <row r="1001">
          <cell r="I1001" t="str">
            <v>MSOL1R8A61</v>
          </cell>
          <cell r="K1001">
            <v>-13046.84</v>
          </cell>
          <cell r="L1001">
            <v>579090.42105806095</v>
          </cell>
          <cell r="M1001">
            <v>576180.25813865103</v>
          </cell>
          <cell r="N1001">
            <v>-61.89</v>
          </cell>
          <cell r="O1001">
            <v>-12845.23</v>
          </cell>
          <cell r="P1001">
            <v>2808537.9019979802</v>
          </cell>
          <cell r="Q1001">
            <v>201.61</v>
          </cell>
          <cell r="R1001">
            <v>57912.6</v>
          </cell>
        </row>
        <row r="1002">
          <cell r="I1002" t="str">
            <v>MSOL1R8A6171</v>
          </cell>
          <cell r="K1002">
            <v>1690090.25</v>
          </cell>
          <cell r="L1002">
            <v>1261029.00189901</v>
          </cell>
          <cell r="M1002">
            <v>1263972.5704633901</v>
          </cell>
          <cell r="N1002">
            <v>2187047.0699999998</v>
          </cell>
          <cell r="O1002">
            <v>3622178.09</v>
          </cell>
          <cell r="P1002">
            <v>908315.83836335503</v>
          </cell>
          <cell r="Q1002">
            <v>3196060.4104633899</v>
          </cell>
          <cell r="R1002">
            <v>4303390.6909112995</v>
          </cell>
        </row>
        <row r="1003">
          <cell r="I1003" t="str">
            <v>MSOL1R8A62</v>
          </cell>
          <cell r="K1003">
            <v>2086472.84</v>
          </cell>
          <cell r="L1003">
            <v>2128808.5454468499</v>
          </cell>
          <cell r="M1003">
            <v>2128808.5454468499</v>
          </cell>
          <cell r="N1003">
            <v>2667135.2000000002</v>
          </cell>
          <cell r="O1003">
            <v>4337602.6399999997</v>
          </cell>
          <cell r="P1003">
            <v>4344224.4772368297</v>
          </cell>
          <cell r="Q1003">
            <v>4379938.3454468502</v>
          </cell>
          <cell r="R1003">
            <v>5201827.3409112999</v>
          </cell>
        </row>
        <row r="1004">
          <cell r="I1004" t="str">
            <v>MSOL1R8EBIT</v>
          </cell>
          <cell r="K1004">
            <v>12734.43</v>
          </cell>
          <cell r="L1004">
            <v>0</v>
          </cell>
          <cell r="M1004">
            <v>-312.40999999999599</v>
          </cell>
          <cell r="N1004">
            <v>-13859.22</v>
          </cell>
          <cell r="O1004">
            <v>11595.6</v>
          </cell>
          <cell r="P1004">
            <v>0</v>
          </cell>
          <cell r="Q1004">
            <v>-1451.24</v>
          </cell>
          <cell r="R1004">
            <v>-101957.82</v>
          </cell>
        </row>
        <row r="1005">
          <cell r="I1005" t="str">
            <v>MSOL1R8A960</v>
          </cell>
          <cell r="K1005">
            <v>-545</v>
          </cell>
          <cell r="L1005">
            <v>-1.44E-8</v>
          </cell>
          <cell r="M1005">
            <v>-1.44E-8</v>
          </cell>
          <cell r="N1005">
            <v>-850</v>
          </cell>
          <cell r="O1005">
            <v>-1465.35</v>
          </cell>
          <cell r="P1005">
            <v>-9.9999999999999202E-11</v>
          </cell>
          <cell r="Q1005">
            <v>-920.35000001440005</v>
          </cell>
          <cell r="R1005">
            <v>-1450</v>
          </cell>
        </row>
        <row r="1006">
          <cell r="I1006" t="str">
            <v>MSOL1R8A860</v>
          </cell>
          <cell r="K1006">
            <v>65739.42</v>
          </cell>
          <cell r="L1006">
            <v>75363.013592154501</v>
          </cell>
          <cell r="M1006">
            <v>75363.013592154501</v>
          </cell>
          <cell r="N1006">
            <v>73540.59</v>
          </cell>
          <cell r="O1006">
            <v>94657.15</v>
          </cell>
          <cell r="P1006">
            <v>147008.63840014199</v>
          </cell>
          <cell r="Q1006">
            <v>104280.74359215501</v>
          </cell>
          <cell r="R1006">
            <v>150803.18</v>
          </cell>
        </row>
        <row r="1007">
          <cell r="I1007" t="str">
            <v>MSOL1R8A64</v>
          </cell>
          <cell r="K1007">
            <v>7947.08</v>
          </cell>
          <cell r="N1007">
            <v>24756.23</v>
          </cell>
          <cell r="O1007">
            <v>15260.5</v>
          </cell>
          <cell r="Q1007">
            <v>7313.42</v>
          </cell>
          <cell r="R1007">
            <v>68060.320000000007</v>
          </cell>
        </row>
        <row r="1008">
          <cell r="I1008" t="str">
            <v>MSOL1R8A635</v>
          </cell>
          <cell r="K1008">
            <v>424506.35</v>
          </cell>
          <cell r="L1008">
            <v>430061.87350595603</v>
          </cell>
          <cell r="M1008">
            <v>431972.58074643603</v>
          </cell>
          <cell r="N1008">
            <v>439807.46</v>
          </cell>
          <cell r="O1008">
            <v>856886.59</v>
          </cell>
          <cell r="P1008">
            <v>857268.49206600897</v>
          </cell>
          <cell r="Q1008">
            <v>864352.82074643497</v>
          </cell>
          <cell r="R1008">
            <v>865801.49</v>
          </cell>
        </row>
        <row r="1009">
          <cell r="I1009" t="str">
            <v>MSOL1R8EXTERNALREVENUES</v>
          </cell>
          <cell r="K1009">
            <v>-540155.43999999994</v>
          </cell>
          <cell r="L1009">
            <v>-565457.16831996897</v>
          </cell>
          <cell r="M1009">
            <v>-567285.45195140899</v>
          </cell>
          <cell r="N1009">
            <v>-200</v>
          </cell>
          <cell r="O1009">
            <v>-2208265.69</v>
          </cell>
          <cell r="P1009">
            <v>-1116875.6468798299</v>
          </cell>
          <cell r="Q1009">
            <v>-2235395.7019514102</v>
          </cell>
          <cell r="R1009">
            <v>2300</v>
          </cell>
        </row>
        <row r="1010">
          <cell r="I1010" t="str">
            <v>02_0022OPERATINGINCOME</v>
          </cell>
          <cell r="K1010">
            <v>36805.870000000003</v>
          </cell>
          <cell r="L1010">
            <v>46727.713999635998</v>
          </cell>
          <cell r="M1010">
            <v>46727.714001707704</v>
          </cell>
          <cell r="N1010">
            <v>43707.56</v>
          </cell>
          <cell r="O1010">
            <v>1228355.02</v>
          </cell>
          <cell r="P1010">
            <v>84266.395580349199</v>
          </cell>
          <cell r="Q1010">
            <v>1238276.86400171</v>
          </cell>
          <cell r="R1010">
            <v>81700.38</v>
          </cell>
        </row>
        <row r="1011">
          <cell r="I1011" t="str">
            <v>02_0022A60</v>
          </cell>
          <cell r="N1011">
            <v>1.4210854715202001E-14</v>
          </cell>
          <cell r="R1011">
            <v>2.8421709430404001E-14</v>
          </cell>
        </row>
        <row r="1012">
          <cell r="I1012" t="str">
            <v>02_0022A61</v>
          </cell>
          <cell r="K1012">
            <v>-13046.84</v>
          </cell>
          <cell r="L1012">
            <v>19163.4299999992</v>
          </cell>
          <cell r="M1012">
            <v>19163.4300000002</v>
          </cell>
          <cell r="N1012">
            <v>-61.89</v>
          </cell>
          <cell r="O1012">
            <v>-12845.23</v>
          </cell>
          <cell r="P1012">
            <v>39932.369999998198</v>
          </cell>
          <cell r="Q1012">
            <v>201.61</v>
          </cell>
          <cell r="R1012">
            <v>57912.6</v>
          </cell>
        </row>
        <row r="1013">
          <cell r="I1013" t="str">
            <v>02_0022A6171</v>
          </cell>
          <cell r="K1013">
            <v>987541.1</v>
          </cell>
          <cell r="L1013">
            <v>987281.94568726898</v>
          </cell>
          <cell r="M1013">
            <v>983237.94568726898</v>
          </cell>
          <cell r="N1013">
            <v>984552.51</v>
          </cell>
          <cell r="O1013">
            <v>2005967.26</v>
          </cell>
          <cell r="P1013">
            <v>2018281.87148001</v>
          </cell>
          <cell r="Q1013">
            <v>2001664.1056872699</v>
          </cell>
          <cell r="R1013">
            <v>2006726.03</v>
          </cell>
        </row>
        <row r="1014">
          <cell r="I1014" t="str">
            <v>02_0022A62</v>
          </cell>
          <cell r="K1014">
            <v>5319.85</v>
          </cell>
          <cell r="L1014">
            <v>4044</v>
          </cell>
          <cell r="N1014">
            <v>7329.42</v>
          </cell>
          <cell r="O1014">
            <v>9100.99</v>
          </cell>
          <cell r="P1014">
            <v>8088</v>
          </cell>
          <cell r="Q1014">
            <v>3781.14</v>
          </cell>
          <cell r="R1014">
            <v>22282.21</v>
          </cell>
        </row>
        <row r="1015">
          <cell r="I1015" t="str">
            <v>02_0022EBIT</v>
          </cell>
          <cell r="K1015">
            <v>12734.43</v>
          </cell>
          <cell r="L1015">
            <v>0</v>
          </cell>
          <cell r="M1015">
            <v>-312.40999999999599</v>
          </cell>
          <cell r="N1015">
            <v>-13659.22</v>
          </cell>
          <cell r="O1015">
            <v>11595.6</v>
          </cell>
          <cell r="P1015">
            <v>0</v>
          </cell>
          <cell r="Q1015">
            <v>-1451.24</v>
          </cell>
          <cell r="R1015">
            <v>-104257.82</v>
          </cell>
        </row>
        <row r="1016">
          <cell r="I1016" t="str">
            <v>02_0022A960</v>
          </cell>
          <cell r="K1016">
            <v>-2513768.04</v>
          </cell>
          <cell r="L1016">
            <v>-2548358.2752203802</v>
          </cell>
          <cell r="M1016">
            <v>-2521263.5168870501</v>
          </cell>
          <cell r="N1016">
            <v>-2141898.5299999998</v>
          </cell>
          <cell r="O1016">
            <v>-5053330.17</v>
          </cell>
          <cell r="P1016">
            <v>-5269004.4705462297</v>
          </cell>
          <cell r="Q1016">
            <v>-5060825.64688705</v>
          </cell>
          <cell r="R1016">
            <v>-4434031.8600000003</v>
          </cell>
        </row>
        <row r="1017">
          <cell r="I1017" t="str">
            <v>02_0022A860</v>
          </cell>
          <cell r="K1017">
            <v>424.69</v>
          </cell>
          <cell r="L1017">
            <v>50702.603466666696</v>
          </cell>
          <cell r="M1017">
            <v>50702.603466666696</v>
          </cell>
          <cell r="N1017">
            <v>41883.18</v>
          </cell>
          <cell r="O1017">
            <v>1471.48</v>
          </cell>
          <cell r="P1017">
            <v>101405.206933333</v>
          </cell>
          <cell r="Q1017">
            <v>51749.393466666697</v>
          </cell>
          <cell r="R1017">
            <v>84195.17</v>
          </cell>
        </row>
        <row r="1018">
          <cell r="I1018" t="str">
            <v>02_0022A64</v>
          </cell>
          <cell r="K1018">
            <v>-832.58</v>
          </cell>
          <cell r="N1018">
            <v>-832.58</v>
          </cell>
          <cell r="O1018">
            <v>-1665.16</v>
          </cell>
          <cell r="Q1018">
            <v>-832.58</v>
          </cell>
          <cell r="R1018">
            <v>-1667.16</v>
          </cell>
        </row>
        <row r="1019">
          <cell r="I1019" t="str">
            <v>02_0022A635</v>
          </cell>
          <cell r="K1019">
            <v>-12832.05</v>
          </cell>
          <cell r="L1019">
            <v>19163.4299999992</v>
          </cell>
          <cell r="M1019">
            <v>19163.4300000002</v>
          </cell>
          <cell r="N1019">
            <v>23768.040000000299</v>
          </cell>
          <cell r="O1019">
            <v>99050.369999999893</v>
          </cell>
          <cell r="P1019">
            <v>39932.369999998198</v>
          </cell>
          <cell r="Q1019">
            <v>131045.85</v>
          </cell>
          <cell r="R1019">
            <v>57233.97</v>
          </cell>
        </row>
        <row r="1020">
          <cell r="I1020" t="str">
            <v>02_0022EXTERNALREVENUES</v>
          </cell>
        </row>
        <row r="1021">
          <cell r="I1021" t="str">
            <v>02_0164OPERATINGINCOME</v>
          </cell>
          <cell r="N1021">
            <v>-200</v>
          </cell>
          <cell r="R1021">
            <v>2300</v>
          </cell>
        </row>
        <row r="1022">
          <cell r="I1022" t="str">
            <v>02_0164A60</v>
          </cell>
        </row>
        <row r="1023">
          <cell r="I1023" t="str">
            <v>02_0164A61</v>
          </cell>
          <cell r="K1023">
            <v>62543.22</v>
          </cell>
          <cell r="L1023">
            <v>66363.2158855257</v>
          </cell>
          <cell r="M1023">
            <v>85450.225181143396</v>
          </cell>
          <cell r="N1023">
            <v>46024.17</v>
          </cell>
          <cell r="O1023">
            <v>643004.12</v>
          </cell>
          <cell r="P1023">
            <v>774738.80859192903</v>
          </cell>
          <cell r="Q1023">
            <v>707803.147333959</v>
          </cell>
          <cell r="R1023">
            <v>673322.98</v>
          </cell>
        </row>
        <row r="1024">
          <cell r="I1024" t="str">
            <v>02_0164A6171</v>
          </cell>
          <cell r="K1024">
            <v>149.37</v>
          </cell>
          <cell r="N1024">
            <v>329.48</v>
          </cell>
          <cell r="O1024">
            <v>6232.75</v>
          </cell>
          <cell r="Q1024">
            <v>3358.16</v>
          </cell>
          <cell r="R1024">
            <v>495.21</v>
          </cell>
        </row>
        <row r="1025">
          <cell r="I1025" t="str">
            <v>02_0164A62</v>
          </cell>
          <cell r="K1025">
            <v>410910.35</v>
          </cell>
          <cell r="L1025">
            <v>419890.33726567402</v>
          </cell>
          <cell r="M1025">
            <v>441050.07039891102</v>
          </cell>
          <cell r="N1025">
            <v>452653.52</v>
          </cell>
          <cell r="O1025">
            <v>4782146.79</v>
          </cell>
          <cell r="P1025">
            <v>4588863.0526083196</v>
          </cell>
          <cell r="Q1025">
            <v>4795411.4174102498</v>
          </cell>
          <cell r="R1025">
            <v>4118516.52</v>
          </cell>
        </row>
        <row r="1026">
          <cell r="I1026" t="str">
            <v>02_0164EBIT</v>
          </cell>
          <cell r="K1026">
            <v>-520006.03</v>
          </cell>
          <cell r="L1026">
            <v>-535780.91125375999</v>
          </cell>
          <cell r="M1026">
            <v>-572425.66345705395</v>
          </cell>
          <cell r="N1026">
            <v>-200</v>
          </cell>
          <cell r="O1026">
            <v>-6008449.7184130996</v>
          </cell>
          <cell r="P1026">
            <v>-5913314.3505028104</v>
          </cell>
          <cell r="Q1026">
            <v>-6086053.0496003795</v>
          </cell>
          <cell r="R1026">
            <v>2300</v>
          </cell>
        </row>
        <row r="1027">
          <cell r="I1027" t="str">
            <v>02_0164A960</v>
          </cell>
        </row>
        <row r="1028">
          <cell r="I1028" t="str">
            <v>02_0164A860</v>
          </cell>
          <cell r="K1028">
            <v>31989.68</v>
          </cell>
          <cell r="L1028">
            <v>33143.93588076</v>
          </cell>
          <cell r="M1028">
            <v>31346.227877000001</v>
          </cell>
          <cell r="N1028">
            <v>31103.5266667</v>
          </cell>
          <cell r="O1028">
            <v>351815.95841309999</v>
          </cell>
          <cell r="P1028">
            <v>337707.149302968</v>
          </cell>
          <cell r="Q1028">
            <v>351320.49485617602</v>
          </cell>
          <cell r="R1028">
            <v>334715.86333369999</v>
          </cell>
        </row>
        <row r="1029">
          <cell r="I1029" t="str">
            <v>02_0164A64</v>
          </cell>
        </row>
        <row r="1030">
          <cell r="I1030" t="str">
            <v>02_0164A635</v>
          </cell>
          <cell r="N1030">
            <v>0</v>
          </cell>
          <cell r="O1030">
            <v>0</v>
          </cell>
          <cell r="Q1030">
            <v>0</v>
          </cell>
          <cell r="R1030">
            <v>-3.6379788070917101E-12</v>
          </cell>
        </row>
        <row r="1031">
          <cell r="I1031" t="str">
            <v>02_0164EXTERNALREVENUES</v>
          </cell>
          <cell r="N1031">
            <v>-200</v>
          </cell>
          <cell r="R1031">
            <v>2300</v>
          </cell>
        </row>
        <row r="1032">
          <cell r="I1032" t="str">
            <v>02_0165OPERATINGINCOME</v>
          </cell>
        </row>
        <row r="1033">
          <cell r="I1033" t="str">
            <v>02_0165A60</v>
          </cell>
        </row>
        <row r="1034">
          <cell r="I1034" t="str">
            <v>02_0165A61</v>
          </cell>
          <cell r="K1034">
            <v>62543.22</v>
          </cell>
          <cell r="L1034">
            <v>66363.2158855257</v>
          </cell>
          <cell r="M1034">
            <v>85450.225181143396</v>
          </cell>
          <cell r="N1034">
            <v>46024.17</v>
          </cell>
          <cell r="O1034">
            <v>643004.12</v>
          </cell>
          <cell r="P1034">
            <v>774738.80859192903</v>
          </cell>
          <cell r="Q1034">
            <v>707803.147333959</v>
          </cell>
          <cell r="R1034">
            <v>673322.98</v>
          </cell>
        </row>
        <row r="1035">
          <cell r="I1035" t="str">
            <v>02_0165A6171</v>
          </cell>
          <cell r="K1035">
            <v>149.37</v>
          </cell>
          <cell r="N1035">
            <v>329.48</v>
          </cell>
          <cell r="O1035">
            <v>6232.75</v>
          </cell>
          <cell r="Q1035">
            <v>3358.16</v>
          </cell>
          <cell r="R1035">
            <v>495.21</v>
          </cell>
        </row>
        <row r="1036">
          <cell r="I1036" t="str">
            <v>02_0165A62</v>
          </cell>
          <cell r="K1036">
            <v>410910.35</v>
          </cell>
          <cell r="L1036">
            <v>419890.33726567402</v>
          </cell>
          <cell r="M1036">
            <v>441050.07039891102</v>
          </cell>
          <cell r="N1036">
            <v>452653.52</v>
          </cell>
          <cell r="O1036">
            <v>4782146.79</v>
          </cell>
          <cell r="P1036">
            <v>4588863.0526083196</v>
          </cell>
          <cell r="Q1036">
            <v>4795411.4174102498</v>
          </cell>
          <cell r="R1036">
            <v>4118516.52</v>
          </cell>
        </row>
        <row r="1037">
          <cell r="I1037" t="str">
            <v>02_0165EBIT</v>
          </cell>
          <cell r="K1037">
            <v>-520006.03</v>
          </cell>
          <cell r="L1037">
            <v>-535780.91125375999</v>
          </cell>
          <cell r="M1037">
            <v>-572425.66345705395</v>
          </cell>
          <cell r="N1037">
            <v>-556689.11666669999</v>
          </cell>
          <cell r="O1037">
            <v>-6008449.7184130996</v>
          </cell>
          <cell r="P1037">
            <v>-5913314.3505028104</v>
          </cell>
          <cell r="Q1037">
            <v>-6086053.0496003795</v>
          </cell>
          <cell r="R1037">
            <v>-5545303.2733337004</v>
          </cell>
        </row>
        <row r="1038">
          <cell r="I1038" t="str">
            <v>02_0165A960</v>
          </cell>
        </row>
        <row r="1039">
          <cell r="I1039" t="str">
            <v>02_0165A860</v>
          </cell>
          <cell r="K1039">
            <v>31989.68</v>
          </cell>
          <cell r="L1039">
            <v>33143.93588076</v>
          </cell>
          <cell r="M1039">
            <v>31346.227877000001</v>
          </cell>
          <cell r="N1039">
            <v>31103.5266667</v>
          </cell>
          <cell r="O1039">
            <v>351815.95841309999</v>
          </cell>
          <cell r="P1039">
            <v>337707.149302968</v>
          </cell>
          <cell r="Q1039">
            <v>351320.49485617602</v>
          </cell>
          <cell r="R1039">
            <v>334715.86333369999</v>
          </cell>
        </row>
        <row r="1040">
          <cell r="I1040" t="str">
            <v>02_0165A64</v>
          </cell>
        </row>
        <row r="1041">
          <cell r="I1041" t="str">
            <v>02_0165A635</v>
          </cell>
          <cell r="N1041">
            <v>0</v>
          </cell>
          <cell r="O1041">
            <v>0</v>
          </cell>
          <cell r="Q1041">
            <v>0</v>
          </cell>
          <cell r="R1041">
            <v>-3.6379788070917101E-12</v>
          </cell>
        </row>
        <row r="1042">
          <cell r="I1042" t="str">
            <v>02_0165EXTERNALREVENUES</v>
          </cell>
        </row>
        <row r="1043">
          <cell r="I1043" t="str">
            <v>02_0157OPERATINGINCOME</v>
          </cell>
        </row>
        <row r="1044">
          <cell r="I1044" t="str">
            <v>02_0157A60</v>
          </cell>
        </row>
        <row r="1045">
          <cell r="I1045" t="str">
            <v>02_0157A61</v>
          </cell>
          <cell r="K1045">
            <v>746626.95415699994</v>
          </cell>
          <cell r="L1045">
            <v>793143.61129753198</v>
          </cell>
          <cell r="M1045">
            <v>793344.02442334895</v>
          </cell>
          <cell r="N1045">
            <v>849772.91</v>
          </cell>
          <cell r="O1045">
            <v>8646234.7286799997</v>
          </cell>
          <cell r="P1045">
            <v>8902316.2704332005</v>
          </cell>
          <cell r="Q1045">
            <v>8688060.9650188591</v>
          </cell>
          <cell r="R1045">
            <v>8163397.96</v>
          </cell>
        </row>
        <row r="1046">
          <cell r="I1046" t="str">
            <v>02_0157A6171</v>
          </cell>
          <cell r="K1046">
            <v>130128.49</v>
          </cell>
          <cell r="L1046">
            <v>174024.60645699501</v>
          </cell>
          <cell r="M1046">
            <v>223359.485843395</v>
          </cell>
          <cell r="N1046">
            <v>150667.47</v>
          </cell>
          <cell r="O1046">
            <v>1762091.75</v>
          </cell>
          <cell r="P1046">
            <v>1998178.30257853</v>
          </cell>
          <cell r="Q1046">
            <v>1888956.0787847801</v>
          </cell>
          <cell r="R1046">
            <v>1575356.24</v>
          </cell>
        </row>
        <row r="1047">
          <cell r="I1047" t="str">
            <v>02_0157A62</v>
          </cell>
          <cell r="K1047">
            <v>1436520.48</v>
          </cell>
          <cell r="L1047">
            <v>1534525.22200057</v>
          </cell>
          <cell r="M1047">
            <v>1538773.4082172001</v>
          </cell>
          <cell r="N1047">
            <v>1553893.54</v>
          </cell>
          <cell r="O1047">
            <v>16899249.809999999</v>
          </cell>
          <cell r="P1047">
            <v>17105000.458161101</v>
          </cell>
          <cell r="Q1047">
            <v>17137189.835076101</v>
          </cell>
          <cell r="R1047">
            <v>17552912.57</v>
          </cell>
        </row>
        <row r="1048">
          <cell r="I1048" t="str">
            <v>02_0157EBIT</v>
          </cell>
          <cell r="K1048">
            <v>-2438517.8141569998</v>
          </cell>
          <cell r="L1048">
            <v>-2583883.9773520399</v>
          </cell>
          <cell r="M1048">
            <v>-2585316.2723956201</v>
          </cell>
          <cell r="N1048">
            <v>-2642226.5699999998</v>
          </cell>
          <cell r="O1048">
            <v>-28393386.5211512</v>
          </cell>
          <cell r="P1048">
            <v>-28908740.3177655</v>
          </cell>
          <cell r="Q1048">
            <v>-28656595.060714699</v>
          </cell>
          <cell r="R1048">
            <v>-28395104.219999999</v>
          </cell>
        </row>
        <row r="1049">
          <cell r="I1049" t="str">
            <v>02_0157A960</v>
          </cell>
        </row>
        <row r="1050">
          <cell r="I1050" t="str">
            <v>02_0157A860</v>
          </cell>
          <cell r="K1050">
            <v>211715.93</v>
          </cell>
          <cell r="L1050">
            <v>219337.454053936</v>
          </cell>
          <cell r="M1050">
            <v>214421.38975506599</v>
          </cell>
          <cell r="N1050">
            <v>197629.81</v>
          </cell>
          <cell r="O1050">
            <v>2436488.3224712</v>
          </cell>
          <cell r="P1050">
            <v>2490660.1391712199</v>
          </cell>
          <cell r="Q1050">
            <v>2423781.42061977</v>
          </cell>
          <cell r="R1050">
            <v>2354755.5</v>
          </cell>
        </row>
        <row r="1051">
          <cell r="I1051" t="str">
            <v>02_0157A64</v>
          </cell>
          <cell r="K1051">
            <v>13750</v>
          </cell>
          <cell r="L1051">
            <v>7249</v>
          </cell>
          <cell r="M1051">
            <v>8873</v>
          </cell>
          <cell r="N1051">
            <v>11250</v>
          </cell>
          <cell r="O1051">
            <v>77219.78</v>
          </cell>
          <cell r="P1051">
            <v>79739</v>
          </cell>
          <cell r="Q1051">
            <v>73369</v>
          </cell>
          <cell r="R1051">
            <v>79000</v>
          </cell>
        </row>
        <row r="1052">
          <cell r="I1052" t="str">
            <v>02_0157A635</v>
          </cell>
          <cell r="K1052">
            <v>1.13686837721616E-13</v>
          </cell>
          <cell r="N1052">
            <v>-2.1316282072803001E-13</v>
          </cell>
          <cell r="O1052">
            <v>-8.5265128291211997E-14</v>
          </cell>
          <cell r="Q1052">
            <v>2.8421709430404002E-13</v>
          </cell>
          <cell r="R1052">
            <v>-6.9775296651641798E-12</v>
          </cell>
        </row>
        <row r="1053">
          <cell r="I1053" t="str">
            <v>02_0157EXTERNALREVENUES</v>
          </cell>
        </row>
        <row r="1054">
          <cell r="I1054" t="str">
            <v>MSOL2R12OPERATINGINCOME</v>
          </cell>
          <cell r="K1054">
            <v>0</v>
          </cell>
          <cell r="L1054">
            <v>25999</v>
          </cell>
          <cell r="M1054">
            <v>-41184.151617634801</v>
          </cell>
          <cell r="N1054">
            <v>0</v>
          </cell>
          <cell r="O1054">
            <v>0</v>
          </cell>
          <cell r="P1054">
            <v>214055.26708372001</v>
          </cell>
          <cell r="Q1054">
            <v>-82368.419399629594</v>
          </cell>
          <cell r="R1054">
            <v>0</v>
          </cell>
        </row>
        <row r="1055">
          <cell r="I1055" t="str">
            <v>MSOL2R12A60</v>
          </cell>
        </row>
        <row r="1056">
          <cell r="I1056" t="str">
            <v>MSOL2R12A61</v>
          </cell>
          <cell r="O1056">
            <v>-38931.69</v>
          </cell>
          <cell r="Q1056">
            <v>-38931.69</v>
          </cell>
          <cell r="R1056">
            <v>-8330</v>
          </cell>
        </row>
        <row r="1057">
          <cell r="I1057" t="str">
            <v>MSOL2R12A6171</v>
          </cell>
        </row>
        <row r="1058">
          <cell r="I1058" t="str">
            <v>MSOL2R12A62</v>
          </cell>
        </row>
        <row r="1059">
          <cell r="I1059" t="str">
            <v>MSOL2R12EBIT</v>
          </cell>
          <cell r="K1059">
            <v>0</v>
          </cell>
          <cell r="L1059">
            <v>25999</v>
          </cell>
          <cell r="M1059">
            <v>-41184.151617634801</v>
          </cell>
          <cell r="N1059">
            <v>2081</v>
          </cell>
          <cell r="O1059">
            <v>0</v>
          </cell>
          <cell r="P1059">
            <v>214055.26708372001</v>
          </cell>
          <cell r="Q1059">
            <v>-82368.419399629594</v>
          </cell>
          <cell r="R1059">
            <v>8330</v>
          </cell>
        </row>
        <row r="1060">
          <cell r="I1060" t="str">
            <v>MSOL2R12A960</v>
          </cell>
        </row>
        <row r="1061">
          <cell r="I1061" t="str">
            <v>MSOL2R12A860</v>
          </cell>
        </row>
        <row r="1062">
          <cell r="I1062" t="str">
            <v>MSOL2R12A64</v>
          </cell>
        </row>
        <row r="1063">
          <cell r="I1063" t="str">
            <v>MSOL2R12A635</v>
          </cell>
        </row>
        <row r="1064">
          <cell r="I1064" t="str">
            <v>MSOL2R12EXTERNALREVENUES</v>
          </cell>
          <cell r="K1064">
            <v>0</v>
          </cell>
          <cell r="L1064">
            <v>25999</v>
          </cell>
          <cell r="M1064">
            <v>-41184.151617634801</v>
          </cell>
          <cell r="N1064">
            <v>0</v>
          </cell>
          <cell r="O1064">
            <v>0</v>
          </cell>
          <cell r="P1064">
            <v>214055.26708372001</v>
          </cell>
          <cell r="Q1064">
            <v>-82368.419399629594</v>
          </cell>
          <cell r="R1064">
            <v>0</v>
          </cell>
        </row>
        <row r="1065">
          <cell r="I1065" t="str">
            <v>MSOL1R17OPERATINGINCOME</v>
          </cell>
          <cell r="K1065">
            <v>0</v>
          </cell>
          <cell r="L1065">
            <v>25999</v>
          </cell>
          <cell r="M1065">
            <v>-41184.151617634801</v>
          </cell>
          <cell r="N1065">
            <v>0</v>
          </cell>
          <cell r="O1065">
            <v>0</v>
          </cell>
          <cell r="P1065">
            <v>214055.26708372001</v>
          </cell>
          <cell r="Q1065">
            <v>-82368.419399629594</v>
          </cell>
          <cell r="R1065">
            <v>0</v>
          </cell>
        </row>
        <row r="1066">
          <cell r="I1066" t="str">
            <v>MSOL1R17A60</v>
          </cell>
        </row>
        <row r="1067">
          <cell r="I1067" t="str">
            <v>MSOL1R17A61</v>
          </cell>
          <cell r="K1067">
            <v>528103.50319029996</v>
          </cell>
          <cell r="L1067">
            <v>575513.34589032095</v>
          </cell>
          <cell r="M1067">
            <v>587865.03610243497</v>
          </cell>
          <cell r="N1067">
            <v>584441.74</v>
          </cell>
          <cell r="O1067">
            <v>6020773.3305666</v>
          </cell>
          <cell r="P1067">
            <v>6243781.9054012001</v>
          </cell>
          <cell r="Q1067">
            <v>6098146.0971857803</v>
          </cell>
          <cell r="R1067">
            <v>-8330</v>
          </cell>
        </row>
        <row r="1068">
          <cell r="I1068" t="str">
            <v>MSOL1R17A6171</v>
          </cell>
          <cell r="K1068">
            <v>98210.97</v>
          </cell>
          <cell r="L1068">
            <v>151791.49422359999</v>
          </cell>
          <cell r="M1068">
            <v>193689.715558339</v>
          </cell>
          <cell r="N1068">
            <v>116579.05</v>
          </cell>
          <cell r="O1068">
            <v>1217326.28</v>
          </cell>
          <cell r="P1068">
            <v>1554416.01577584</v>
          </cell>
          <cell r="Q1068">
            <v>1340969.2531981999</v>
          </cell>
          <cell r="R1068">
            <v>1192883.54</v>
          </cell>
        </row>
        <row r="1069">
          <cell r="I1069" t="str">
            <v>MSOL1R17A62</v>
          </cell>
          <cell r="K1069">
            <v>909124.24000000104</v>
          </cell>
          <cell r="L1069">
            <v>966247.66840329696</v>
          </cell>
          <cell r="M1069">
            <v>972330.09836264502</v>
          </cell>
          <cell r="N1069">
            <v>955971.21999999799</v>
          </cell>
          <cell r="O1069">
            <v>10601864.779999999</v>
          </cell>
          <cell r="P1069">
            <v>10718781.2456169</v>
          </cell>
          <cell r="Q1069">
            <v>10756263.8308249</v>
          </cell>
          <cell r="R1069">
            <v>11484753.77</v>
          </cell>
        </row>
        <row r="1070">
          <cell r="I1070" t="str">
            <v>MSOL1R17EBIT</v>
          </cell>
          <cell r="K1070">
            <v>0</v>
          </cell>
          <cell r="L1070">
            <v>25999</v>
          </cell>
          <cell r="M1070">
            <v>-41184.151617634801</v>
          </cell>
          <cell r="N1070">
            <v>2081</v>
          </cell>
          <cell r="O1070">
            <v>0</v>
          </cell>
          <cell r="P1070">
            <v>214055.26708372001</v>
          </cell>
          <cell r="Q1070">
            <v>-82368.419399629594</v>
          </cell>
          <cell r="R1070">
            <v>8330</v>
          </cell>
        </row>
        <row r="1071">
          <cell r="I1071" t="str">
            <v>MSOL1R17A960</v>
          </cell>
        </row>
        <row r="1072">
          <cell r="I1072" t="str">
            <v>MSOL1R17A860</v>
          </cell>
          <cell r="K1072">
            <v>173118.68</v>
          </cell>
          <cell r="L1072">
            <v>180204.09908019099</v>
          </cell>
          <cell r="M1072">
            <v>175463.22915506599</v>
          </cell>
          <cell r="N1072">
            <v>160195.06</v>
          </cell>
          <cell r="O1072">
            <v>1976110.4500446001</v>
          </cell>
          <cell r="P1072">
            <v>2006293.11385903</v>
          </cell>
          <cell r="Q1072">
            <v>1969173.95281127</v>
          </cell>
          <cell r="R1072">
            <v>1942488.7</v>
          </cell>
        </row>
        <row r="1073">
          <cell r="I1073" t="str">
            <v>MSOL1R17A64</v>
          </cell>
        </row>
        <row r="1074">
          <cell r="I1074" t="str">
            <v>MSOL1R17A635</v>
          </cell>
          <cell r="K1074">
            <v>1.13686837721616E-13</v>
          </cell>
          <cell r="N1074">
            <v>-1.98951966012828E-13</v>
          </cell>
          <cell r="O1074">
            <v>-7.1054273576010006E-14</v>
          </cell>
          <cell r="Q1074">
            <v>3.2684965844964598E-13</v>
          </cell>
          <cell r="R1074">
            <v>-1.4210854715202001E-14</v>
          </cell>
        </row>
        <row r="1075">
          <cell r="I1075" t="str">
            <v>MSOL1R17EXTERNALREVENUES</v>
          </cell>
          <cell r="K1075">
            <v>0</v>
          </cell>
          <cell r="L1075">
            <v>25999</v>
          </cell>
          <cell r="M1075">
            <v>-41184.151617634801</v>
          </cell>
          <cell r="N1075">
            <v>0</v>
          </cell>
          <cell r="O1075">
            <v>0</v>
          </cell>
          <cell r="P1075">
            <v>214055.26708372001</v>
          </cell>
          <cell r="Q1075">
            <v>-82368.419399629594</v>
          </cell>
          <cell r="R1075">
            <v>0</v>
          </cell>
        </row>
        <row r="1076">
          <cell r="I1076" t="str">
            <v>89_0030OPERATINGINCOME</v>
          </cell>
        </row>
        <row r="1077">
          <cell r="I1077" t="str">
            <v>89_0030A60</v>
          </cell>
        </row>
        <row r="1078">
          <cell r="I1078" t="str">
            <v>89_0030A61</v>
          </cell>
          <cell r="K1078">
            <v>218523.45096670001</v>
          </cell>
          <cell r="L1078">
            <v>217630.265407211</v>
          </cell>
          <cell r="M1078">
            <v>205478.98832091401</v>
          </cell>
          <cell r="N1078">
            <v>265331.17</v>
          </cell>
          <cell r="O1078">
            <v>2664393.0881134002</v>
          </cell>
          <cell r="P1078">
            <v>2658534.365032</v>
          </cell>
          <cell r="Q1078">
            <v>2628846.5578330802</v>
          </cell>
          <cell r="R1078">
            <v>2509764.35</v>
          </cell>
        </row>
        <row r="1079">
          <cell r="I1079" t="str">
            <v>89_0030A6171</v>
          </cell>
          <cell r="K1079">
            <v>31917.52</v>
          </cell>
          <cell r="L1079">
            <v>22233.112233395001</v>
          </cell>
          <cell r="M1079">
            <v>29669.770285056002</v>
          </cell>
          <cell r="N1079">
            <v>34088.42</v>
          </cell>
          <cell r="O1079">
            <v>544765.47</v>
          </cell>
          <cell r="P1079">
            <v>443762.28680269502</v>
          </cell>
          <cell r="Q1079">
            <v>547986.82558657799</v>
          </cell>
          <cell r="R1079">
            <v>382472.7</v>
          </cell>
        </row>
        <row r="1080">
          <cell r="I1080" t="str">
            <v>89_0030A62</v>
          </cell>
          <cell r="K1080">
            <v>527396.24</v>
          </cell>
          <cell r="L1080">
            <v>568277.55359727505</v>
          </cell>
          <cell r="M1080">
            <v>566443.30985455797</v>
          </cell>
          <cell r="N1080">
            <v>597922.320000001</v>
          </cell>
          <cell r="O1080">
            <v>6297385.0300000003</v>
          </cell>
          <cell r="P1080">
            <v>6386219.2125442196</v>
          </cell>
          <cell r="Q1080">
            <v>6380926.0042511597</v>
          </cell>
          <cell r="R1080">
            <v>6068158.7999999998</v>
          </cell>
        </row>
        <row r="1081">
          <cell r="I1081" t="str">
            <v>89_0030EBIT</v>
          </cell>
          <cell r="K1081">
            <v>-826899.64096670004</v>
          </cell>
          <cell r="L1081">
            <v>-860919.95397823094</v>
          </cell>
          <cell r="M1081">
            <v>-848386.15877547301</v>
          </cell>
          <cell r="N1081">
            <v>-940603.78000000096</v>
          </cell>
          <cell r="O1081">
            <v>-9819301.5905399993</v>
          </cell>
          <cell r="P1081">
            <v>-9928763.1228883993</v>
          </cell>
          <cell r="Q1081">
            <v>-9857674.8498927504</v>
          </cell>
          <cell r="R1081">
            <v>-9305681.4100000001</v>
          </cell>
        </row>
        <row r="1082">
          <cell r="I1082" t="str">
            <v>89_0030A960</v>
          </cell>
        </row>
        <row r="1083">
          <cell r="I1083" t="str">
            <v>89_0030A860</v>
          </cell>
          <cell r="K1083">
            <v>38597.25</v>
          </cell>
          <cell r="L1083">
            <v>39133.354973745198</v>
          </cell>
          <cell r="M1083">
            <v>38958.160600000003</v>
          </cell>
          <cell r="N1083">
            <v>37434.75</v>
          </cell>
          <cell r="O1083">
            <v>460377.87242660002</v>
          </cell>
          <cell r="P1083">
            <v>484367.02531218203</v>
          </cell>
          <cell r="Q1083">
            <v>454607.46780849999</v>
          </cell>
          <cell r="R1083">
            <v>412266.8</v>
          </cell>
        </row>
        <row r="1084">
          <cell r="I1084" t="str">
            <v>89_0030A64</v>
          </cell>
          <cell r="K1084">
            <v>13750</v>
          </cell>
          <cell r="L1084">
            <v>7249</v>
          </cell>
          <cell r="M1084">
            <v>8873</v>
          </cell>
          <cell r="N1084">
            <v>11250</v>
          </cell>
          <cell r="O1084">
            <v>77219.78</v>
          </cell>
          <cell r="P1084">
            <v>79739</v>
          </cell>
          <cell r="Q1084">
            <v>73369</v>
          </cell>
          <cell r="R1084">
            <v>79000</v>
          </cell>
        </row>
        <row r="1085">
          <cell r="I1085" t="str">
            <v>89_0030A635</v>
          </cell>
          <cell r="K1085">
            <v>0</v>
          </cell>
          <cell r="N1085">
            <v>1.4210854715202001E-14</v>
          </cell>
          <cell r="O1085">
            <v>5.6843418860808002E-14</v>
          </cell>
          <cell r="Q1085">
            <v>0</v>
          </cell>
          <cell r="R1085">
            <v>-6.8638428274425702E-12</v>
          </cell>
        </row>
        <row r="1086">
          <cell r="I1086" t="str">
            <v>89_0030EXTERNALREVENUES</v>
          </cell>
        </row>
        <row r="1087">
          <cell r="I1087" t="str">
            <v>97_0030OPERATINGINCOME</v>
          </cell>
          <cell r="K1087">
            <v>0</v>
          </cell>
          <cell r="L1087">
            <v>25999</v>
          </cell>
          <cell r="M1087">
            <v>-41184.151617634801</v>
          </cell>
          <cell r="N1087">
            <v>0</v>
          </cell>
          <cell r="O1087">
            <v>0</v>
          </cell>
          <cell r="P1087">
            <v>214055.26708372001</v>
          </cell>
          <cell r="Q1087">
            <v>-82368.419399629594</v>
          </cell>
          <cell r="R1087">
            <v>0</v>
          </cell>
        </row>
        <row r="1088">
          <cell r="I1088" t="str">
            <v>97_0030A60</v>
          </cell>
        </row>
        <row r="1089">
          <cell r="I1089" t="str">
            <v>97_0030A61</v>
          </cell>
          <cell r="R1089">
            <v>-8330</v>
          </cell>
        </row>
        <row r="1090">
          <cell r="I1090" t="str">
            <v>97_0030A6171</v>
          </cell>
        </row>
        <row r="1091">
          <cell r="I1091" t="str">
            <v>97_0030A62</v>
          </cell>
        </row>
        <row r="1092">
          <cell r="I1092" t="str">
            <v>97_0030EBIT</v>
          </cell>
          <cell r="K1092">
            <v>0</v>
          </cell>
          <cell r="L1092">
            <v>25999</v>
          </cell>
          <cell r="M1092">
            <v>-41184.151617634801</v>
          </cell>
          <cell r="N1092">
            <v>2081</v>
          </cell>
          <cell r="O1092">
            <v>0</v>
          </cell>
          <cell r="P1092">
            <v>214055.26708372001</v>
          </cell>
          <cell r="Q1092">
            <v>-82368.419399629594</v>
          </cell>
          <cell r="R1092">
            <v>8330</v>
          </cell>
        </row>
        <row r="1093">
          <cell r="I1093" t="str">
            <v>97_0030A960</v>
          </cell>
        </row>
        <row r="1094">
          <cell r="I1094" t="str">
            <v>97_0030A860</v>
          </cell>
        </row>
        <row r="1095">
          <cell r="I1095" t="str">
            <v>97_0030A64</v>
          </cell>
        </row>
        <row r="1096">
          <cell r="I1096" t="str">
            <v>97_0030A635</v>
          </cell>
        </row>
        <row r="1097">
          <cell r="I1097" t="str">
            <v>97_0030EXTERNALREVENUES</v>
          </cell>
          <cell r="K1097">
            <v>0</v>
          </cell>
          <cell r="L1097">
            <v>25999</v>
          </cell>
          <cell r="M1097">
            <v>-41184.151617634801</v>
          </cell>
          <cell r="N1097">
            <v>0</v>
          </cell>
          <cell r="O1097">
            <v>0</v>
          </cell>
          <cell r="P1097">
            <v>214055.26708372001</v>
          </cell>
          <cell r="Q1097">
            <v>-82368.419399629594</v>
          </cell>
          <cell r="R1097">
            <v>0</v>
          </cell>
        </row>
        <row r="1098">
          <cell r="I1098" t="str">
            <v>97_0145OPERATINGINCOME</v>
          </cell>
        </row>
        <row r="1099">
          <cell r="I1099" t="str">
            <v>97_0145A60</v>
          </cell>
        </row>
        <row r="1100">
          <cell r="I1100" t="str">
            <v>97_0145A61</v>
          </cell>
        </row>
        <row r="1101">
          <cell r="I1101" t="str">
            <v>97_0145A6171</v>
          </cell>
        </row>
        <row r="1102">
          <cell r="I1102" t="str">
            <v>97_0145A62</v>
          </cell>
        </row>
        <row r="1103">
          <cell r="I1103" t="str">
            <v>97_0145EBIT</v>
          </cell>
        </row>
        <row r="1104">
          <cell r="I1104" t="str">
            <v>97_0145A960</v>
          </cell>
        </row>
        <row r="1105">
          <cell r="I1105" t="str">
            <v>97_0145A860</v>
          </cell>
        </row>
        <row r="1106">
          <cell r="I1106" t="str">
            <v>97_0145A64</v>
          </cell>
        </row>
        <row r="1107">
          <cell r="I1107" t="str">
            <v>97_0145A635</v>
          </cell>
        </row>
        <row r="1108">
          <cell r="I1108" t="str">
            <v>97_0145EXTERNALREVENUES</v>
          </cell>
        </row>
        <row r="1109">
          <cell r="I1109" t="str">
            <v>MSOSUBROPERATINGINCOME</v>
          </cell>
          <cell r="K1109">
            <v>36410.82</v>
          </cell>
          <cell r="L1109">
            <v>10000</v>
          </cell>
          <cell r="M1109">
            <v>71383.17</v>
          </cell>
          <cell r="N1109">
            <v>48091.51</v>
          </cell>
          <cell r="O1109">
            <v>155715.57</v>
          </cell>
          <cell r="P1109">
            <v>40000</v>
          </cell>
          <cell r="Q1109">
            <v>200000.31</v>
          </cell>
          <cell r="R1109">
            <v>186735.64</v>
          </cell>
        </row>
        <row r="1110">
          <cell r="I1110" t="str">
            <v>MSOSUBRA60</v>
          </cell>
        </row>
        <row r="1111">
          <cell r="I1111" t="str">
            <v>MSOSUBRA61</v>
          </cell>
          <cell r="K1111">
            <v>992519.83</v>
          </cell>
          <cell r="L1111">
            <v>1020139.668253</v>
          </cell>
          <cell r="M1111">
            <v>1000745.007253</v>
          </cell>
          <cell r="N1111">
            <v>961400.87</v>
          </cell>
          <cell r="O1111">
            <v>4008191.99</v>
          </cell>
          <cell r="P1111">
            <v>4132069.3917120001</v>
          </cell>
          <cell r="Q1111">
            <v>4052887.4311060002</v>
          </cell>
          <cell r="R1111">
            <v>4129818.97</v>
          </cell>
        </row>
        <row r="1112">
          <cell r="I1112" t="str">
            <v>MSOSUBRA6171</v>
          </cell>
          <cell r="K1112">
            <v>5910.41</v>
          </cell>
          <cell r="L1112">
            <v>19394.661</v>
          </cell>
          <cell r="O1112">
            <v>32742.98</v>
          </cell>
          <cell r="P1112">
            <v>77578.644</v>
          </cell>
          <cell r="Q1112">
            <v>22282.21</v>
          </cell>
          <cell r="R1112">
            <v>0</v>
          </cell>
        </row>
        <row r="1113">
          <cell r="I1113" t="str">
            <v>MSOSUBRA62</v>
          </cell>
          <cell r="K1113">
            <v>115500.77</v>
          </cell>
          <cell r="L1113">
            <v>125881.942</v>
          </cell>
          <cell r="M1113">
            <v>4000</v>
          </cell>
          <cell r="N1113">
            <v>134029.10999999999</v>
          </cell>
          <cell r="O1113">
            <v>466660.59</v>
          </cell>
          <cell r="P1113">
            <v>495527.76799999998</v>
          </cell>
          <cell r="Q1113">
            <v>242492.28</v>
          </cell>
          <cell r="R1113">
            <v>525253.38</v>
          </cell>
        </row>
        <row r="1114">
          <cell r="I1114" t="str">
            <v>MSOSUBREBIT</v>
          </cell>
          <cell r="K1114">
            <v>-2329034.59</v>
          </cell>
          <cell r="L1114">
            <v>-2269389.6827893299</v>
          </cell>
          <cell r="M1114">
            <v>-2134325.8763553598</v>
          </cell>
          <cell r="N1114">
            <v>-2158204.13</v>
          </cell>
          <cell r="O1114">
            <v>-9017764.4399999995</v>
          </cell>
          <cell r="P1114">
            <v>-9111701.5387956593</v>
          </cell>
          <cell r="Q1114">
            <v>-8776569.5979131293</v>
          </cell>
          <cell r="R1114">
            <v>-8959359.4900000002</v>
          </cell>
        </row>
        <row r="1115">
          <cell r="I1115" t="str">
            <v>MSOSUBRA960</v>
          </cell>
        </row>
        <row r="1116">
          <cell r="I1116" t="str">
            <v>MSOSUBRA860</v>
          </cell>
        </row>
        <row r="1117">
          <cell r="I1117" t="str">
            <v>MSOSUBRA64</v>
          </cell>
          <cell r="K1117">
            <v>42231.1</v>
          </cell>
          <cell r="L1117">
            <v>2612</v>
          </cell>
          <cell r="M1117">
            <v>43795</v>
          </cell>
          <cell r="N1117">
            <v>18280.060000000001</v>
          </cell>
          <cell r="O1117">
            <v>175901.93</v>
          </cell>
          <cell r="P1117">
            <v>10448</v>
          </cell>
          <cell r="Q1117">
            <v>172785.17</v>
          </cell>
          <cell r="R1117">
            <v>81568.929999999993</v>
          </cell>
        </row>
        <row r="1118">
          <cell r="I1118" t="str">
            <v>MSOSUBRA635</v>
          </cell>
          <cell r="K1118">
            <v>-832.58</v>
          </cell>
          <cell r="N1118">
            <v>-813.49</v>
          </cell>
          <cell r="O1118">
            <v>-3332.32</v>
          </cell>
          <cell r="Q1118">
            <v>-1667.16</v>
          </cell>
          <cell r="R1118">
            <v>-3236.21</v>
          </cell>
        </row>
        <row r="1119">
          <cell r="I1119" t="str">
            <v>MSOSUBREXTERNALREVENUES</v>
          </cell>
          <cell r="K1119">
            <v>36410.82</v>
          </cell>
          <cell r="L1119">
            <v>10000</v>
          </cell>
          <cell r="M1119">
            <v>71383.17</v>
          </cell>
          <cell r="N1119">
            <v>48091.51</v>
          </cell>
          <cell r="O1119">
            <v>155715.57</v>
          </cell>
          <cell r="P1119">
            <v>40000</v>
          </cell>
          <cell r="Q1119">
            <v>200000.31</v>
          </cell>
          <cell r="R1119">
            <v>186735.64</v>
          </cell>
        </row>
        <row r="1120">
          <cell r="I1120" t="str">
            <v>97_0000OPERATINGINCOME</v>
          </cell>
          <cell r="O1120">
            <v>0</v>
          </cell>
          <cell r="Q1120">
            <v>0</v>
          </cell>
        </row>
        <row r="1121">
          <cell r="I1121" t="str">
            <v>97_0000A60</v>
          </cell>
          <cell r="O1121">
            <v>0</v>
          </cell>
          <cell r="Q1121">
            <v>278.92</v>
          </cell>
        </row>
        <row r="1122">
          <cell r="I1122" t="str">
            <v>97_0000A61</v>
          </cell>
          <cell r="K1122">
            <v>2175445.7786500002</v>
          </cell>
          <cell r="L1122">
            <v>1798081.2366559701</v>
          </cell>
          <cell r="M1122">
            <v>1944323.5479725399</v>
          </cell>
          <cell r="N1122">
            <v>1970496.28</v>
          </cell>
          <cell r="O1122">
            <v>-10124</v>
          </cell>
          <cell r="P1122">
            <v>22107078.97676</v>
          </cell>
          <cell r="Q1122">
            <v>-5062</v>
          </cell>
          <cell r="R1122">
            <v>19280252.890000001</v>
          </cell>
        </row>
        <row r="1123">
          <cell r="I1123" t="str">
            <v>97_0000A6171</v>
          </cell>
          <cell r="K1123">
            <v>214122.23999999999</v>
          </cell>
          <cell r="L1123">
            <v>231773.917411673</v>
          </cell>
          <cell r="M1123">
            <v>384593.93609397003</v>
          </cell>
          <cell r="N1123">
            <v>467903.01</v>
          </cell>
          <cell r="O1123">
            <v>2776637.59</v>
          </cell>
          <cell r="P1123">
            <v>4574387.3139929902</v>
          </cell>
          <cell r="Q1123">
            <v>3023308.0802175002</v>
          </cell>
          <cell r="R1123">
            <v>4315911.54</v>
          </cell>
        </row>
        <row r="1124">
          <cell r="I1124" t="str">
            <v>97_0000A62</v>
          </cell>
          <cell r="K1124">
            <v>8575928.2299999893</v>
          </cell>
          <cell r="L1124">
            <v>8944503.5426089708</v>
          </cell>
          <cell r="M1124">
            <v>8876819.4169026092</v>
          </cell>
          <cell r="N1124">
            <v>8919479.3800000008</v>
          </cell>
          <cell r="O1124">
            <v>100620451.40000001</v>
          </cell>
          <cell r="P1124">
            <v>99882500.834573895</v>
          </cell>
          <cell r="Q1124">
            <v>101076998.132654</v>
          </cell>
          <cell r="R1124">
            <v>101600821.28</v>
          </cell>
        </row>
        <row r="1125">
          <cell r="I1125" t="str">
            <v>97_0000EBIT</v>
          </cell>
          <cell r="K1125">
            <v>-12218508.63865</v>
          </cell>
          <cell r="L1125">
            <v>-12205625.4318472</v>
          </cell>
          <cell r="M1125">
            <v>-12302434.911483901</v>
          </cell>
          <cell r="N1125">
            <v>-12356112.445</v>
          </cell>
          <cell r="O1125">
            <v>10124</v>
          </cell>
          <cell r="P1125">
            <v>-138170379.79876101</v>
          </cell>
          <cell r="Q1125">
            <v>5062</v>
          </cell>
          <cell r="R1125">
            <v>-137443202.23333299</v>
          </cell>
        </row>
        <row r="1126">
          <cell r="I1126" t="str">
            <v>97_0000A960</v>
          </cell>
        </row>
        <row r="1127">
          <cell r="I1127" t="str">
            <v>97_0000A860</v>
          </cell>
          <cell r="K1127">
            <v>1420636.68</v>
          </cell>
          <cell r="L1127">
            <v>1420806.08036042</v>
          </cell>
          <cell r="M1127">
            <v>1440000.03660871</v>
          </cell>
          <cell r="N1127">
            <v>1406169.8149999999</v>
          </cell>
          <cell r="O1127">
            <v>15832864.4320204</v>
          </cell>
          <cell r="P1127">
            <v>15685988.037427399</v>
          </cell>
          <cell r="Q1127">
            <v>15687113.341932001</v>
          </cell>
          <cell r="R1127">
            <v>15906237.7633332</v>
          </cell>
        </row>
        <row r="1128">
          <cell r="I1128" t="str">
            <v>97_0000A64</v>
          </cell>
          <cell r="K1128">
            <v>9750</v>
          </cell>
          <cell r="L1128">
            <v>4600</v>
          </cell>
          <cell r="M1128">
            <v>4600</v>
          </cell>
          <cell r="N1128">
            <v>11000</v>
          </cell>
          <cell r="O1128">
            <v>50297.05</v>
          </cell>
          <cell r="P1128">
            <v>50600</v>
          </cell>
          <cell r="Q1128">
            <v>42684</v>
          </cell>
          <cell r="R1128">
            <v>62545.52</v>
          </cell>
        </row>
        <row r="1129">
          <cell r="I1129" t="str">
            <v>97_0000A635</v>
          </cell>
          <cell r="K1129">
            <v>4.2632564145605999E-14</v>
          </cell>
          <cell r="N1129">
            <v>2.8421709430404002E-13</v>
          </cell>
          <cell r="O1129">
            <v>7.3896444519050399E-13</v>
          </cell>
          <cell r="Q1129">
            <v>-7.1054273576009998E-13</v>
          </cell>
          <cell r="R1129">
            <v>1.42733824759489E-10</v>
          </cell>
        </row>
        <row r="1130">
          <cell r="I1130" t="str">
            <v>97_0000EXTERNALREVENUES</v>
          </cell>
          <cell r="O1130">
            <v>0</v>
          </cell>
          <cell r="Q1130">
            <v>0</v>
          </cell>
        </row>
        <row r="1131">
          <cell r="I1131" t="str">
            <v>97_0154OPERATINGINCOME</v>
          </cell>
          <cell r="K1131">
            <v>20509.61</v>
          </cell>
          <cell r="M1131">
            <v>61383.17</v>
          </cell>
          <cell r="N1131">
            <v>18834.88</v>
          </cell>
          <cell r="O1131">
            <v>87243.42</v>
          </cell>
          <cell r="Q1131">
            <v>162698.71</v>
          </cell>
          <cell r="R1131">
            <v>86934.1</v>
          </cell>
        </row>
        <row r="1132">
          <cell r="I1132" t="str">
            <v>97_0154A60</v>
          </cell>
        </row>
        <row r="1133">
          <cell r="I1133" t="str">
            <v>97_0154A61</v>
          </cell>
          <cell r="K1133">
            <v>4731.53</v>
          </cell>
          <cell r="L1133">
            <v>1123562.6931996699</v>
          </cell>
          <cell r="M1133">
            <v>1381537.77025847</v>
          </cell>
          <cell r="N1133">
            <v>3556</v>
          </cell>
          <cell r="O1133">
            <v>16978.310000000001</v>
          </cell>
          <cell r="P1133">
            <v>14975986.3921763</v>
          </cell>
          <cell r="Q1133">
            <v>8215.7800000000007</v>
          </cell>
          <cell r="R1133">
            <v>15461.53</v>
          </cell>
        </row>
        <row r="1134">
          <cell r="I1134" t="str">
            <v>97_0154A6171</v>
          </cell>
          <cell r="K1134">
            <v>149099.57999999999</v>
          </cell>
          <cell r="L1134">
            <v>127960.56</v>
          </cell>
          <cell r="M1134">
            <v>360126.36613555002</v>
          </cell>
          <cell r="N1134">
            <v>343319.83</v>
          </cell>
          <cell r="O1134">
            <v>2120437.65</v>
          </cell>
          <cell r="P1134">
            <v>3582075.42</v>
          </cell>
          <cell r="Q1134">
            <v>2521261.8419781001</v>
          </cell>
          <cell r="R1134">
            <v>3252634.29</v>
          </cell>
        </row>
        <row r="1135">
          <cell r="I1135" t="str">
            <v>97_0154A62</v>
          </cell>
          <cell r="K1135">
            <v>6802356.2299999902</v>
          </cell>
          <cell r="L1135">
            <v>7201286.0564675797</v>
          </cell>
          <cell r="M1135">
            <v>7026856.8104521604</v>
          </cell>
          <cell r="N1135">
            <v>7019724.96</v>
          </cell>
          <cell r="O1135">
            <v>79636763.7700001</v>
          </cell>
          <cell r="P1135">
            <v>80347625.534067795</v>
          </cell>
          <cell r="Q1135">
            <v>80015914.105794102</v>
          </cell>
          <cell r="R1135">
            <v>81306252.5</v>
          </cell>
        </row>
        <row r="1136">
          <cell r="I1136" t="str">
            <v>97_0154EBIT</v>
          </cell>
          <cell r="K1136">
            <v>-1236722.31</v>
          </cell>
          <cell r="L1136">
            <v>-1128413.13253633</v>
          </cell>
          <cell r="M1136">
            <v>-1134625.92910236</v>
          </cell>
          <cell r="N1136">
            <v>-1093099.1299999999</v>
          </cell>
          <cell r="O1136">
            <v>-4616045.1900000004</v>
          </cell>
          <cell r="P1136">
            <v>-4504190.3690836597</v>
          </cell>
          <cell r="Q1136">
            <v>-4510520.6868071305</v>
          </cell>
          <cell r="R1136">
            <v>-4407590.26</v>
          </cell>
        </row>
        <row r="1137">
          <cell r="I1137" t="str">
            <v>97_0154A960</v>
          </cell>
        </row>
        <row r="1138">
          <cell r="I1138" t="str">
            <v>97_0154A860</v>
          </cell>
          <cell r="K1138">
            <v>1190269.99</v>
          </cell>
          <cell r="L1138">
            <v>1195471.56903186</v>
          </cell>
          <cell r="M1138">
            <v>1211524.0880382599</v>
          </cell>
          <cell r="N1138">
            <v>1188480.2350000001</v>
          </cell>
          <cell r="O1138">
            <v>13120424.360342801</v>
          </cell>
          <cell r="P1138">
            <v>13175704.648576699</v>
          </cell>
          <cell r="Q1138">
            <v>13017946.150646901</v>
          </cell>
          <cell r="R1138">
            <v>13487561.9933332</v>
          </cell>
        </row>
        <row r="1139">
          <cell r="I1139" t="str">
            <v>97_0154A64</v>
          </cell>
          <cell r="K1139">
            <v>40683.379999999997</v>
          </cell>
          <cell r="M1139">
            <v>41183</v>
          </cell>
          <cell r="N1139">
            <v>17776.34</v>
          </cell>
          <cell r="O1139">
            <v>170227.25</v>
          </cell>
          <cell r="Q1139">
            <v>164588.89000000001</v>
          </cell>
          <cell r="R1139">
            <v>78532.33</v>
          </cell>
        </row>
        <row r="1140">
          <cell r="I1140" t="str">
            <v>97_0154A635</v>
          </cell>
          <cell r="K1140">
            <v>0</v>
          </cell>
          <cell r="N1140">
            <v>2.8421709430404002E-13</v>
          </cell>
          <cell r="O1140">
            <v>7.3896444519050399E-13</v>
          </cell>
          <cell r="Q1140">
            <v>-8.5265128291212002E-13</v>
          </cell>
          <cell r="R1140">
            <v>7.7335471360129304E-11</v>
          </cell>
        </row>
        <row r="1141">
          <cell r="I1141" t="str">
            <v>97_0154EXTERNALREVENUES</v>
          </cell>
          <cell r="K1141">
            <v>20509.61</v>
          </cell>
          <cell r="M1141">
            <v>61383.17</v>
          </cell>
          <cell r="N1141">
            <v>18834.88</v>
          </cell>
          <cell r="O1141">
            <v>87243.42</v>
          </cell>
          <cell r="Q1141">
            <v>162698.71</v>
          </cell>
          <cell r="R1141">
            <v>86934.1</v>
          </cell>
        </row>
        <row r="1142">
          <cell r="I1142" t="str">
            <v>02_0106OPERATINGINCOME</v>
          </cell>
        </row>
        <row r="1143">
          <cell r="I1143" t="str">
            <v>02_0106A60</v>
          </cell>
        </row>
        <row r="1144">
          <cell r="I1144" t="str">
            <v>02_0106A61</v>
          </cell>
          <cell r="K1144">
            <v>730924.46964999998</v>
          </cell>
          <cell r="L1144">
            <v>530681.52289300004</v>
          </cell>
          <cell r="M1144">
            <v>653849.24851480999</v>
          </cell>
          <cell r="N1144">
            <v>618380.1</v>
          </cell>
          <cell r="O1144">
            <v>5878095.5068899998</v>
          </cell>
          <cell r="P1144">
            <v>7009116.5327329999</v>
          </cell>
          <cell r="Q1144">
            <v>6101851.8040442197</v>
          </cell>
          <cell r="R1144">
            <v>6131605.6799999997</v>
          </cell>
        </row>
        <row r="1145">
          <cell r="I1145" t="str">
            <v>02_0106A6171</v>
          </cell>
          <cell r="K1145">
            <v>82895.7</v>
          </cell>
          <cell r="L1145">
            <v>63570.15</v>
          </cell>
          <cell r="M1145">
            <v>166703.40163820001</v>
          </cell>
          <cell r="N1145">
            <v>178802.98</v>
          </cell>
          <cell r="O1145">
            <v>1050972.24</v>
          </cell>
          <cell r="P1145">
            <v>1684814.04</v>
          </cell>
          <cell r="Q1145">
            <v>1256961.4987810501</v>
          </cell>
          <cell r="R1145">
            <v>1709933.75</v>
          </cell>
        </row>
        <row r="1146">
          <cell r="I1146" t="str">
            <v>02_0106A62</v>
          </cell>
          <cell r="K1146">
            <v>3611458.9599999902</v>
          </cell>
          <cell r="L1146">
            <v>3854582.9689040598</v>
          </cell>
          <cell r="M1146">
            <v>3721159.8619433902</v>
          </cell>
          <cell r="N1146">
            <v>3718120.41</v>
          </cell>
          <cell r="O1146">
            <v>42110070.920000002</v>
          </cell>
          <cell r="P1146">
            <v>42901743.408789396</v>
          </cell>
          <cell r="Q1146">
            <v>42337786.482727602</v>
          </cell>
          <cell r="R1146">
            <v>43315051.670000002</v>
          </cell>
        </row>
        <row r="1147">
          <cell r="I1147" t="str">
            <v>02_0106EBIT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</row>
        <row r="1148">
          <cell r="I1148" t="str">
            <v>02_0106A960</v>
          </cell>
        </row>
        <row r="1149">
          <cell r="I1149" t="str">
            <v>02_0106A860</v>
          </cell>
          <cell r="K1149">
            <v>644522.28</v>
          </cell>
          <cell r="L1149">
            <v>660491.28740014497</v>
          </cell>
          <cell r="M1149">
            <v>662213.10812602402</v>
          </cell>
          <cell r="N1149">
            <v>651230.92333330004</v>
          </cell>
          <cell r="O1149">
            <v>7223296.0301812999</v>
          </cell>
          <cell r="P1149">
            <v>7235381.7714512805</v>
          </cell>
          <cell r="Q1149">
            <v>7160626.6908687502</v>
          </cell>
          <cell r="R1149">
            <v>7235026.8766665999</v>
          </cell>
        </row>
        <row r="1150">
          <cell r="I1150" t="str">
            <v>02_0106A64</v>
          </cell>
          <cell r="R1150">
            <v>295.24</v>
          </cell>
        </row>
        <row r="1151">
          <cell r="I1151" t="str">
            <v>02_0106A635</v>
          </cell>
          <cell r="K1151">
            <v>0</v>
          </cell>
          <cell r="N1151">
            <v>0</v>
          </cell>
          <cell r="O1151">
            <v>2.2737367544323201E-13</v>
          </cell>
          <cell r="Q1151">
            <v>-4.5474735088646402E-13</v>
          </cell>
          <cell r="R1151">
            <v>9.5042196335271001E-11</v>
          </cell>
        </row>
        <row r="1152">
          <cell r="I1152" t="str">
            <v>02_0106EXTERNALREVENUES</v>
          </cell>
        </row>
        <row r="1153">
          <cell r="I1153" t="str">
            <v>68_0068OPERATINGINCOME</v>
          </cell>
          <cell r="K1153">
            <v>15901.21</v>
          </cell>
          <cell r="L1153">
            <v>10000</v>
          </cell>
          <cell r="M1153">
            <v>10000</v>
          </cell>
          <cell r="N1153">
            <v>29256.63</v>
          </cell>
          <cell r="O1153">
            <v>68472.149999999994</v>
          </cell>
          <cell r="P1153">
            <v>40000</v>
          </cell>
          <cell r="Q1153">
            <v>37301.599999999999</v>
          </cell>
          <cell r="R1153">
            <v>99801.54</v>
          </cell>
        </row>
        <row r="1154">
          <cell r="I1154" t="str">
            <v>68_0068A60</v>
          </cell>
        </row>
        <row r="1155">
          <cell r="I1155" t="str">
            <v>68_0068A61</v>
          </cell>
          <cell r="K1155">
            <v>990319.3</v>
          </cell>
          <cell r="L1155">
            <v>1020139.668253</v>
          </cell>
          <cell r="M1155">
            <v>1000745.007253</v>
          </cell>
          <cell r="N1155">
            <v>957844.87</v>
          </cell>
          <cell r="O1155">
            <v>4001337.68</v>
          </cell>
          <cell r="P1155">
            <v>4132069.3917120001</v>
          </cell>
          <cell r="Q1155">
            <v>4049733.6511059999</v>
          </cell>
          <cell r="R1155">
            <v>4114357.44</v>
          </cell>
        </row>
        <row r="1156">
          <cell r="I1156" t="str">
            <v>68_0068A6171</v>
          </cell>
          <cell r="K1156">
            <v>5910.41</v>
          </cell>
          <cell r="L1156">
            <v>19394.661</v>
          </cell>
          <cell r="O1156">
            <v>32742.98</v>
          </cell>
          <cell r="P1156">
            <v>77578.644</v>
          </cell>
          <cell r="Q1156">
            <v>22282.21</v>
          </cell>
          <cell r="R1156">
            <v>0</v>
          </cell>
        </row>
        <row r="1157">
          <cell r="I1157" t="str">
            <v>68_0068A62</v>
          </cell>
          <cell r="K1157">
            <v>115500.77</v>
          </cell>
          <cell r="L1157">
            <v>125881.942</v>
          </cell>
          <cell r="M1157">
            <v>4000</v>
          </cell>
          <cell r="N1157">
            <v>134029.10999999999</v>
          </cell>
          <cell r="O1157">
            <v>466660.59</v>
          </cell>
          <cell r="P1157">
            <v>495527.76799999998</v>
          </cell>
          <cell r="Q1157">
            <v>242492.28</v>
          </cell>
          <cell r="R1157">
            <v>525253.38</v>
          </cell>
        </row>
        <row r="1158">
          <cell r="I1158" t="str">
            <v>68_0068EBIT</v>
          </cell>
          <cell r="K1158">
            <v>-1094843.28</v>
          </cell>
          <cell r="L1158">
            <v>-1140976.5502530001</v>
          </cell>
          <cell r="M1158">
            <v>-999699.94725299999</v>
          </cell>
          <cell r="N1158">
            <v>-1065105</v>
          </cell>
          <cell r="O1158">
            <v>-4411843.25</v>
          </cell>
          <cell r="P1158">
            <v>-4607511.1697119996</v>
          </cell>
          <cell r="Q1158">
            <v>-4271110.9111059997</v>
          </cell>
          <cell r="R1158">
            <v>-4551769.2300000004</v>
          </cell>
        </row>
        <row r="1159">
          <cell r="I1159" t="str">
            <v>68_0068A960</v>
          </cell>
        </row>
        <row r="1160">
          <cell r="I1160" t="str">
            <v>68_0068A860</v>
          </cell>
        </row>
        <row r="1161">
          <cell r="I1161" t="str">
            <v>68_0068A64</v>
          </cell>
          <cell r="K1161">
            <v>1547.72</v>
          </cell>
          <cell r="L1161">
            <v>2612</v>
          </cell>
          <cell r="M1161">
            <v>2612</v>
          </cell>
          <cell r="N1161">
            <v>503.72</v>
          </cell>
          <cell r="O1161">
            <v>5674.68</v>
          </cell>
          <cell r="P1161">
            <v>10448</v>
          </cell>
          <cell r="Q1161">
            <v>8196.2800000000007</v>
          </cell>
          <cell r="R1161">
            <v>3036.6</v>
          </cell>
        </row>
        <row r="1162">
          <cell r="I1162" t="str">
            <v>68_0068A635</v>
          </cell>
          <cell r="K1162">
            <v>-832.58</v>
          </cell>
          <cell r="N1162">
            <v>-813.49</v>
          </cell>
          <cell r="O1162">
            <v>-3332.32</v>
          </cell>
          <cell r="Q1162">
            <v>-1667.16</v>
          </cell>
          <cell r="R1162">
            <v>-3236.21</v>
          </cell>
        </row>
        <row r="1163">
          <cell r="I1163" t="str">
            <v>68_0068EXTERNALREVENUES</v>
          </cell>
          <cell r="K1163">
            <v>15901.21</v>
          </cell>
          <cell r="L1163">
            <v>10000</v>
          </cell>
          <cell r="M1163">
            <v>10000</v>
          </cell>
          <cell r="N1163">
            <v>29256.63</v>
          </cell>
          <cell r="O1163">
            <v>68472.149999999994</v>
          </cell>
          <cell r="P1163">
            <v>40000</v>
          </cell>
          <cell r="Q1163">
            <v>37301.599999999999</v>
          </cell>
          <cell r="R1163">
            <v>99801.54</v>
          </cell>
        </row>
        <row r="1164">
          <cell r="I1164" t="str">
            <v>89_0106OPERATINGINCOME</v>
          </cell>
        </row>
        <row r="1165">
          <cell r="I1165" t="str">
            <v>89_0106A60</v>
          </cell>
        </row>
        <row r="1166">
          <cell r="I1166" t="str">
            <v>89_0106A61</v>
          </cell>
          <cell r="K1166">
            <v>166.92</v>
          </cell>
          <cell r="O1166">
            <v>166.92</v>
          </cell>
        </row>
        <row r="1167">
          <cell r="I1167" t="str">
            <v>89_0106A6171</v>
          </cell>
        </row>
        <row r="1168">
          <cell r="I1168" t="str">
            <v>89_0106A62</v>
          </cell>
        </row>
        <row r="1169">
          <cell r="I1169" t="str">
            <v>89_0106EBIT</v>
          </cell>
          <cell r="K1169">
            <v>-166.92</v>
          </cell>
          <cell r="O1169">
            <v>-166.92</v>
          </cell>
        </row>
        <row r="1170">
          <cell r="I1170" t="str">
            <v>89_0106A960</v>
          </cell>
        </row>
        <row r="1171">
          <cell r="I1171" t="str">
            <v>89_0106A860</v>
          </cell>
        </row>
        <row r="1172">
          <cell r="I1172" t="str">
            <v>89_0106A64</v>
          </cell>
        </row>
        <row r="1173">
          <cell r="I1173" t="str">
            <v>89_0106A635</v>
          </cell>
        </row>
        <row r="1174">
          <cell r="I1174" t="str">
            <v>89_0106EXTERNALREVENUES</v>
          </cell>
        </row>
        <row r="1175">
          <cell r="I1175" t="str">
            <v>OPS_CDOPERATINGINCOME</v>
          </cell>
        </row>
        <row r="1176">
          <cell r="I1176" t="str">
            <v>OPS_CDA60</v>
          </cell>
        </row>
        <row r="1177">
          <cell r="I1177" t="str">
            <v>OPS_CDA61</v>
          </cell>
          <cell r="K1177">
            <v>13</v>
          </cell>
          <cell r="O1177">
            <v>13</v>
          </cell>
        </row>
        <row r="1178">
          <cell r="I1178" t="str">
            <v>OPS_CDA6171</v>
          </cell>
        </row>
        <row r="1179">
          <cell r="I1179" t="str">
            <v>OPS_CDA62</v>
          </cell>
        </row>
        <row r="1180">
          <cell r="I1180" t="str">
            <v>OPS_CDEBIT</v>
          </cell>
          <cell r="K1180">
            <v>-13</v>
          </cell>
          <cell r="O1180">
            <v>-13</v>
          </cell>
        </row>
        <row r="1181">
          <cell r="I1181" t="str">
            <v>OPS_CDA960</v>
          </cell>
        </row>
        <row r="1182">
          <cell r="I1182" t="str">
            <v>OPS_CDA860</v>
          </cell>
        </row>
        <row r="1183">
          <cell r="I1183" t="str">
            <v>OPS_CDA64</v>
          </cell>
        </row>
        <row r="1184">
          <cell r="I1184" t="str">
            <v>OPS_CDA635</v>
          </cell>
        </row>
        <row r="1185">
          <cell r="I1185" t="str">
            <v>OPS_CDEXTERNALREVENUES</v>
          </cell>
        </row>
        <row r="1186">
          <cell r="I1186" t="str">
            <v>OPS_TPTOPERATINGINCOME</v>
          </cell>
        </row>
        <row r="1187">
          <cell r="I1187" t="str">
            <v>OPS_TPTA60</v>
          </cell>
        </row>
        <row r="1188">
          <cell r="I1188" t="str">
            <v>OPS_TPTA61</v>
          </cell>
          <cell r="K1188">
            <v>274.2</v>
          </cell>
          <cell r="O1188">
            <v>274.2</v>
          </cell>
        </row>
        <row r="1189">
          <cell r="I1189" t="str">
            <v>OPS_TPTA6171</v>
          </cell>
        </row>
        <row r="1190">
          <cell r="I1190" t="str">
            <v>OPS_TPTA62</v>
          </cell>
        </row>
        <row r="1191">
          <cell r="I1191" t="str">
            <v>OPS_TPTEBIT</v>
          </cell>
          <cell r="K1191">
            <v>-274.2</v>
          </cell>
          <cell r="O1191">
            <v>-274.2</v>
          </cell>
        </row>
        <row r="1192">
          <cell r="I1192" t="str">
            <v>OPS_TPTA960</v>
          </cell>
        </row>
        <row r="1193">
          <cell r="I1193" t="str">
            <v>OPS_TPTA860</v>
          </cell>
        </row>
        <row r="1194">
          <cell r="I1194" t="str">
            <v>OPS_TPTA64</v>
          </cell>
        </row>
        <row r="1195">
          <cell r="I1195" t="str">
            <v>OPS_TPTA635</v>
          </cell>
        </row>
        <row r="1196">
          <cell r="I1196" t="str">
            <v>OPS_TPTEXTERNALREVENUES</v>
          </cell>
        </row>
        <row r="1197">
          <cell r="I1197" t="str">
            <v>OPS_SORTOPERATINGINCOME</v>
          </cell>
        </row>
        <row r="1198">
          <cell r="I1198" t="str">
            <v>OPS_SORTA60</v>
          </cell>
        </row>
        <row r="1199">
          <cell r="I1199" t="str">
            <v>OPS_SORTA61</v>
          </cell>
          <cell r="K1199">
            <v>805649.38223330001</v>
          </cell>
          <cell r="L1199">
            <v>592881.17030666699</v>
          </cell>
          <cell r="M1199">
            <v>727688.52174366196</v>
          </cell>
          <cell r="N1199">
            <v>696801.22</v>
          </cell>
          <cell r="O1199">
            <v>6537357.6366066001</v>
          </cell>
          <cell r="P1199">
            <v>7966869.8594433302</v>
          </cell>
          <cell r="Q1199">
            <v>6676714.9799098</v>
          </cell>
          <cell r="R1199">
            <v>6332618.3499999996</v>
          </cell>
        </row>
        <row r="1200">
          <cell r="I1200" t="str">
            <v>OPS_SORTA6171</v>
          </cell>
          <cell r="K1200">
            <v>66203.88</v>
          </cell>
          <cell r="L1200">
            <v>64390.41</v>
          </cell>
          <cell r="M1200">
            <v>193422.96449735001</v>
          </cell>
          <cell r="N1200">
            <v>164516.85</v>
          </cell>
          <cell r="O1200">
            <v>1069465.4099999999</v>
          </cell>
          <cell r="P1200">
            <v>1897261.38</v>
          </cell>
          <cell r="Q1200">
            <v>1264300.34319705</v>
          </cell>
          <cell r="R1200">
            <v>1542700.54</v>
          </cell>
        </row>
        <row r="1201">
          <cell r="I1201" t="str">
            <v>OPS_SORTA62</v>
          </cell>
          <cell r="K1201">
            <v>3190897.27</v>
          </cell>
          <cell r="L1201">
            <v>3346703.0875635198</v>
          </cell>
          <cell r="M1201">
            <v>3305696.94850878</v>
          </cell>
          <cell r="N1201">
            <v>3301604.55</v>
          </cell>
          <cell r="O1201">
            <v>37526692.850000001</v>
          </cell>
          <cell r="P1201">
            <v>37445882.125278302</v>
          </cell>
          <cell r="Q1201">
            <v>37678127.6230665</v>
          </cell>
          <cell r="R1201">
            <v>37991200.829999998</v>
          </cell>
        </row>
        <row r="1202">
          <cell r="I1202" t="str">
            <v>OPS_SORTEBIT</v>
          </cell>
          <cell r="K1202">
            <v>-4542518.8322333004</v>
          </cell>
          <cell r="L1202">
            <v>-4474649.1395019004</v>
          </cell>
          <cell r="M1202">
            <v>-4582920.9201646699</v>
          </cell>
          <cell r="N1202">
            <v>-4535818.0316666998</v>
          </cell>
          <cell r="O1202">
            <v>-49963884.126768097</v>
          </cell>
          <cell r="P1202">
            <v>-51354489.661847003</v>
          </cell>
          <cell r="Q1202">
            <v>-50214867.372754402</v>
          </cell>
          <cell r="R1202">
            <v>-50595021.6166666</v>
          </cell>
        </row>
        <row r="1203">
          <cell r="I1203" t="str">
            <v>OPS_SORTA960</v>
          </cell>
        </row>
        <row r="1204">
          <cell r="I1204" t="str">
            <v>OPS_SORTA860</v>
          </cell>
          <cell r="K1204">
            <v>545747.71</v>
          </cell>
          <cell r="L1204">
            <v>534980.28163171699</v>
          </cell>
          <cell r="M1204">
            <v>549310.97991223703</v>
          </cell>
          <cell r="N1204">
            <v>537249.31166670006</v>
          </cell>
          <cell r="O1204">
            <v>5897128.3301614998</v>
          </cell>
          <cell r="P1204">
            <v>5940322.8771253703</v>
          </cell>
          <cell r="Q1204">
            <v>5857319.4597781003</v>
          </cell>
          <cell r="R1204">
            <v>6252535.1166666001</v>
          </cell>
        </row>
        <row r="1205">
          <cell r="I1205" t="str">
            <v>OPS_SORTA64</v>
          </cell>
        </row>
        <row r="1206">
          <cell r="I1206" t="str">
            <v>OPS_SORTA635</v>
          </cell>
          <cell r="K1206">
            <v>0</v>
          </cell>
          <cell r="N1206">
            <v>2.8421709430404002E-13</v>
          </cell>
          <cell r="O1206">
            <v>-1.0800249583553501E-12</v>
          </cell>
          <cell r="Q1206">
            <v>5.6843418860808002E-14</v>
          </cell>
          <cell r="R1206">
            <v>-3.9079850466805497E-11</v>
          </cell>
        </row>
        <row r="1207">
          <cell r="I1207" t="str">
            <v>OPS_SORTEXTERNALREVENUES</v>
          </cell>
        </row>
        <row r="1208">
          <cell r="I1208" t="str">
            <v>OPS_HQOPERATINGINCOME</v>
          </cell>
        </row>
        <row r="1209">
          <cell r="I1209" t="str">
            <v>OPS_HQA60</v>
          </cell>
        </row>
        <row r="1210">
          <cell r="I1210" t="str">
            <v>OPS_HQA61</v>
          </cell>
          <cell r="K1210">
            <v>209.46</v>
          </cell>
          <cell r="O1210">
            <v>209.46</v>
          </cell>
        </row>
        <row r="1211">
          <cell r="I1211" t="str">
            <v>OPS_HQA6171</v>
          </cell>
        </row>
        <row r="1212">
          <cell r="I1212" t="str">
            <v>OPS_HQA62</v>
          </cell>
        </row>
        <row r="1213">
          <cell r="I1213" t="str">
            <v>OPS_HQEBIT</v>
          </cell>
          <cell r="K1213">
            <v>-209.46</v>
          </cell>
          <cell r="O1213">
            <v>-209.46</v>
          </cell>
        </row>
        <row r="1214">
          <cell r="I1214" t="str">
            <v>OPS_HQA960</v>
          </cell>
        </row>
        <row r="1215">
          <cell r="I1215" t="str">
            <v>OPS_HQA860</v>
          </cell>
        </row>
        <row r="1216">
          <cell r="I1216" t="str">
            <v>OPS_HQA64</v>
          </cell>
        </row>
        <row r="1217">
          <cell r="I1217" t="str">
            <v>OPS_HQA635</v>
          </cell>
        </row>
        <row r="1218">
          <cell r="I1218" t="str">
            <v>OPS_HQEXTERNALREVENUES</v>
          </cell>
        </row>
        <row r="1219">
          <cell r="I1219" t="str">
            <v>MPOL2P1OPERATINGINCOME</v>
          </cell>
          <cell r="K1219">
            <v>18916245.420000002</v>
          </cell>
          <cell r="L1219">
            <v>18265419.770521399</v>
          </cell>
          <cell r="M1219">
            <v>18213534.329140101</v>
          </cell>
          <cell r="N1219">
            <v>17880974.712299101</v>
          </cell>
          <cell r="O1219">
            <v>72405598.340000004</v>
          </cell>
          <cell r="P1219">
            <v>72219645.762181193</v>
          </cell>
          <cell r="Q1219">
            <v>71868839.392122</v>
          </cell>
          <cell r="R1219">
            <v>72257100.497483805</v>
          </cell>
        </row>
        <row r="1220">
          <cell r="I1220" t="str">
            <v>MPOL2P1A60</v>
          </cell>
          <cell r="K1220">
            <v>278.92</v>
          </cell>
          <cell r="N1220">
            <v>218.91</v>
          </cell>
          <cell r="O1220">
            <v>278.92</v>
          </cell>
          <cell r="R1220">
            <v>1209.8</v>
          </cell>
        </row>
        <row r="1221">
          <cell r="I1221" t="str">
            <v>MPOL2P1A61</v>
          </cell>
          <cell r="K1221">
            <v>4113562.97</v>
          </cell>
          <cell r="L1221">
            <v>4363809.0284003299</v>
          </cell>
          <cell r="M1221">
            <v>4388588.2854434103</v>
          </cell>
          <cell r="N1221">
            <v>3856945.18</v>
          </cell>
          <cell r="O1221">
            <v>16136353.77</v>
          </cell>
          <cell r="P1221">
            <v>17274904.3114639</v>
          </cell>
          <cell r="Q1221">
            <v>16831794.209800199</v>
          </cell>
          <cell r="R1221">
            <v>15308535.880000001</v>
          </cell>
        </row>
        <row r="1222">
          <cell r="I1222" t="str">
            <v>MPOL2P1A6171</v>
          </cell>
          <cell r="K1222">
            <v>755513.88</v>
          </cell>
          <cell r="L1222">
            <v>978505.56320220896</v>
          </cell>
          <cell r="M1222">
            <v>954507.38616349595</v>
          </cell>
          <cell r="N1222">
            <v>592856.94999999995</v>
          </cell>
          <cell r="O1222">
            <v>2769542.1</v>
          </cell>
          <cell r="P1222">
            <v>3658812.9179195398</v>
          </cell>
          <cell r="Q1222">
            <v>3288948.8902330599</v>
          </cell>
          <cell r="R1222">
            <v>2163619.69</v>
          </cell>
        </row>
        <row r="1223">
          <cell r="I1223" t="str">
            <v>MPOL2P1A62</v>
          </cell>
          <cell r="K1223">
            <v>8871368.9100000001</v>
          </cell>
          <cell r="L1223">
            <v>9012874.0239863005</v>
          </cell>
          <cell r="M1223">
            <v>9119397.8485502508</v>
          </cell>
          <cell r="N1223">
            <v>9185256.6699999999</v>
          </cell>
          <cell r="O1223">
            <v>37262181.159999996</v>
          </cell>
          <cell r="P1223">
            <v>36113382.4071531</v>
          </cell>
          <cell r="Q1223">
            <v>37301244.167922698</v>
          </cell>
          <cell r="R1223">
            <v>37213070.32</v>
          </cell>
        </row>
        <row r="1224">
          <cell r="I1224" t="str">
            <v>MPOL2P1EBIT</v>
          </cell>
          <cell r="K1224">
            <v>4051127.42</v>
          </cell>
          <cell r="L1224">
            <v>3040422.1901048901</v>
          </cell>
          <cell r="M1224">
            <v>2850652.13105337</v>
          </cell>
          <cell r="N1224">
            <v>3165484.35396581</v>
          </cell>
          <cell r="O1224">
            <v>11309197.779999999</v>
          </cell>
          <cell r="P1224">
            <v>11295121.619888101</v>
          </cell>
          <cell r="Q1224">
            <v>10176543.1720099</v>
          </cell>
          <cell r="R1224">
            <v>11944566.2941506</v>
          </cell>
        </row>
        <row r="1225">
          <cell r="I1225" t="str">
            <v>MPOL2P1A960</v>
          </cell>
          <cell r="K1225">
            <v>18908779.969999999</v>
          </cell>
          <cell r="L1225">
            <v>18265419.770521399</v>
          </cell>
          <cell r="M1225">
            <v>18213534.329140101</v>
          </cell>
          <cell r="N1225">
            <v>17880974.712299101</v>
          </cell>
          <cell r="O1225">
            <v>72386663.640000001</v>
          </cell>
          <cell r="P1225">
            <v>72219645.762181193</v>
          </cell>
          <cell r="Q1225">
            <v>71857370.142122</v>
          </cell>
          <cell r="R1225">
            <v>72254078.247483805</v>
          </cell>
        </row>
        <row r="1226">
          <cell r="I1226" t="str">
            <v>MPOL2P1A860</v>
          </cell>
          <cell r="K1226">
            <v>1358528.91</v>
          </cell>
          <cell r="L1226">
            <v>1300259.9080298999</v>
          </cell>
          <cell r="M1226">
            <v>1301544.6120931101</v>
          </cell>
          <cell r="N1226">
            <v>1093019.4983333</v>
          </cell>
          <cell r="O1226">
            <v>5484690.4500000002</v>
          </cell>
          <cell r="P1226">
            <v>5343722.9636760904</v>
          </cell>
          <cell r="Q1226">
            <v>5365088.1683891499</v>
          </cell>
          <cell r="R1226">
            <v>5220296.3633332001</v>
          </cell>
        </row>
        <row r="1227">
          <cell r="I1227" t="str">
            <v>MPOL2P1A64</v>
          </cell>
          <cell r="K1227">
            <v>11250</v>
          </cell>
          <cell r="L1227">
            <v>40625.21</v>
          </cell>
          <cell r="M1227">
            <v>44480.451999999997</v>
          </cell>
          <cell r="N1227">
            <v>40250</v>
          </cell>
          <cell r="O1227">
            <v>115266.47</v>
          </cell>
          <cell r="P1227">
            <v>162500.84</v>
          </cell>
          <cell r="Q1227">
            <v>157098.424</v>
          </cell>
          <cell r="R1227">
            <v>276455.67999999999</v>
          </cell>
        </row>
        <row r="1228">
          <cell r="I1228" t="str">
            <v>MPOL2P1A635</v>
          </cell>
          <cell r="K1228">
            <v>1.1084466677857599E-12</v>
          </cell>
          <cell r="N1228">
            <v>7.3896444519050399E-13</v>
          </cell>
          <cell r="O1228">
            <v>-8.5265128291211997E-14</v>
          </cell>
          <cell r="Q1228">
            <v>-2.7000623958883802E-13</v>
          </cell>
          <cell r="R1228">
            <v>7.2475359047530199E-13</v>
          </cell>
        </row>
        <row r="1229">
          <cell r="I1229" t="str">
            <v>MPOL2P1EXTERNALREVENUES</v>
          </cell>
          <cell r="K1229">
            <v>7465.45</v>
          </cell>
          <cell r="O1229">
            <v>18934.7</v>
          </cell>
          <cell r="Q1229">
            <v>11469.25</v>
          </cell>
          <cell r="R1229">
            <v>3022.25</v>
          </cell>
        </row>
        <row r="1230">
          <cell r="I1230" t="str">
            <v>MSOL1P1OPERATINGINCOME</v>
          </cell>
          <cell r="K1230">
            <v>13888311.92</v>
          </cell>
          <cell r="L1230">
            <v>13304741.1466968</v>
          </cell>
          <cell r="M1230">
            <v>13285126.9908443</v>
          </cell>
          <cell r="N1230">
            <v>13086925.072233601</v>
          </cell>
          <cell r="O1230">
            <v>53001475.200000003</v>
          </cell>
          <cell r="P1230">
            <v>52910094.012126699</v>
          </cell>
          <cell r="Q1230">
            <v>52617364.8201169</v>
          </cell>
          <cell r="R1230">
            <v>53141320.084560104</v>
          </cell>
        </row>
        <row r="1231">
          <cell r="I1231" t="str">
            <v>MSOL1P1A60</v>
          </cell>
          <cell r="K1231">
            <v>278.92</v>
          </cell>
          <cell r="N1231">
            <v>218.91</v>
          </cell>
          <cell r="O1231">
            <v>278.92</v>
          </cell>
          <cell r="R1231">
            <v>888.83</v>
          </cell>
        </row>
        <row r="1232">
          <cell r="I1232" t="str">
            <v>MSOL1P1A61</v>
          </cell>
          <cell r="K1232">
            <v>3019864.19</v>
          </cell>
          <cell r="L1232">
            <v>3063824.0418160399</v>
          </cell>
          <cell r="M1232">
            <v>3074112.75569916</v>
          </cell>
          <cell r="N1232">
            <v>2798759.38</v>
          </cell>
          <cell r="O1232">
            <v>11814497.34</v>
          </cell>
          <cell r="P1232">
            <v>12197638.8858853</v>
          </cell>
          <cell r="Q1232">
            <v>12091922.623624999</v>
          </cell>
          <cell r="R1232">
            <v>10677325.050000001</v>
          </cell>
        </row>
        <row r="1233">
          <cell r="I1233" t="str">
            <v>MSOL1P1A6171</v>
          </cell>
          <cell r="K1233">
            <v>657676.57999999996</v>
          </cell>
          <cell r="L1233">
            <v>806688.60654320405</v>
          </cell>
          <cell r="M1233">
            <v>759703.96101781901</v>
          </cell>
          <cell r="N1233">
            <v>521034.84</v>
          </cell>
          <cell r="O1233">
            <v>2323511.5099999998</v>
          </cell>
          <cell r="P1233">
            <v>3136086.7288978901</v>
          </cell>
          <cell r="Q1233">
            <v>2658842.3686039802</v>
          </cell>
          <cell r="R1233">
            <v>1817968.63</v>
          </cell>
        </row>
        <row r="1234">
          <cell r="I1234" t="str">
            <v>MSOL1P1A62</v>
          </cell>
          <cell r="K1234">
            <v>6023254.2400000002</v>
          </cell>
          <cell r="L1234">
            <v>6105512.3447417496</v>
          </cell>
          <cell r="M1234">
            <v>6211321.0341850799</v>
          </cell>
          <cell r="N1234">
            <v>6849866.5899999999</v>
          </cell>
          <cell r="O1234">
            <v>25431146.449999999</v>
          </cell>
          <cell r="P1234">
            <v>24573820.721190602</v>
          </cell>
          <cell r="Q1234">
            <v>25507580.4076919</v>
          </cell>
          <cell r="R1234">
            <v>27561509.800000001</v>
          </cell>
        </row>
        <row r="1235">
          <cell r="I1235" t="str">
            <v>MSOL1P1EBIT</v>
          </cell>
          <cell r="K1235">
            <v>3500888.46</v>
          </cell>
          <cell r="L1235">
            <v>2807128.36802844</v>
          </cell>
          <cell r="M1235">
            <v>2664835.2727862499</v>
          </cell>
          <cell r="N1235">
            <v>2307793.1222336101</v>
          </cell>
          <cell r="O1235">
            <v>10288236.08</v>
          </cell>
          <cell r="P1235">
            <v>10721421.4416789</v>
          </cell>
          <cell r="Q1235">
            <v>9604385.5944733191</v>
          </cell>
          <cell r="R1235">
            <v>9432015.9345600903</v>
          </cell>
        </row>
        <row r="1236">
          <cell r="I1236" t="str">
            <v>MSOL1P1A960</v>
          </cell>
          <cell r="K1236">
            <v>13888311.92</v>
          </cell>
          <cell r="L1236">
            <v>13304741.1466968</v>
          </cell>
          <cell r="M1236">
            <v>13285126.9908443</v>
          </cell>
          <cell r="N1236">
            <v>13086925.072233601</v>
          </cell>
          <cell r="O1236">
            <v>53001475.200000003</v>
          </cell>
          <cell r="P1236">
            <v>52910094.012126699</v>
          </cell>
          <cell r="Q1236">
            <v>52617364.8201169</v>
          </cell>
          <cell r="R1236">
            <v>53141320.084560104</v>
          </cell>
        </row>
        <row r="1237">
          <cell r="I1237" t="str">
            <v>MSOL1P1A860</v>
          </cell>
          <cell r="K1237">
            <v>1084799.21</v>
          </cell>
          <cell r="L1237">
            <v>1051242.2221105699</v>
          </cell>
          <cell r="M1237">
            <v>1052526.9261737801</v>
          </cell>
          <cell r="N1237">
            <v>871274.61</v>
          </cell>
          <cell r="O1237">
            <v>4425655.1500000004</v>
          </cell>
          <cell r="P1237">
            <v>4308980.1533719702</v>
          </cell>
          <cell r="Q1237">
            <v>4329027.6903267</v>
          </cell>
          <cell r="R1237">
            <v>4305410.67</v>
          </cell>
        </row>
        <row r="1238">
          <cell r="I1238" t="str">
            <v>MSOL1P1A64</v>
          </cell>
          <cell r="L1238">
            <v>19276.21</v>
          </cell>
          <cell r="M1238">
            <v>23131.452000000001</v>
          </cell>
          <cell r="P1238">
            <v>77104.84</v>
          </cell>
          <cell r="Q1238">
            <v>46262.904000000002</v>
          </cell>
          <cell r="R1238">
            <v>114439.66</v>
          </cell>
        </row>
        <row r="1239">
          <cell r="I1239" t="str">
            <v>MSOL1P1A635</v>
          </cell>
          <cell r="K1239">
            <v>5.9685589803848395E-13</v>
          </cell>
          <cell r="N1239">
            <v>7.9580786405131201E-13</v>
          </cell>
          <cell r="O1239">
            <v>-6.3948846218408997E-13</v>
          </cell>
          <cell r="Q1239">
            <v>-1.5631940186722199E-13</v>
          </cell>
          <cell r="R1239">
            <v>8.3844042819691802E-13</v>
          </cell>
        </row>
        <row r="1240">
          <cell r="I1240" t="str">
            <v>MSOL1P1EXTERNALREVENUES</v>
          </cell>
          <cell r="O1240">
            <v>0</v>
          </cell>
          <cell r="Q1240">
            <v>0</v>
          </cell>
        </row>
        <row r="1241">
          <cell r="I1241" t="str">
            <v>02_0082OPERATINGINCOME</v>
          </cell>
          <cell r="K1241">
            <v>13888311.92</v>
          </cell>
          <cell r="L1241">
            <v>13304741.1466968</v>
          </cell>
          <cell r="M1241">
            <v>13285126.9908443</v>
          </cell>
          <cell r="N1241">
            <v>13086925.072233601</v>
          </cell>
          <cell r="O1241">
            <v>53001475.200000003</v>
          </cell>
          <cell r="P1241">
            <v>52910094.012126699</v>
          </cell>
          <cell r="Q1241">
            <v>52617364.8201169</v>
          </cell>
          <cell r="R1241">
            <v>53141320.084560104</v>
          </cell>
        </row>
        <row r="1242">
          <cell r="I1242" t="str">
            <v>02_0082A60</v>
          </cell>
        </row>
        <row r="1243">
          <cell r="I1243" t="str">
            <v>02_0082A61</v>
          </cell>
          <cell r="K1243">
            <v>54675.69</v>
          </cell>
          <cell r="L1243">
            <v>41493.580237000002</v>
          </cell>
          <cell r="M1243">
            <v>93373.250237</v>
          </cell>
          <cell r="N1243">
            <v>834.01</v>
          </cell>
          <cell r="O1243">
            <v>270920.58</v>
          </cell>
          <cell r="P1243">
            <v>166523.03699600001</v>
          </cell>
          <cell r="Q1243">
            <v>299802.51750969997</v>
          </cell>
          <cell r="R1243">
            <v>50530.79</v>
          </cell>
        </row>
        <row r="1244">
          <cell r="I1244" t="str">
            <v>02_0082A6171</v>
          </cell>
          <cell r="R1244">
            <v>41168.65</v>
          </cell>
        </row>
        <row r="1245">
          <cell r="I1245" t="str">
            <v>02_0082A62</v>
          </cell>
          <cell r="N1245">
            <v>234.53</v>
          </cell>
          <cell r="O1245">
            <v>-2814.36</v>
          </cell>
          <cell r="Q1245">
            <v>-2814.36</v>
          </cell>
          <cell r="R1245">
            <v>-541.51</v>
          </cell>
        </row>
        <row r="1246">
          <cell r="I1246" t="str">
            <v>02_0082EBIT</v>
          </cell>
          <cell r="K1246">
            <v>13584612.949999999</v>
          </cell>
          <cell r="L1246">
            <v>13013927.986459799</v>
          </cell>
          <cell r="M1246">
            <v>12942447.310607299</v>
          </cell>
          <cell r="N1246">
            <v>12833011.0022336</v>
          </cell>
          <cell r="O1246">
            <v>51732035.859999999</v>
          </cell>
          <cell r="P1246">
            <v>51746196.485130697</v>
          </cell>
          <cell r="Q1246">
            <v>51322054.752607197</v>
          </cell>
          <cell r="R1246">
            <v>52062823.9945601</v>
          </cell>
        </row>
        <row r="1247">
          <cell r="I1247" t="str">
            <v>02_0082A960</v>
          </cell>
          <cell r="K1247">
            <v>13888311.92</v>
          </cell>
          <cell r="L1247">
            <v>13304741.1466968</v>
          </cell>
          <cell r="M1247">
            <v>13285126.9908443</v>
          </cell>
          <cell r="N1247">
            <v>13086925.072233601</v>
          </cell>
          <cell r="O1247">
            <v>53001475.200000003</v>
          </cell>
          <cell r="P1247">
            <v>52910094.012126699</v>
          </cell>
          <cell r="Q1247">
            <v>52617364.8201169</v>
          </cell>
          <cell r="R1247">
            <v>53141320.084560104</v>
          </cell>
        </row>
        <row r="1248">
          <cell r="I1248" t="str">
            <v>02_0082A860</v>
          </cell>
        </row>
        <row r="1249">
          <cell r="I1249" t="str">
            <v>02_0082A64</v>
          </cell>
        </row>
        <row r="1250">
          <cell r="I1250" t="str">
            <v>02_0082A635</v>
          </cell>
        </row>
        <row r="1251">
          <cell r="I1251" t="str">
            <v>02_0082EXTERNALREVENUES</v>
          </cell>
        </row>
        <row r="1252">
          <cell r="I1252" t="str">
            <v>02_2320OPERATINGINCOME</v>
          </cell>
          <cell r="O1252">
            <v>0</v>
          </cell>
          <cell r="Q1252">
            <v>0</v>
          </cell>
        </row>
        <row r="1253">
          <cell r="I1253" t="str">
            <v>02_2320A60</v>
          </cell>
        </row>
        <row r="1254">
          <cell r="I1254" t="str">
            <v>02_2320A61</v>
          </cell>
          <cell r="K1254">
            <v>739806.26</v>
          </cell>
          <cell r="L1254">
            <v>732718.44665837102</v>
          </cell>
          <cell r="M1254">
            <v>730983.97684654896</v>
          </cell>
          <cell r="N1254">
            <v>640922.14</v>
          </cell>
          <cell r="O1254">
            <v>2521022.1800000002</v>
          </cell>
          <cell r="P1254">
            <v>2905951.0641767699</v>
          </cell>
          <cell r="Q1254">
            <v>2633201.9857129599</v>
          </cell>
          <cell r="R1254">
            <v>2608924.2000000002</v>
          </cell>
        </row>
        <row r="1255">
          <cell r="I1255" t="str">
            <v>02_2320A6171</v>
          </cell>
          <cell r="K1255">
            <v>153742.87</v>
          </cell>
          <cell r="L1255">
            <v>234545.181661854</v>
          </cell>
          <cell r="M1255">
            <v>217563.77486519</v>
          </cell>
          <cell r="N1255">
            <v>104503.26</v>
          </cell>
          <cell r="O1255">
            <v>557888.34</v>
          </cell>
          <cell r="P1255">
            <v>904751.17892002198</v>
          </cell>
          <cell r="Q1255">
            <v>692330.17795359995</v>
          </cell>
          <cell r="R1255">
            <v>440904.09</v>
          </cell>
        </row>
        <row r="1256">
          <cell r="I1256" t="str">
            <v>02_2320A62</v>
          </cell>
          <cell r="K1256">
            <v>1618742.95</v>
          </cell>
          <cell r="L1256">
            <v>1597597.21126036</v>
          </cell>
          <cell r="M1256">
            <v>1629928.5063787601</v>
          </cell>
          <cell r="N1256">
            <v>1923657.76</v>
          </cell>
          <cell r="O1256">
            <v>6693372.6500000004</v>
          </cell>
          <cell r="P1256">
            <v>6553042.2859106697</v>
          </cell>
          <cell r="Q1256">
            <v>6661213.5590450699</v>
          </cell>
          <cell r="R1256">
            <v>7385898.3899999997</v>
          </cell>
        </row>
        <row r="1257">
          <cell r="I1257" t="str">
            <v>02_2320EBIT</v>
          </cell>
          <cell r="K1257">
            <v>-2620668.37</v>
          </cell>
          <cell r="L1257">
            <v>-2600838.8963486701</v>
          </cell>
          <cell r="M1257">
            <v>-2635331.7336552399</v>
          </cell>
          <cell r="N1257">
            <v>-2830112.54</v>
          </cell>
          <cell r="O1257">
            <v>-10290230.279999999</v>
          </cell>
          <cell r="P1257">
            <v>-10565992.403589301</v>
          </cell>
          <cell r="Q1257">
            <v>-10386673.384689599</v>
          </cell>
          <cell r="R1257">
            <v>-11234056.85</v>
          </cell>
        </row>
        <row r="1258">
          <cell r="I1258" t="str">
            <v>02_2320A960</v>
          </cell>
        </row>
        <row r="1259">
          <cell r="I1259" t="str">
            <v>02_2320A860</v>
          </cell>
          <cell r="K1259">
            <v>259984.31</v>
          </cell>
          <cell r="L1259">
            <v>249422.69842993299</v>
          </cell>
          <cell r="M1259">
            <v>249422.69842993299</v>
          </cell>
          <cell r="N1259">
            <v>263861.89</v>
          </cell>
          <cell r="O1259">
            <v>1068008.3400000001</v>
          </cell>
          <cell r="P1259">
            <v>1022596.80350188</v>
          </cell>
          <cell r="Q1259">
            <v>1038591.52593152</v>
          </cell>
          <cell r="R1259">
            <v>1118047.76</v>
          </cell>
        </row>
        <row r="1260">
          <cell r="I1260" t="str">
            <v>02_2320A64</v>
          </cell>
          <cell r="L1260">
            <v>19276.21</v>
          </cell>
          <cell r="M1260">
            <v>23131.452000000001</v>
          </cell>
          <cell r="P1260">
            <v>77104.84</v>
          </cell>
          <cell r="Q1260">
            <v>46262.904000000002</v>
          </cell>
          <cell r="R1260">
            <v>114439.66</v>
          </cell>
        </row>
        <row r="1261">
          <cell r="I1261" t="str">
            <v>02_2320A635</v>
          </cell>
          <cell r="K1261">
            <v>6.5369931689929197E-13</v>
          </cell>
          <cell r="N1261">
            <v>4.8316906031686803E-13</v>
          </cell>
          <cell r="O1261">
            <v>4.8316906031686803E-13</v>
          </cell>
          <cell r="Q1261">
            <v>0</v>
          </cell>
          <cell r="R1261">
            <v>1.0516032489249501E-12</v>
          </cell>
        </row>
        <row r="1262">
          <cell r="I1262" t="str">
            <v>02_2320EXTERNALREVENUES</v>
          </cell>
          <cell r="O1262">
            <v>0</v>
          </cell>
          <cell r="Q1262">
            <v>0</v>
          </cell>
        </row>
        <row r="1263">
          <cell r="I1263" t="str">
            <v>02_2420OPERATINGINCOME</v>
          </cell>
          <cell r="O1263">
            <v>0</v>
          </cell>
          <cell r="Q1263">
            <v>0</v>
          </cell>
        </row>
        <row r="1264">
          <cell r="I1264" t="str">
            <v>02_2420A60</v>
          </cell>
        </row>
        <row r="1265">
          <cell r="I1265" t="str">
            <v>02_2420A61</v>
          </cell>
          <cell r="K1265">
            <v>499396.1</v>
          </cell>
          <cell r="L1265">
            <v>662943.01765822305</v>
          </cell>
          <cell r="M1265">
            <v>638813.660593056</v>
          </cell>
          <cell r="N1265">
            <v>578174.9</v>
          </cell>
          <cell r="O1265">
            <v>1974865.7</v>
          </cell>
          <cell r="P1265">
            <v>2599396.5376302302</v>
          </cell>
          <cell r="Q1265">
            <v>2285690.4527920401</v>
          </cell>
          <cell r="R1265">
            <v>2009044.11</v>
          </cell>
        </row>
        <row r="1266">
          <cell r="I1266" t="str">
            <v>02_2420A6171</v>
          </cell>
          <cell r="K1266">
            <v>84629.31</v>
          </cell>
          <cell r="L1266">
            <v>251373.63606264</v>
          </cell>
          <cell r="M1266">
            <v>234508.68301889201</v>
          </cell>
          <cell r="N1266">
            <v>136141.44</v>
          </cell>
          <cell r="O1266">
            <v>310494.58</v>
          </cell>
          <cell r="P1266">
            <v>942408.80454831605</v>
          </cell>
          <cell r="Q1266">
            <v>614998.95456783206</v>
          </cell>
          <cell r="R1266">
            <v>345762.58</v>
          </cell>
        </row>
        <row r="1267">
          <cell r="I1267" t="str">
            <v>02_2420A62</v>
          </cell>
          <cell r="K1267">
            <v>1153424.08</v>
          </cell>
          <cell r="L1267">
            <v>1164881.9151516401</v>
          </cell>
          <cell r="M1267">
            <v>1158771.14511837</v>
          </cell>
          <cell r="N1267">
            <v>1207568.55</v>
          </cell>
          <cell r="O1267">
            <v>4972982.34</v>
          </cell>
          <cell r="P1267">
            <v>4697117.7551955897</v>
          </cell>
          <cell r="Q1267">
            <v>4932472.1217668997</v>
          </cell>
          <cell r="R1267">
            <v>5082679.08</v>
          </cell>
        </row>
        <row r="1268">
          <cell r="I1268" t="str">
            <v>02_2420EBIT</v>
          </cell>
          <cell r="K1268">
            <v>-1856044.24</v>
          </cell>
          <cell r="L1268">
            <v>-2032208.0278369</v>
          </cell>
          <cell r="M1268">
            <v>-2002362.84073846</v>
          </cell>
          <cell r="N1268">
            <v>-1970837.78</v>
          </cell>
          <cell r="O1268">
            <v>-7800922.9400000004</v>
          </cell>
          <cell r="P1268">
            <v>-8134651.8876363197</v>
          </cell>
          <cell r="Q1268">
            <v>-8056888.0297905104</v>
          </cell>
          <cell r="R1268">
            <v>-7919170.25</v>
          </cell>
        </row>
        <row r="1269">
          <cell r="I1269" t="str">
            <v>02_2420A960</v>
          </cell>
        </row>
        <row r="1270">
          <cell r="I1270" t="str">
            <v>02_2420A860</v>
          </cell>
          <cell r="K1270">
            <v>200360.42</v>
          </cell>
          <cell r="L1270">
            <v>201945.86502703599</v>
          </cell>
          <cell r="M1270">
            <v>201945.86502703599</v>
          </cell>
          <cell r="N1270">
            <v>183572.01</v>
          </cell>
          <cell r="O1270">
            <v>841895.13</v>
          </cell>
          <cell r="P1270">
            <v>828388.68481049803</v>
          </cell>
          <cell r="Q1270">
            <v>827577.15523156396</v>
          </cell>
          <cell r="R1270">
            <v>822922.9</v>
          </cell>
        </row>
        <row r="1271">
          <cell r="I1271" t="str">
            <v>02_2420A64</v>
          </cell>
          <cell r="R1271">
            <v>0.28000000000000003</v>
          </cell>
        </row>
        <row r="1272">
          <cell r="I1272" t="str">
            <v>02_2420A635</v>
          </cell>
          <cell r="K1272">
            <v>0</v>
          </cell>
          <cell r="N1272">
            <v>-5.6843418860808002E-14</v>
          </cell>
          <cell r="O1272">
            <v>-1.4210854715202001E-13</v>
          </cell>
          <cell r="Q1272">
            <v>-2.2737367544323201E-13</v>
          </cell>
          <cell r="R1272">
            <v>5.6843418860808002E-14</v>
          </cell>
        </row>
        <row r="1273">
          <cell r="I1273" t="str">
            <v>02_2420EXTERNALREVENUES</v>
          </cell>
          <cell r="O1273">
            <v>0</v>
          </cell>
          <cell r="Q1273">
            <v>0</v>
          </cell>
        </row>
        <row r="1274">
          <cell r="I1274" t="str">
            <v>02_2520OPERATINGINCOME</v>
          </cell>
          <cell r="O1274">
            <v>0</v>
          </cell>
          <cell r="Q1274">
            <v>0</v>
          </cell>
        </row>
        <row r="1275">
          <cell r="I1275" t="str">
            <v>02_2520A60</v>
          </cell>
        </row>
        <row r="1276">
          <cell r="I1276" t="str">
            <v>02_2520A61</v>
          </cell>
          <cell r="K1276">
            <v>544293.57999999996</v>
          </cell>
          <cell r="L1276">
            <v>554741.95906602696</v>
          </cell>
          <cell r="M1276">
            <v>583991.12909119902</v>
          </cell>
          <cell r="N1276">
            <v>521780.58</v>
          </cell>
          <cell r="O1276">
            <v>2261080.34</v>
          </cell>
          <cell r="P1276">
            <v>2155047.9399493998</v>
          </cell>
          <cell r="Q1276">
            <v>2499229.1623634198</v>
          </cell>
          <cell r="R1276">
            <v>2171367.8199999998</v>
          </cell>
        </row>
        <row r="1277">
          <cell r="I1277" t="str">
            <v>02_2520A6171</v>
          </cell>
          <cell r="K1277">
            <v>109896.86</v>
          </cell>
          <cell r="L1277">
            <v>132323.51966013599</v>
          </cell>
          <cell r="M1277">
            <v>160381.72337908801</v>
          </cell>
          <cell r="N1277">
            <v>80104.55</v>
          </cell>
          <cell r="O1277">
            <v>425967.61</v>
          </cell>
          <cell r="P1277">
            <v>454597.65630392398</v>
          </cell>
          <cell r="Q1277">
            <v>569839.97659422702</v>
          </cell>
          <cell r="R1277">
            <v>319331.28000000003</v>
          </cell>
        </row>
        <row r="1278">
          <cell r="I1278" t="str">
            <v>02_2520A62</v>
          </cell>
          <cell r="K1278">
            <v>948174.729999998</v>
          </cell>
          <cell r="L1278">
            <v>981986.30658505403</v>
          </cell>
          <cell r="M1278">
            <v>985949.76831557998</v>
          </cell>
          <cell r="N1278">
            <v>1158294.49</v>
          </cell>
          <cell r="O1278">
            <v>3957525.14</v>
          </cell>
          <cell r="P1278">
            <v>3928377.6484426102</v>
          </cell>
          <cell r="Q1278">
            <v>3969420.2093818798</v>
          </cell>
          <cell r="R1278">
            <v>4555594.0599999996</v>
          </cell>
        </row>
        <row r="1279">
          <cell r="I1279" t="str">
            <v>02_2520EBIT</v>
          </cell>
          <cell r="K1279">
            <v>-1690523.24</v>
          </cell>
          <cell r="L1279">
            <v>-1732854.2486831399</v>
          </cell>
          <cell r="M1279">
            <v>-1766224.12043884</v>
          </cell>
          <cell r="N1279">
            <v>-1865712.42</v>
          </cell>
          <cell r="O1279">
            <v>-7024019.9900000002</v>
          </cell>
          <cell r="P1279">
            <v>-6888851.4074285896</v>
          </cell>
          <cell r="Q1279">
            <v>-7263734.9926867401</v>
          </cell>
          <cell r="R1279">
            <v>-7552818.7599999998</v>
          </cell>
        </row>
        <row r="1280">
          <cell r="I1280" t="str">
            <v>02_2520A960</v>
          </cell>
        </row>
        <row r="1281">
          <cell r="I1281" t="str">
            <v>02_2520A860</v>
          </cell>
          <cell r="K1281">
            <v>196898.78</v>
          </cell>
          <cell r="L1281">
            <v>195127.07303206099</v>
          </cell>
          <cell r="M1281">
            <v>195127.07303206099</v>
          </cell>
          <cell r="N1281">
            <v>184856.57</v>
          </cell>
          <cell r="O1281">
            <v>800021.58</v>
          </cell>
          <cell r="P1281">
            <v>801430.29903657595</v>
          </cell>
          <cell r="Q1281">
            <v>789692.690941434</v>
          </cell>
          <cell r="R1281">
            <v>824178.18</v>
          </cell>
        </row>
        <row r="1282">
          <cell r="I1282" t="str">
            <v>02_2520A64</v>
          </cell>
          <cell r="R1282">
            <v>0.28000000000000003</v>
          </cell>
        </row>
        <row r="1283">
          <cell r="I1283" t="str">
            <v>02_2520A635</v>
          </cell>
          <cell r="K1283">
            <v>1.7053025658242399E-13</v>
          </cell>
          <cell r="N1283">
            <v>-8.5265128291211997E-14</v>
          </cell>
          <cell r="O1283">
            <v>9.9475983006414001E-14</v>
          </cell>
          <cell r="Q1283">
            <v>1.84741111297626E-13</v>
          </cell>
          <cell r="R1283">
            <v>-5.5422333389287804E-13</v>
          </cell>
        </row>
        <row r="1284">
          <cell r="I1284" t="str">
            <v>02_2520EXTERNALREVENUES</v>
          </cell>
          <cell r="O1284">
            <v>0</v>
          </cell>
          <cell r="Q1284">
            <v>0</v>
          </cell>
        </row>
        <row r="1285">
          <cell r="I1285" t="str">
            <v>02_2620OPERATINGINCOME</v>
          </cell>
        </row>
        <row r="1286">
          <cell r="I1286" t="str">
            <v>02_2620A60</v>
          </cell>
          <cell r="N1286">
            <v>218.91</v>
          </cell>
          <cell r="R1286">
            <v>888.83</v>
          </cell>
        </row>
        <row r="1287">
          <cell r="I1287" t="str">
            <v>02_2620A61</v>
          </cell>
          <cell r="K1287">
            <v>839248.27000000095</v>
          </cell>
          <cell r="L1287">
            <v>714999.44722305401</v>
          </cell>
          <cell r="M1287">
            <v>699058.72351859999</v>
          </cell>
          <cell r="N1287">
            <v>718461.24</v>
          </cell>
          <cell r="O1287">
            <v>3294539.11</v>
          </cell>
          <cell r="P1287">
            <v>2909723.9287491101</v>
          </cell>
          <cell r="Q1287">
            <v>2975356.9337806702</v>
          </cell>
          <cell r="R1287">
            <v>2605133.87</v>
          </cell>
        </row>
        <row r="1288">
          <cell r="I1288" t="str">
            <v>02_2620A6171</v>
          </cell>
          <cell r="K1288">
            <v>292771.86</v>
          </cell>
          <cell r="L1288">
            <v>148491.66915857399</v>
          </cell>
          <cell r="M1288">
            <v>139136.028374649</v>
          </cell>
          <cell r="N1288">
            <v>159340.24</v>
          </cell>
          <cell r="O1288">
            <v>971593.94</v>
          </cell>
          <cell r="P1288">
            <v>640811.22281505005</v>
          </cell>
          <cell r="Q1288">
            <v>714741.80672832299</v>
          </cell>
          <cell r="R1288">
            <v>559899.99</v>
          </cell>
        </row>
        <row r="1289">
          <cell r="I1289" t="str">
            <v>02_2620A62</v>
          </cell>
          <cell r="K1289">
            <v>1270009.58</v>
          </cell>
          <cell r="L1289">
            <v>1377593.08495833</v>
          </cell>
          <cell r="M1289">
            <v>1390143.79802411</v>
          </cell>
          <cell r="N1289">
            <v>1532314.74</v>
          </cell>
          <cell r="O1289">
            <v>5525843.48999999</v>
          </cell>
          <cell r="P1289">
            <v>5452854.6115117399</v>
          </cell>
          <cell r="Q1289">
            <v>5671346.0078614596</v>
          </cell>
          <cell r="R1289">
            <v>6330947.4400000004</v>
          </cell>
        </row>
        <row r="1290">
          <cell r="I1290" t="str">
            <v>02_2620EBIT</v>
          </cell>
          <cell r="K1290">
            <v>-2365429.19</v>
          </cell>
          <cell r="L1290">
            <v>-2337487.5477579599</v>
          </cell>
          <cell r="M1290">
            <v>-2335762.18118248</v>
          </cell>
          <cell r="N1290">
            <v>-2338298.6</v>
          </cell>
          <cell r="O1290">
            <v>-9843011.0999999903</v>
          </cell>
          <cell r="P1290">
            <v>-9364431.1939956006</v>
          </cell>
          <cell r="Q1290">
            <v>-9645311.0519310292</v>
          </cell>
          <cell r="R1290">
            <v>-9821361.5</v>
          </cell>
        </row>
        <row r="1291">
          <cell r="I1291" t="str">
            <v>02_2620A960</v>
          </cell>
        </row>
        <row r="1292">
          <cell r="I1292" t="str">
            <v>02_2620A860</v>
          </cell>
          <cell r="K1292">
            <v>253858.41</v>
          </cell>
          <cell r="L1292">
            <v>242971.30557656899</v>
          </cell>
          <cell r="M1292">
            <v>244256.009639778</v>
          </cell>
          <cell r="N1292">
            <v>86558.62</v>
          </cell>
          <cell r="O1292">
            <v>1013644.44</v>
          </cell>
          <cell r="P1292">
            <v>994157.863734746</v>
          </cell>
          <cell r="Q1292">
            <v>989633.33028889599</v>
          </cell>
          <cell r="R1292">
            <v>882563.69</v>
          </cell>
        </row>
        <row r="1293">
          <cell r="I1293" t="str">
            <v>02_2620A64</v>
          </cell>
          <cell r="K1293">
            <v>9750</v>
          </cell>
          <cell r="L1293">
            <v>4600</v>
          </cell>
          <cell r="M1293">
            <v>4600</v>
          </cell>
          <cell r="N1293">
            <v>11000</v>
          </cell>
          <cell r="O1293">
            <v>50297.05</v>
          </cell>
          <cell r="P1293">
            <v>50600</v>
          </cell>
          <cell r="Q1293">
            <v>42684</v>
          </cell>
          <cell r="R1293">
            <v>62250</v>
          </cell>
        </row>
        <row r="1294">
          <cell r="I1294" t="str">
            <v>02_2620A635</v>
          </cell>
          <cell r="K1294">
            <v>0</v>
          </cell>
          <cell r="N1294">
            <v>0</v>
          </cell>
          <cell r="O1294">
            <v>-6.8212102632969598E-13</v>
          </cell>
          <cell r="Q1294">
            <v>-1.13686837721616E-13</v>
          </cell>
          <cell r="R1294">
            <v>-1.7053025658242399E-13</v>
          </cell>
        </row>
        <row r="1295">
          <cell r="I1295" t="str">
            <v>02_2620EXTERNALREVENUES</v>
          </cell>
        </row>
        <row r="1296">
          <cell r="I1296" t="str">
            <v>02_2720OPERATINGINCOME</v>
          </cell>
        </row>
        <row r="1297">
          <cell r="I1297" t="str">
            <v>02_2720A60</v>
          </cell>
          <cell r="K1297">
            <v>278.92</v>
          </cell>
          <cell r="O1297">
            <v>278.92</v>
          </cell>
        </row>
        <row r="1298">
          <cell r="I1298" t="str">
            <v>02_2720A61</v>
          </cell>
          <cell r="K1298">
            <v>342444.29</v>
          </cell>
          <cell r="L1298">
            <v>356927.59097336599</v>
          </cell>
          <cell r="M1298">
            <v>327892.01541276003</v>
          </cell>
          <cell r="N1298">
            <v>338586.51</v>
          </cell>
          <cell r="O1298">
            <v>1492069.43</v>
          </cell>
          <cell r="P1298">
            <v>1460996.3783837501</v>
          </cell>
          <cell r="Q1298">
            <v>1398641.57146619</v>
          </cell>
          <cell r="R1298">
            <v>1232324.26</v>
          </cell>
        </row>
        <row r="1299">
          <cell r="I1299" t="str">
            <v>02_2720A6171</v>
          </cell>
          <cell r="K1299">
            <v>16635.68</v>
          </cell>
          <cell r="L1299">
            <v>39954.6</v>
          </cell>
          <cell r="M1299">
            <v>8113.7513799999997</v>
          </cell>
          <cell r="N1299">
            <v>40945.35</v>
          </cell>
          <cell r="O1299">
            <v>57567.040000000001</v>
          </cell>
          <cell r="P1299">
            <v>193517.86631057999</v>
          </cell>
          <cell r="Q1299">
            <v>66931.45276</v>
          </cell>
          <cell r="R1299">
            <v>110902.04</v>
          </cell>
        </row>
        <row r="1300">
          <cell r="I1300" t="str">
            <v>02_2720A62</v>
          </cell>
          <cell r="K1300">
            <v>1032902.9</v>
          </cell>
          <cell r="L1300">
            <v>983453.82678636105</v>
          </cell>
          <cell r="M1300">
            <v>1046527.81634827</v>
          </cell>
          <cell r="N1300">
            <v>1027796.52</v>
          </cell>
          <cell r="O1300">
            <v>4284237.1900000004</v>
          </cell>
          <cell r="P1300">
            <v>3942428.4201299599</v>
          </cell>
          <cell r="Q1300">
            <v>4275942.8696365496</v>
          </cell>
          <cell r="R1300">
            <v>4206932.34</v>
          </cell>
        </row>
        <row r="1301">
          <cell r="I1301" t="str">
            <v>02_2720EBIT</v>
          </cell>
          <cell r="K1301">
            <v>-1551059.45</v>
          </cell>
          <cell r="L1301">
            <v>-1503410.8978047001</v>
          </cell>
          <cell r="M1301">
            <v>-1537931.1618059999</v>
          </cell>
          <cell r="N1301">
            <v>-1520256.54</v>
          </cell>
          <cell r="O1301">
            <v>-6485615.4699999997</v>
          </cell>
          <cell r="P1301">
            <v>-6070848.1508019799</v>
          </cell>
          <cell r="Q1301">
            <v>-6365061.6990360199</v>
          </cell>
          <cell r="R1301">
            <v>-6103400.7000000002</v>
          </cell>
        </row>
        <row r="1302">
          <cell r="I1302" t="str">
            <v>02_2720A960</v>
          </cell>
        </row>
        <row r="1303">
          <cell r="I1303" t="str">
            <v>02_2720A860</v>
          </cell>
          <cell r="K1303">
            <v>173697.29</v>
          </cell>
          <cell r="L1303">
            <v>161775.28004497301</v>
          </cell>
          <cell r="M1303">
            <v>161775.28004497301</v>
          </cell>
          <cell r="N1303">
            <v>152425.51999999999</v>
          </cell>
          <cell r="O1303">
            <v>702085.66</v>
          </cell>
          <cell r="P1303">
            <v>662406.50228827703</v>
          </cell>
          <cell r="Q1303">
            <v>683532.987933286</v>
          </cell>
          <cell r="R1303">
            <v>657698.14</v>
          </cell>
        </row>
        <row r="1304">
          <cell r="I1304" t="str">
            <v>02_2720A64</v>
          </cell>
        </row>
        <row r="1305">
          <cell r="I1305" t="str">
            <v>02_2720A635</v>
          </cell>
          <cell r="K1305">
            <v>-2.2737367544323201E-13</v>
          </cell>
          <cell r="N1305">
            <v>4.5474735088646402E-13</v>
          </cell>
          <cell r="O1305">
            <v>-3.97903932025656E-13</v>
          </cell>
          <cell r="Q1305">
            <v>0</v>
          </cell>
          <cell r="R1305">
            <v>4.5474735088646402E-13</v>
          </cell>
        </row>
        <row r="1306">
          <cell r="I1306" t="str">
            <v>02_2720EXTERNALREVENUES</v>
          </cell>
        </row>
        <row r="1307">
          <cell r="I1307" t="str">
            <v>MSOL1P2OPERATINGINCOME</v>
          </cell>
          <cell r="K1307">
            <v>5027933.5</v>
          </cell>
          <cell r="L1307">
            <v>4960678.6238246197</v>
          </cell>
          <cell r="M1307">
            <v>4928407.3382958602</v>
          </cell>
          <cell r="N1307">
            <v>4794049.6400654996</v>
          </cell>
          <cell r="O1307">
            <v>19404123.140000001</v>
          </cell>
          <cell r="P1307">
            <v>19309551.750054501</v>
          </cell>
          <cell r="Q1307">
            <v>19251474.572005101</v>
          </cell>
          <cell r="R1307">
            <v>19115780.412923701</v>
          </cell>
        </row>
        <row r="1308">
          <cell r="I1308" t="str">
            <v>MSOL1P2A60</v>
          </cell>
          <cell r="R1308">
            <v>320.97000000000003</v>
          </cell>
        </row>
        <row r="1309">
          <cell r="I1309" t="str">
            <v>MSOL1P2A61</v>
          </cell>
          <cell r="K1309">
            <v>1093698.78</v>
          </cell>
          <cell r="L1309">
            <v>1299984.9865842899</v>
          </cell>
          <cell r="M1309">
            <v>1314475.52974424</v>
          </cell>
          <cell r="N1309">
            <v>1058185.8</v>
          </cell>
          <cell r="O1309">
            <v>4321856.43</v>
          </cell>
          <cell r="P1309">
            <v>5077265.4255786203</v>
          </cell>
          <cell r="Q1309">
            <v>4739871.5861752396</v>
          </cell>
          <cell r="R1309">
            <v>4631210.83</v>
          </cell>
        </row>
        <row r="1310">
          <cell r="I1310" t="str">
            <v>MSOL1P2A6171</v>
          </cell>
          <cell r="K1310">
            <v>97837.3</v>
          </cell>
          <cell r="L1310">
            <v>171816.95665900499</v>
          </cell>
          <cell r="M1310">
            <v>194803.425145677</v>
          </cell>
          <cell r="N1310">
            <v>71822.11</v>
          </cell>
          <cell r="O1310">
            <v>446030.59</v>
          </cell>
          <cell r="P1310">
            <v>522726.189021645</v>
          </cell>
          <cell r="Q1310">
            <v>630106.52162908099</v>
          </cell>
          <cell r="R1310">
            <v>345651.06</v>
          </cell>
        </row>
        <row r="1311">
          <cell r="I1311" t="str">
            <v>MSOL1P2A62</v>
          </cell>
          <cell r="K1311">
            <v>2848114.67</v>
          </cell>
          <cell r="L1311">
            <v>2907361.6792445499</v>
          </cell>
          <cell r="M1311">
            <v>2908076.81436517</v>
          </cell>
          <cell r="N1311">
            <v>2335390.08</v>
          </cell>
          <cell r="O1311">
            <v>11831034.710000001</v>
          </cell>
          <cell r="P1311">
            <v>11539561.6859625</v>
          </cell>
          <cell r="Q1311">
            <v>11793663.7602308</v>
          </cell>
          <cell r="R1311">
            <v>9651560.5199999996</v>
          </cell>
        </row>
        <row r="1312">
          <cell r="I1312" t="str">
            <v>MSOL1P2EBIT</v>
          </cell>
          <cell r="K1312">
            <v>550238.96000000404</v>
          </cell>
          <cell r="L1312">
            <v>233293.82207645199</v>
          </cell>
          <cell r="M1312">
            <v>185816.85826711799</v>
          </cell>
          <cell r="N1312">
            <v>857691.23173220095</v>
          </cell>
          <cell r="O1312">
            <v>1020961.6999999901</v>
          </cell>
          <cell r="P1312">
            <v>573700.17820926104</v>
          </cell>
          <cell r="Q1312">
            <v>572157.57753659505</v>
          </cell>
          <cell r="R1312">
            <v>2512550.3595905099</v>
          </cell>
        </row>
        <row r="1313">
          <cell r="I1313" t="str">
            <v>MSOL1P2A960</v>
          </cell>
          <cell r="K1313">
            <v>5020468.05</v>
          </cell>
          <cell r="L1313">
            <v>4960678.6238246197</v>
          </cell>
          <cell r="M1313">
            <v>4928407.3382958602</v>
          </cell>
          <cell r="N1313">
            <v>4794049.6400654996</v>
          </cell>
          <cell r="O1313">
            <v>19385188.440000001</v>
          </cell>
          <cell r="P1313">
            <v>19309551.750054501</v>
          </cell>
          <cell r="Q1313">
            <v>19240005.322005101</v>
          </cell>
          <cell r="R1313">
            <v>19112758.162923701</v>
          </cell>
        </row>
        <row r="1314">
          <cell r="I1314" t="str">
            <v>MSOL1P2A860</v>
          </cell>
          <cell r="K1314">
            <v>273729.7</v>
          </cell>
          <cell r="L1314">
            <v>249017.68591932999</v>
          </cell>
          <cell r="M1314">
            <v>249017.68591932999</v>
          </cell>
          <cell r="N1314">
            <v>221744.88833330001</v>
          </cell>
          <cell r="O1314">
            <v>1059035.3</v>
          </cell>
          <cell r="P1314">
            <v>1034742.8103041101</v>
          </cell>
          <cell r="Q1314">
            <v>1036060.47806245</v>
          </cell>
          <cell r="R1314">
            <v>914885.69333319995</v>
          </cell>
        </row>
        <row r="1315">
          <cell r="I1315" t="str">
            <v>MSOL1P2A64</v>
          </cell>
          <cell r="K1315">
            <v>11250</v>
          </cell>
          <cell r="L1315">
            <v>21349</v>
          </cell>
          <cell r="M1315">
            <v>21349</v>
          </cell>
          <cell r="N1315">
            <v>40250</v>
          </cell>
          <cell r="O1315">
            <v>115266.47</v>
          </cell>
          <cell r="P1315">
            <v>85396</v>
          </cell>
          <cell r="Q1315">
            <v>110835.52</v>
          </cell>
          <cell r="R1315">
            <v>162016.01999999999</v>
          </cell>
        </row>
        <row r="1316">
          <cell r="I1316" t="str">
            <v>MSOL1P2A635</v>
          </cell>
          <cell r="K1316">
            <v>5.1159076974727203E-13</v>
          </cell>
          <cell r="N1316">
            <v>-5.6843418860808002E-14</v>
          </cell>
          <cell r="O1316">
            <v>5.5422333389287804E-13</v>
          </cell>
          <cell r="Q1316">
            <v>-1.13686837721616E-13</v>
          </cell>
          <cell r="R1316">
            <v>-1.13686837721616E-13</v>
          </cell>
        </row>
        <row r="1317">
          <cell r="I1317" t="str">
            <v>MSOL1P2EXTERNALREVENUES</v>
          </cell>
          <cell r="K1317">
            <v>7465.45</v>
          </cell>
          <cell r="O1317">
            <v>18934.7</v>
          </cell>
          <cell r="Q1317">
            <v>11469.25</v>
          </cell>
          <cell r="R1317">
            <v>3022.25</v>
          </cell>
        </row>
        <row r="1318">
          <cell r="I1318" t="str">
            <v>02_0076OPERATINGINCOME</v>
          </cell>
          <cell r="K1318">
            <v>5027933.5</v>
          </cell>
          <cell r="L1318">
            <v>4960678.6238246197</v>
          </cell>
          <cell r="M1318">
            <v>4928407.3382958602</v>
          </cell>
          <cell r="N1318">
            <v>4794049.6400654996</v>
          </cell>
          <cell r="O1318">
            <v>19404123.140000001</v>
          </cell>
          <cell r="P1318">
            <v>19309551.750054501</v>
          </cell>
          <cell r="Q1318">
            <v>19251474.572005101</v>
          </cell>
          <cell r="R1318">
            <v>19115780.412923701</v>
          </cell>
        </row>
        <row r="1319">
          <cell r="I1319" t="str">
            <v>02_0076A60</v>
          </cell>
          <cell r="O1319">
            <v>0</v>
          </cell>
          <cell r="Q1319">
            <v>278.92</v>
          </cell>
        </row>
        <row r="1320">
          <cell r="I1320" t="str">
            <v>02_0076A61</v>
          </cell>
          <cell r="K1320">
            <v>30341.38</v>
          </cell>
          <cell r="L1320">
            <v>52036.989287299999</v>
          </cell>
          <cell r="M1320">
            <v>52257.6185130878</v>
          </cell>
          <cell r="N1320">
            <v>65115.56</v>
          </cell>
          <cell r="O1320">
            <v>-27876.39</v>
          </cell>
          <cell r="P1320">
            <v>224884.5477312</v>
          </cell>
          <cell r="Q1320">
            <v>29614.820598346399</v>
          </cell>
          <cell r="R1320">
            <v>213886.84</v>
          </cell>
        </row>
        <row r="1321">
          <cell r="I1321" t="str">
            <v>02_0076A6171</v>
          </cell>
          <cell r="K1321">
            <v>46142.21</v>
          </cell>
          <cell r="L1321">
            <v>79312.331231867996</v>
          </cell>
          <cell r="M1321">
            <v>4056.10951922</v>
          </cell>
          <cell r="N1321">
            <v>103067.45</v>
          </cell>
          <cell r="O1321">
            <v>3168.37</v>
          </cell>
          <cell r="P1321">
            <v>744809.97088524594</v>
          </cell>
          <cell r="Q1321">
            <v>3168.37</v>
          </cell>
          <cell r="R1321">
            <v>807869.84</v>
          </cell>
        </row>
        <row r="1322">
          <cell r="I1322" t="str">
            <v>02_0076A62</v>
          </cell>
          <cell r="K1322">
            <v>966143.19</v>
          </cell>
          <cell r="L1322">
            <v>957155.03462206898</v>
          </cell>
          <cell r="M1322">
            <v>999485.263485929</v>
          </cell>
          <cell r="N1322">
            <v>1022223.73</v>
          </cell>
          <cell r="O1322">
            <v>11482521.279999999</v>
          </cell>
          <cell r="P1322">
            <v>10846741.020887399</v>
          </cell>
          <cell r="Q1322">
            <v>11491053.683814101</v>
          </cell>
          <cell r="R1322">
            <v>11394823.890000001</v>
          </cell>
        </row>
        <row r="1323">
          <cell r="I1323" t="str">
            <v>02_0076EBIT</v>
          </cell>
          <cell r="K1323">
            <v>4889702.75</v>
          </cell>
          <cell r="L1323">
            <v>4803252.2645373195</v>
          </cell>
          <cell r="M1323">
            <v>4770760.3497827696</v>
          </cell>
          <cell r="N1323">
            <v>4484357.7200654997</v>
          </cell>
          <cell r="O1323">
            <v>18977360.120000001</v>
          </cell>
          <cell r="P1323">
            <v>18662910.262323301</v>
          </cell>
          <cell r="Q1323">
            <v>18799965.291406699</v>
          </cell>
          <cell r="R1323">
            <v>17767025.572923701</v>
          </cell>
        </row>
        <row r="1324">
          <cell r="I1324" t="str">
            <v>02_0076A960</v>
          </cell>
          <cell r="K1324">
            <v>5020468.05</v>
          </cell>
          <cell r="L1324">
            <v>4960678.6238246197</v>
          </cell>
          <cell r="M1324">
            <v>4928407.3382958602</v>
          </cell>
          <cell r="N1324">
            <v>4794049.6400654996</v>
          </cell>
          <cell r="O1324">
            <v>19385188.440000001</v>
          </cell>
          <cell r="P1324">
            <v>19309551.750054501</v>
          </cell>
          <cell r="Q1324">
            <v>19240005.322005101</v>
          </cell>
          <cell r="R1324">
            <v>19112758.162923701</v>
          </cell>
        </row>
        <row r="1325">
          <cell r="I1325" t="str">
            <v>02_0076A860</v>
          </cell>
          <cell r="K1325">
            <v>164263.91</v>
          </cell>
          <cell r="L1325">
            <v>157237.66941781499</v>
          </cell>
          <cell r="M1325">
            <v>155983.89156693101</v>
          </cell>
          <cell r="N1325">
            <v>147036.87</v>
          </cell>
          <cell r="O1325">
            <v>1843673.4364465999</v>
          </cell>
          <cell r="P1325">
            <v>1727990.35145841</v>
          </cell>
          <cell r="Q1325">
            <v>1807307.79032169</v>
          </cell>
          <cell r="R1325">
            <v>1630524.5</v>
          </cell>
        </row>
        <row r="1326">
          <cell r="I1326" t="str">
            <v>02_0076A64</v>
          </cell>
          <cell r="O1326">
            <v>382.47</v>
          </cell>
          <cell r="Q1326">
            <v>137.52000000000001</v>
          </cell>
          <cell r="R1326">
            <v>266.02</v>
          </cell>
        </row>
        <row r="1327">
          <cell r="I1327" t="str">
            <v>02_0076A635</v>
          </cell>
          <cell r="K1327">
            <v>4.2632564145605999E-14</v>
          </cell>
          <cell r="N1327">
            <v>0</v>
          </cell>
          <cell r="O1327">
            <v>0</v>
          </cell>
          <cell r="Q1327">
            <v>1.4210854715202001E-13</v>
          </cell>
          <cell r="R1327">
            <v>6.5369931689929204E-11</v>
          </cell>
        </row>
        <row r="1328">
          <cell r="I1328" t="str">
            <v>02_0076EXTERNALREVENUES</v>
          </cell>
          <cell r="K1328">
            <v>7465.45</v>
          </cell>
          <cell r="O1328">
            <v>18934.7</v>
          </cell>
          <cell r="Q1328">
            <v>11469.25</v>
          </cell>
          <cell r="R1328">
            <v>3022.25</v>
          </cell>
        </row>
        <row r="1329">
          <cell r="I1329" t="str">
            <v>02_2330OPERATINGINCOME</v>
          </cell>
        </row>
        <row r="1330">
          <cell r="I1330" t="str">
            <v>02_2330A60</v>
          </cell>
          <cell r="O1330">
            <v>0</v>
          </cell>
          <cell r="Q1330">
            <v>278.92</v>
          </cell>
        </row>
        <row r="1331">
          <cell r="I1331" t="str">
            <v>02_2330A61</v>
          </cell>
          <cell r="K1331">
            <v>192625.29</v>
          </cell>
          <cell r="L1331">
            <v>184937.185355858</v>
          </cell>
          <cell r="M1331">
            <v>190952.35506993899</v>
          </cell>
          <cell r="N1331">
            <v>179308.65</v>
          </cell>
          <cell r="O1331">
            <v>681810.45</v>
          </cell>
          <cell r="P1331">
            <v>717448.187766177</v>
          </cell>
          <cell r="Q1331">
            <v>683157.17681155005</v>
          </cell>
          <cell r="R1331">
            <v>779611.81</v>
          </cell>
        </row>
        <row r="1332">
          <cell r="I1332" t="str">
            <v>02_2330A6171</v>
          </cell>
          <cell r="K1332">
            <v>21999.84</v>
          </cell>
          <cell r="L1332">
            <v>7414.4397963649999</v>
          </cell>
          <cell r="M1332">
            <v>7390.9626029377996</v>
          </cell>
          <cell r="N1332">
            <v>8600.43</v>
          </cell>
          <cell r="O1332">
            <v>42006.99</v>
          </cell>
          <cell r="P1332">
            <v>7414.4397963649999</v>
          </cell>
          <cell r="Q1332">
            <v>16429.192602937801</v>
          </cell>
          <cell r="R1332">
            <v>33191.980000000003</v>
          </cell>
        </row>
        <row r="1333">
          <cell r="I1333" t="str">
            <v>02_2330A62</v>
          </cell>
          <cell r="K1333">
            <v>572720.049999999</v>
          </cell>
          <cell r="L1333">
            <v>589204.78156328201</v>
          </cell>
          <cell r="M1333">
            <v>590867.76698996301</v>
          </cell>
          <cell r="N1333">
            <v>441476.04</v>
          </cell>
          <cell r="O1333">
            <v>2386796.58</v>
          </cell>
          <cell r="P1333">
            <v>2360363.49997081</v>
          </cell>
          <cell r="Q1333">
            <v>2389297.45996864</v>
          </cell>
          <cell r="R1333">
            <v>1895755.8</v>
          </cell>
        </row>
        <row r="1334">
          <cell r="I1334" t="str">
            <v>02_2330EBIT</v>
          </cell>
          <cell r="K1334">
            <v>-862415.96999999904</v>
          </cell>
          <cell r="L1334">
            <v>-869573.33281633502</v>
          </cell>
          <cell r="M1334">
            <v>-877251.48795709701</v>
          </cell>
          <cell r="N1334">
            <v>-696113.64833330002</v>
          </cell>
          <cell r="O1334">
            <v>-3504056.59</v>
          </cell>
          <cell r="P1334">
            <v>-3471026.6958703399</v>
          </cell>
          <cell r="Q1334">
            <v>-3476468.0697624502</v>
          </cell>
          <cell r="R1334">
            <v>-2989078.6833331999</v>
          </cell>
        </row>
        <row r="1335">
          <cell r="I1335" t="str">
            <v>02_2330A960</v>
          </cell>
        </row>
        <row r="1336">
          <cell r="I1336" t="str">
            <v>02_2330A860</v>
          </cell>
          <cell r="K1336">
            <v>70047.66</v>
          </cell>
          <cell r="L1336">
            <v>69386.875897194899</v>
          </cell>
          <cell r="M1336">
            <v>69386.875897194899</v>
          </cell>
          <cell r="N1336">
            <v>62194.538333299999</v>
          </cell>
          <cell r="O1336">
            <v>283940.14</v>
          </cell>
          <cell r="P1336">
            <v>289037.00813335</v>
          </cell>
          <cell r="Q1336">
            <v>286085.43298226298</v>
          </cell>
          <cell r="R1336">
            <v>266307.78333319997</v>
          </cell>
        </row>
        <row r="1337">
          <cell r="I1337" t="str">
            <v>02_2330A64</v>
          </cell>
          <cell r="K1337">
            <v>2250</v>
          </cell>
          <cell r="N1337">
            <v>8750</v>
          </cell>
          <cell r="O1337">
            <v>22750</v>
          </cell>
          <cell r="Q1337">
            <v>13750</v>
          </cell>
          <cell r="R1337">
            <v>34250</v>
          </cell>
        </row>
        <row r="1338">
          <cell r="I1338" t="str">
            <v>02_2330A635</v>
          </cell>
          <cell r="K1338">
            <v>7.3896444519050399E-13</v>
          </cell>
          <cell r="N1338">
            <v>-5.6843418860808002E-14</v>
          </cell>
          <cell r="O1338">
            <v>7.9580786405131201E-13</v>
          </cell>
          <cell r="Q1338">
            <v>5.6843418860808002E-14</v>
          </cell>
          <cell r="R1338">
            <v>0</v>
          </cell>
        </row>
        <row r="1339">
          <cell r="I1339" t="str">
            <v>02_2330EXTERNALREVENUES</v>
          </cell>
        </row>
        <row r="1340">
          <cell r="I1340" t="str">
            <v>02_2410OPERATINGINCOME</v>
          </cell>
        </row>
        <row r="1341">
          <cell r="I1341" t="str">
            <v>02_2410A60</v>
          </cell>
        </row>
        <row r="1342">
          <cell r="I1342" t="str">
            <v>02_2410A61</v>
          </cell>
          <cell r="O1342">
            <v>86</v>
          </cell>
          <cell r="Q1342">
            <v>86</v>
          </cell>
          <cell r="R1342">
            <v>403.44</v>
          </cell>
        </row>
        <row r="1343">
          <cell r="I1343" t="str">
            <v>02_2410A6171</v>
          </cell>
        </row>
        <row r="1344">
          <cell r="I1344" t="str">
            <v>02_2410A62</v>
          </cell>
        </row>
        <row r="1345">
          <cell r="I1345" t="str">
            <v>02_2410EBIT</v>
          </cell>
          <cell r="O1345">
            <v>-86</v>
          </cell>
          <cell r="Q1345">
            <v>-86</v>
          </cell>
          <cell r="R1345">
            <v>-403.44</v>
          </cell>
        </row>
        <row r="1346">
          <cell r="I1346" t="str">
            <v>02_2410A960</v>
          </cell>
        </row>
        <row r="1347">
          <cell r="I1347" t="str">
            <v>02_2410A860</v>
          </cell>
        </row>
        <row r="1348">
          <cell r="I1348" t="str">
            <v>02_2410A64</v>
          </cell>
        </row>
        <row r="1349">
          <cell r="I1349" t="str">
            <v>02_2410A635</v>
          </cell>
        </row>
        <row r="1350">
          <cell r="I1350" t="str">
            <v>02_2410EXTERNALREVENUES</v>
          </cell>
        </row>
        <row r="1351">
          <cell r="I1351" t="str">
            <v>02_2430OPERATINGINCOME</v>
          </cell>
        </row>
        <row r="1352">
          <cell r="I1352" t="str">
            <v>02_2430A60</v>
          </cell>
        </row>
        <row r="1353">
          <cell r="I1353" t="str">
            <v>02_2430A61</v>
          </cell>
          <cell r="K1353">
            <v>220050.41</v>
          </cell>
          <cell r="L1353">
            <v>314179.84643827903</v>
          </cell>
          <cell r="M1353">
            <v>320706.778793092</v>
          </cell>
          <cell r="N1353">
            <v>199327.04</v>
          </cell>
          <cell r="O1353">
            <v>965681.21</v>
          </cell>
          <cell r="P1353">
            <v>1271767.12016658</v>
          </cell>
          <cell r="Q1353">
            <v>1148025.16761284</v>
          </cell>
          <cell r="R1353">
            <v>976069.8</v>
          </cell>
        </row>
        <row r="1354">
          <cell r="I1354" t="str">
            <v>02_2430A6171</v>
          </cell>
          <cell r="K1354">
            <v>8123.64</v>
          </cell>
          <cell r="L1354">
            <v>69850.48</v>
          </cell>
          <cell r="M1354">
            <v>80125.875030399999</v>
          </cell>
          <cell r="N1354">
            <v>3664.42</v>
          </cell>
          <cell r="O1354">
            <v>115379.7</v>
          </cell>
          <cell r="P1354">
            <v>249859.57500000001</v>
          </cell>
          <cell r="Q1354">
            <v>235579.43946980001</v>
          </cell>
          <cell r="R1354">
            <v>156293.18</v>
          </cell>
        </row>
        <row r="1355">
          <cell r="I1355" t="str">
            <v>02_2430A62</v>
          </cell>
          <cell r="K1355">
            <v>524530.62</v>
          </cell>
          <cell r="L1355">
            <v>578485.66203640401</v>
          </cell>
          <cell r="M1355">
            <v>580962.17736525403</v>
          </cell>
          <cell r="N1355">
            <v>444481.61</v>
          </cell>
          <cell r="O1355">
            <v>2199641.63</v>
          </cell>
          <cell r="P1355">
            <v>2251381.5790740498</v>
          </cell>
          <cell r="Q1355">
            <v>2249397.98157077</v>
          </cell>
          <cell r="R1355">
            <v>1834776.55</v>
          </cell>
        </row>
        <row r="1356">
          <cell r="I1356" t="str">
            <v>02_2430EBIT</v>
          </cell>
          <cell r="K1356">
            <v>-815874.12</v>
          </cell>
          <cell r="L1356">
            <v>-969881.815358527</v>
          </cell>
          <cell r="M1356">
            <v>-978885.26304219104</v>
          </cell>
          <cell r="N1356">
            <v>-694629.04</v>
          </cell>
          <cell r="O1356">
            <v>-3461888.89</v>
          </cell>
          <cell r="P1356">
            <v>-3831970.2514173798</v>
          </cell>
          <cell r="Q1356">
            <v>-3698047.0084067299</v>
          </cell>
          <cell r="R1356">
            <v>-3011087.35</v>
          </cell>
        </row>
        <row r="1357">
          <cell r="I1357" t="str">
            <v>02_2430A960</v>
          </cell>
        </row>
        <row r="1358">
          <cell r="I1358" t="str">
            <v>02_2430A860</v>
          </cell>
          <cell r="K1358">
            <v>44706.81</v>
          </cell>
          <cell r="L1358">
            <v>43380.026883843602</v>
          </cell>
          <cell r="M1358">
            <v>43380.026883843602</v>
          </cell>
          <cell r="N1358">
            <v>37584</v>
          </cell>
          <cell r="O1358">
            <v>176470.82</v>
          </cell>
          <cell r="P1358">
            <v>173476.322176758</v>
          </cell>
          <cell r="Q1358">
            <v>173028.62922312101</v>
          </cell>
          <cell r="R1358">
            <v>149281.79999999999</v>
          </cell>
        </row>
        <row r="1359">
          <cell r="I1359" t="str">
            <v>02_2430A64</v>
          </cell>
          <cell r="K1359">
            <v>2250</v>
          </cell>
          <cell r="L1359">
            <v>9500</v>
          </cell>
          <cell r="M1359">
            <v>9500</v>
          </cell>
          <cell r="N1359">
            <v>6750</v>
          </cell>
          <cell r="O1359">
            <v>22750</v>
          </cell>
          <cell r="P1359">
            <v>38000</v>
          </cell>
          <cell r="Q1359">
            <v>30250</v>
          </cell>
          <cell r="R1359">
            <v>31500</v>
          </cell>
        </row>
        <row r="1360">
          <cell r="I1360" t="str">
            <v>02_2430A635</v>
          </cell>
          <cell r="K1360">
            <v>-8.5265128291211997E-14</v>
          </cell>
          <cell r="N1360">
            <v>0</v>
          </cell>
          <cell r="O1360">
            <v>1.2789769243681801E-13</v>
          </cell>
          <cell r="Q1360">
            <v>-2.2737367544323201E-13</v>
          </cell>
          <cell r="R1360">
            <v>-1.2789769243681801E-13</v>
          </cell>
        </row>
        <row r="1361">
          <cell r="I1361" t="str">
            <v>02_2430EXTERNALREVENUES</v>
          </cell>
        </row>
        <row r="1362">
          <cell r="I1362" t="str">
            <v>02_2510OPERATINGINCOME</v>
          </cell>
        </row>
        <row r="1363">
          <cell r="I1363" t="str">
            <v>02_2510A60</v>
          </cell>
        </row>
        <row r="1364">
          <cell r="I1364" t="str">
            <v>02_2510A61</v>
          </cell>
          <cell r="R1364">
            <v>204.8</v>
          </cell>
        </row>
        <row r="1365">
          <cell r="I1365" t="str">
            <v>02_2510A6171</v>
          </cell>
        </row>
        <row r="1366">
          <cell r="I1366" t="str">
            <v>02_2510A62</v>
          </cell>
        </row>
        <row r="1367">
          <cell r="I1367" t="str">
            <v>02_2510EBIT</v>
          </cell>
          <cell r="R1367">
            <v>-204.8</v>
          </cell>
        </row>
        <row r="1368">
          <cell r="I1368" t="str">
            <v>02_2510A960</v>
          </cell>
        </row>
        <row r="1369">
          <cell r="I1369" t="str">
            <v>02_2510A860</v>
          </cell>
        </row>
        <row r="1370">
          <cell r="I1370" t="str">
            <v>02_2510A64</v>
          </cell>
        </row>
        <row r="1371">
          <cell r="I1371" t="str">
            <v>02_2510A635</v>
          </cell>
        </row>
        <row r="1372">
          <cell r="I1372" t="str">
            <v>02_2510EXTERNALREVENUES</v>
          </cell>
        </row>
        <row r="1373">
          <cell r="I1373" t="str">
            <v>02_2530OPERATINGINCOME</v>
          </cell>
          <cell r="K1373">
            <v>0</v>
          </cell>
          <cell r="M1373">
            <v>0</v>
          </cell>
          <cell r="O1373">
            <v>0</v>
          </cell>
          <cell r="Q1373">
            <v>0</v>
          </cell>
          <cell r="R1373">
            <v>0</v>
          </cell>
        </row>
        <row r="1374">
          <cell r="I1374" t="str">
            <v>02_2530A60</v>
          </cell>
        </row>
        <row r="1375">
          <cell r="I1375" t="str">
            <v>02_2530A61</v>
          </cell>
          <cell r="K1375">
            <v>246121.77</v>
          </cell>
          <cell r="L1375">
            <v>234830.28199554601</v>
          </cell>
          <cell r="M1375">
            <v>241961.70825948101</v>
          </cell>
          <cell r="N1375">
            <v>212246.39999999999</v>
          </cell>
          <cell r="O1375">
            <v>1011558.12</v>
          </cell>
          <cell r="P1375">
            <v>912623.58630958595</v>
          </cell>
          <cell r="Q1375">
            <v>1041488.28936522</v>
          </cell>
          <cell r="R1375">
            <v>848221.34</v>
          </cell>
        </row>
        <row r="1376">
          <cell r="I1376" t="str">
            <v>02_2530A6171</v>
          </cell>
          <cell r="K1376">
            <v>40956.050000000003</v>
          </cell>
          <cell r="L1376">
            <v>34372.284357529999</v>
          </cell>
          <cell r="M1376">
            <v>48689.966643</v>
          </cell>
          <cell r="N1376">
            <v>30871.26</v>
          </cell>
          <cell r="O1376">
            <v>202588.31</v>
          </cell>
          <cell r="P1376">
            <v>116282.10844551001</v>
          </cell>
          <cell r="Q1376">
            <v>245280.71328600001</v>
          </cell>
          <cell r="R1376">
            <v>83289.25</v>
          </cell>
        </row>
        <row r="1377">
          <cell r="I1377" t="str">
            <v>02_2530A62</v>
          </cell>
          <cell r="K1377">
            <v>554128.88999999897</v>
          </cell>
          <cell r="L1377">
            <v>585528.12615918403</v>
          </cell>
          <cell r="M1377">
            <v>583323.56232741696</v>
          </cell>
          <cell r="N1377">
            <v>474476.87999999902</v>
          </cell>
          <cell r="O1377">
            <v>2366628.2799999998</v>
          </cell>
          <cell r="P1377">
            <v>2356117.0465996498</v>
          </cell>
          <cell r="Q1377">
            <v>2389543.6923804898</v>
          </cell>
          <cell r="R1377">
            <v>1916597.84</v>
          </cell>
        </row>
        <row r="1378">
          <cell r="I1378" t="str">
            <v>02_2530EBIT</v>
          </cell>
          <cell r="K1378">
            <v>-874597.90999999898</v>
          </cell>
          <cell r="L1378">
            <v>-897209.17314144899</v>
          </cell>
          <cell r="M1378">
            <v>-902136.03557361697</v>
          </cell>
          <cell r="N1378">
            <v>-737104.76999999897</v>
          </cell>
          <cell r="O1378">
            <v>-3701292.71</v>
          </cell>
          <cell r="P1378">
            <v>-3597798.0635815398</v>
          </cell>
          <cell r="Q1378">
            <v>-3766550.7464948199</v>
          </cell>
          <cell r="R1378">
            <v>-2969560.66</v>
          </cell>
        </row>
        <row r="1379">
          <cell r="I1379" t="str">
            <v>02_2530A960</v>
          </cell>
        </row>
        <row r="1380">
          <cell r="I1380" t="str">
            <v>02_2530A860</v>
          </cell>
          <cell r="K1380">
            <v>41101.68</v>
          </cell>
          <cell r="L1380">
            <v>40857.654986719201</v>
          </cell>
          <cell r="M1380">
            <v>40857.654986719201</v>
          </cell>
          <cell r="N1380">
            <v>35878.080000000002</v>
          </cell>
          <cell r="O1380">
            <v>187128.37</v>
          </cell>
          <cell r="P1380">
            <v>185084.950672306</v>
          </cell>
          <cell r="Q1380">
            <v>192294.28474912001</v>
          </cell>
          <cell r="R1380">
            <v>148981.20000000001</v>
          </cell>
        </row>
        <row r="1381">
          <cell r="I1381" t="str">
            <v>02_2530A64</v>
          </cell>
          <cell r="K1381">
            <v>4500</v>
          </cell>
          <cell r="L1381">
            <v>7249</v>
          </cell>
          <cell r="M1381">
            <v>7249</v>
          </cell>
          <cell r="N1381">
            <v>5500</v>
          </cell>
          <cell r="O1381">
            <v>21000</v>
          </cell>
          <cell r="P1381">
            <v>28996</v>
          </cell>
          <cell r="Q1381">
            <v>28248</v>
          </cell>
          <cell r="R1381">
            <v>28750</v>
          </cell>
        </row>
        <row r="1382">
          <cell r="I1382" t="str">
            <v>02_2530A635</v>
          </cell>
          <cell r="K1382">
            <v>-2.8421709430404001E-14</v>
          </cell>
          <cell r="N1382">
            <v>0</v>
          </cell>
          <cell r="O1382">
            <v>-2.8421709430404001E-14</v>
          </cell>
          <cell r="Q1382">
            <v>0</v>
          </cell>
          <cell r="R1382">
            <v>0</v>
          </cell>
        </row>
        <row r="1383">
          <cell r="I1383" t="str">
            <v>02_2530EXTERNALREVENUES</v>
          </cell>
          <cell r="K1383">
            <v>0</v>
          </cell>
          <cell r="M1383">
            <v>0</v>
          </cell>
          <cell r="O1383">
            <v>0</v>
          </cell>
          <cell r="Q1383">
            <v>0</v>
          </cell>
          <cell r="R1383">
            <v>0</v>
          </cell>
        </row>
        <row r="1384">
          <cell r="I1384" t="str">
            <v>02_2610OPERATINGINCOME</v>
          </cell>
          <cell r="O1384">
            <v>0</v>
          </cell>
          <cell r="Q1384">
            <v>0</v>
          </cell>
        </row>
        <row r="1385">
          <cell r="I1385" t="str">
            <v>02_2610A60</v>
          </cell>
        </row>
        <row r="1386">
          <cell r="I1386" t="str">
            <v>02_2610A61</v>
          </cell>
          <cell r="K1386">
            <v>3.6</v>
          </cell>
          <cell r="L1386">
            <v>1504799.38031559</v>
          </cell>
          <cell r="M1386">
            <v>1668768.4880502201</v>
          </cell>
          <cell r="N1386">
            <v>1675920.76</v>
          </cell>
          <cell r="O1386">
            <v>26.68</v>
          </cell>
          <cell r="P1386">
            <v>16528681.127843101</v>
          </cell>
          <cell r="Q1386">
            <v>17.2</v>
          </cell>
          <cell r="R1386">
            <v>523.61</v>
          </cell>
        </row>
        <row r="1387">
          <cell r="I1387" t="str">
            <v>02_2610A6171</v>
          </cell>
          <cell r="K1387">
            <v>83654.179999999993</v>
          </cell>
          <cell r="L1387">
            <v>169793.82</v>
          </cell>
          <cell r="M1387">
            <v>257972</v>
          </cell>
          <cell r="N1387">
            <v>573449.65</v>
          </cell>
          <cell r="O1387">
            <v>1792861.68</v>
          </cell>
          <cell r="P1387">
            <v>2138635.31</v>
          </cell>
          <cell r="Q1387">
            <v>2153542.85</v>
          </cell>
          <cell r="R1387">
            <v>4103732.86</v>
          </cell>
        </row>
        <row r="1388">
          <cell r="I1388" t="str">
            <v>02_2610A62</v>
          </cell>
          <cell r="K1388">
            <v>11787171.33</v>
          </cell>
          <cell r="L1388">
            <v>12173703.1976854</v>
          </cell>
          <cell r="M1388">
            <v>12395203.477589499</v>
          </cell>
          <cell r="N1388">
            <v>12346895.73</v>
          </cell>
          <cell r="O1388">
            <v>137668241.19</v>
          </cell>
          <cell r="P1388">
            <v>136963800.617576</v>
          </cell>
          <cell r="Q1388">
            <v>139144551.48148099</v>
          </cell>
          <cell r="R1388">
            <v>140017158.19999999</v>
          </cell>
        </row>
        <row r="1389">
          <cell r="I1389" t="str">
            <v>02_2610EBIT</v>
          </cell>
          <cell r="K1389">
            <v>-3.6</v>
          </cell>
          <cell r="L1389">
            <v>-15628992.9520342</v>
          </cell>
          <cell r="M1389">
            <v>-16141739.3118877</v>
          </cell>
          <cell r="N1389">
            <v>-15999233.2833333</v>
          </cell>
          <cell r="O1389">
            <v>-26.68</v>
          </cell>
          <cell r="P1389">
            <v>-175272724.918183</v>
          </cell>
          <cell r="Q1389">
            <v>-17.2</v>
          </cell>
          <cell r="R1389">
            <v>-523.61</v>
          </cell>
        </row>
        <row r="1390">
          <cell r="I1390" t="str">
            <v>02_2610A960</v>
          </cell>
        </row>
        <row r="1391">
          <cell r="I1391" t="str">
            <v>02_2610A860</v>
          </cell>
          <cell r="K1391">
            <v>2032559.5</v>
          </cell>
          <cell r="L1391">
            <v>1950470.7240331799</v>
          </cell>
          <cell r="M1391">
            <v>2076662.5262479801</v>
          </cell>
          <cell r="N1391">
            <v>1975987.5833333</v>
          </cell>
          <cell r="O1391">
            <v>22109301.512619302</v>
          </cell>
          <cell r="P1391">
            <v>21779856.502764702</v>
          </cell>
          <cell r="Q1391">
            <v>22122904.391128998</v>
          </cell>
          <cell r="R1391">
            <v>22390684.941666599</v>
          </cell>
        </row>
        <row r="1392">
          <cell r="I1392" t="str">
            <v>02_2610A64</v>
          </cell>
          <cell r="O1392">
            <v>455</v>
          </cell>
          <cell r="Q1392">
            <v>280</v>
          </cell>
          <cell r="R1392">
            <v>250</v>
          </cell>
        </row>
        <row r="1393">
          <cell r="I1393" t="str">
            <v>02_2610A635</v>
          </cell>
          <cell r="K1393">
            <v>-1.4210854715202001E-13</v>
          </cell>
          <cell r="N1393">
            <v>-9.0949470177292804E-13</v>
          </cell>
          <cell r="O1393">
            <v>6.4233063312713097E-12</v>
          </cell>
          <cell r="Q1393">
            <v>-2.81374923361E-12</v>
          </cell>
          <cell r="R1393">
            <v>8.2252427091589198E-11</v>
          </cell>
        </row>
        <row r="1394">
          <cell r="I1394" t="str">
            <v>02_2610EXTERNALREVENUES</v>
          </cell>
          <cell r="O1394">
            <v>0</v>
          </cell>
          <cell r="Q1394">
            <v>0</v>
          </cell>
        </row>
        <row r="1395">
          <cell r="I1395" t="str">
            <v>02_2630OPERATINGINCOME</v>
          </cell>
          <cell r="O1395">
            <v>0</v>
          </cell>
          <cell r="Q1395">
            <v>0</v>
          </cell>
        </row>
        <row r="1396">
          <cell r="I1396" t="str">
            <v>02_2630A60</v>
          </cell>
          <cell r="R1396">
            <v>320.97000000000003</v>
          </cell>
        </row>
        <row r="1397">
          <cell r="I1397" t="str">
            <v>02_2630A61</v>
          </cell>
          <cell r="K1397">
            <v>239020.44</v>
          </cell>
          <cell r="L1397">
            <v>324966.66922711802</v>
          </cell>
          <cell r="M1397">
            <v>317749.53310574702</v>
          </cell>
          <cell r="N1397">
            <v>235590.6</v>
          </cell>
          <cell r="O1397">
            <v>1020952.81</v>
          </cell>
          <cell r="P1397">
            <v>1260009.48468376</v>
          </cell>
          <cell r="Q1397">
            <v>1161279.20265706</v>
          </cell>
          <cell r="R1397">
            <v>1018357.2</v>
          </cell>
        </row>
        <row r="1398">
          <cell r="I1398" t="str">
            <v>02_2630A6171</v>
          </cell>
          <cell r="K1398">
            <v>5821.69</v>
          </cell>
          <cell r="L1398">
            <v>37007.344294620001</v>
          </cell>
          <cell r="M1398">
            <v>35885.853336948298</v>
          </cell>
          <cell r="N1398">
            <v>2140.6999999999998</v>
          </cell>
          <cell r="O1398">
            <v>13804.1</v>
          </cell>
          <cell r="P1398">
            <v>118725.07324723501</v>
          </cell>
          <cell r="Q1398">
            <v>75991.587094669507</v>
          </cell>
          <cell r="R1398">
            <v>8954.84</v>
          </cell>
        </row>
        <row r="1399">
          <cell r="I1399" t="str">
            <v>02_2630A62</v>
          </cell>
          <cell r="K1399">
            <v>746907.87999999896</v>
          </cell>
          <cell r="L1399">
            <v>712146.50255653297</v>
          </cell>
          <cell r="M1399">
            <v>708391.36642735603</v>
          </cell>
          <cell r="N1399">
            <v>585879.28999999899</v>
          </cell>
          <cell r="O1399">
            <v>3061388.09</v>
          </cell>
          <cell r="P1399">
            <v>2780970.28878297</v>
          </cell>
          <cell r="Q1399">
            <v>2960351.2570342598</v>
          </cell>
          <cell r="R1399">
            <v>2445538.65</v>
          </cell>
        </row>
        <row r="1400">
          <cell r="I1400" t="str">
            <v>02_2630EBIT</v>
          </cell>
          <cell r="K1400">
            <v>-1081893.99</v>
          </cell>
          <cell r="L1400">
            <v>-1131601.2142743</v>
          </cell>
          <cell r="M1400">
            <v>-1120628.9420237499</v>
          </cell>
          <cell r="N1400">
            <v>-889317.68999999901</v>
          </cell>
          <cell r="O1400">
            <v>-4492228.67</v>
          </cell>
          <cell r="P1400">
            <v>-4419290.8492783196</v>
          </cell>
          <cell r="Q1400">
            <v>-4519271.25714848</v>
          </cell>
          <cell r="R1400">
            <v>-3722713.62</v>
          </cell>
        </row>
        <row r="1401">
          <cell r="I1401" t="str">
            <v>02_2630A960</v>
          </cell>
        </row>
        <row r="1402">
          <cell r="I1402" t="str">
            <v>02_2630A860</v>
          </cell>
          <cell r="K1402">
            <v>55047.17</v>
          </cell>
          <cell r="L1402">
            <v>54319.542490650601</v>
          </cell>
          <cell r="M1402">
            <v>54319.542490650601</v>
          </cell>
          <cell r="N1402">
            <v>47997.13</v>
          </cell>
          <cell r="O1402">
            <v>218963.67</v>
          </cell>
          <cell r="P1402">
            <v>217636.97581158901</v>
          </cell>
          <cell r="Q1402">
            <v>216216.697457161</v>
          </cell>
          <cell r="R1402">
            <v>189194.73</v>
          </cell>
        </row>
        <row r="1403">
          <cell r="I1403" t="str">
            <v>02_2630A64</v>
          </cell>
          <cell r="K1403">
            <v>750</v>
          </cell>
          <cell r="N1403">
            <v>10000</v>
          </cell>
          <cell r="O1403">
            <v>30250</v>
          </cell>
          <cell r="Q1403">
            <v>20750</v>
          </cell>
          <cell r="R1403">
            <v>39750</v>
          </cell>
        </row>
        <row r="1404">
          <cell r="I1404" t="str">
            <v>02_2630A635</v>
          </cell>
          <cell r="K1404">
            <v>-1.13686837721616E-13</v>
          </cell>
          <cell r="N1404">
            <v>0</v>
          </cell>
          <cell r="O1404">
            <v>-3.4106051316484799E-13</v>
          </cell>
          <cell r="Q1404">
            <v>5.6843418860808002E-14</v>
          </cell>
          <cell r="R1404">
            <v>-1.2789769243681801E-13</v>
          </cell>
        </row>
        <row r="1405">
          <cell r="I1405" t="str">
            <v>02_2630EXTERNALREVENUES</v>
          </cell>
          <cell r="O1405">
            <v>0</v>
          </cell>
          <cell r="Q1405">
            <v>0</v>
          </cell>
        </row>
        <row r="1406">
          <cell r="I1406" t="str">
            <v>02_2710OPERATINGINCOME</v>
          </cell>
        </row>
        <row r="1407">
          <cell r="I1407" t="str">
            <v>02_2710A60</v>
          </cell>
        </row>
        <row r="1408">
          <cell r="I1408" t="str">
            <v>02_2710A61</v>
          </cell>
          <cell r="K1408">
            <v>420.09</v>
          </cell>
          <cell r="O1408">
            <v>17.2</v>
          </cell>
          <cell r="Q1408">
            <v>17.2</v>
          </cell>
          <cell r="R1408">
            <v>121.55</v>
          </cell>
        </row>
        <row r="1409">
          <cell r="I1409" t="str">
            <v>02_2710A6171</v>
          </cell>
        </row>
        <row r="1410">
          <cell r="I1410" t="str">
            <v>02_2710A62</v>
          </cell>
        </row>
        <row r="1411">
          <cell r="I1411" t="str">
            <v>02_2710EBIT</v>
          </cell>
          <cell r="K1411">
            <v>-420.09</v>
          </cell>
          <cell r="O1411">
            <v>-17.2</v>
          </cell>
          <cell r="Q1411">
            <v>-17.2</v>
          </cell>
          <cell r="R1411">
            <v>-121.55</v>
          </cell>
        </row>
        <row r="1412">
          <cell r="I1412" t="str">
            <v>02_2710A960</v>
          </cell>
        </row>
        <row r="1413">
          <cell r="I1413" t="str">
            <v>02_2710A860</v>
          </cell>
        </row>
        <row r="1414">
          <cell r="I1414" t="str">
            <v>02_2710A64</v>
          </cell>
        </row>
        <row r="1415">
          <cell r="I1415" t="str">
            <v>02_2710A635</v>
          </cell>
        </row>
        <row r="1416">
          <cell r="I1416" t="str">
            <v>02_2710EXTERNALREVENUES</v>
          </cell>
        </row>
        <row r="1417">
          <cell r="I1417" t="str">
            <v>02_2730OPERATINGINCOME</v>
          </cell>
        </row>
        <row r="1418">
          <cell r="I1418" t="str">
            <v>02_2730A60</v>
          </cell>
        </row>
        <row r="1419">
          <cell r="I1419" t="str">
            <v>02_2730A61</v>
          </cell>
          <cell r="K1419">
            <v>165535.89000000001</v>
          </cell>
          <cell r="L1419">
            <v>189034.014280187</v>
          </cell>
          <cell r="M1419">
            <v>190847.536002896</v>
          </cell>
          <cell r="N1419">
            <v>166597.54999999999</v>
          </cell>
          <cell r="O1419">
            <v>669600.35</v>
          </cell>
          <cell r="P1419">
            <v>690532.49892132205</v>
          </cell>
          <cell r="Q1419">
            <v>676186.52913023205</v>
          </cell>
          <cell r="R1419">
            <v>793810.44</v>
          </cell>
        </row>
        <row r="1420">
          <cell r="I1420" t="str">
            <v>02_2730A6171</v>
          </cell>
          <cell r="K1420">
            <v>20936.080000000002</v>
          </cell>
          <cell r="L1420">
            <v>23172.408210490001</v>
          </cell>
          <cell r="M1420">
            <v>22710.767532390499</v>
          </cell>
          <cell r="N1420">
            <v>26545.3</v>
          </cell>
          <cell r="O1420">
            <v>69083.12</v>
          </cell>
          <cell r="P1420">
            <v>30444.992532535001</v>
          </cell>
          <cell r="Q1420">
            <v>53657.219175673701</v>
          </cell>
          <cell r="R1420">
            <v>63921.81</v>
          </cell>
        </row>
        <row r="1421">
          <cell r="I1421" t="str">
            <v>02_2730A62</v>
          </cell>
          <cell r="K1421">
            <v>449827.23000000097</v>
          </cell>
          <cell r="L1421">
            <v>441996.60692914599</v>
          </cell>
          <cell r="M1421">
            <v>444531.94125517597</v>
          </cell>
          <cell r="N1421">
            <v>389076.26</v>
          </cell>
          <cell r="O1421">
            <v>1816580.13</v>
          </cell>
          <cell r="P1421">
            <v>1790729.2715350599</v>
          </cell>
          <cell r="Q1421">
            <v>1805073.36927664</v>
          </cell>
          <cell r="R1421">
            <v>1558891.68</v>
          </cell>
        </row>
        <row r="1422">
          <cell r="I1422" t="str">
            <v>02_2730EBIT</v>
          </cell>
          <cell r="K1422">
            <v>-704678.200000001</v>
          </cell>
          <cell r="L1422">
            <v>-701692.90687025397</v>
          </cell>
          <cell r="M1422">
            <v>-706041.76291899395</v>
          </cell>
          <cell r="N1422">
            <v>-609501.34</v>
          </cell>
          <cell r="O1422">
            <v>-2796801.68</v>
          </cell>
          <cell r="P1422">
            <v>-2769124.22396649</v>
          </cell>
          <cell r="Q1422">
            <v>-2767350.2320576599</v>
          </cell>
          <cell r="R1422">
            <v>-2560781.5</v>
          </cell>
        </row>
        <row r="1423">
          <cell r="I1423" t="str">
            <v>02_2730A960</v>
          </cell>
        </row>
        <row r="1424">
          <cell r="I1424" t="str">
            <v>02_2730A860</v>
          </cell>
          <cell r="K1424">
            <v>62826.38</v>
          </cell>
          <cell r="L1424">
            <v>41073.585660921999</v>
          </cell>
          <cell r="M1424">
            <v>41073.585660921999</v>
          </cell>
          <cell r="N1424">
            <v>38091.14</v>
          </cell>
          <cell r="O1424">
            <v>192532.3</v>
          </cell>
          <cell r="P1424">
            <v>169507.55351011001</v>
          </cell>
          <cell r="Q1424">
            <v>168435.43365078801</v>
          </cell>
          <cell r="R1424">
            <v>161120.18</v>
          </cell>
        </row>
        <row r="1425">
          <cell r="I1425" t="str">
            <v>02_2730A64</v>
          </cell>
          <cell r="K1425">
            <v>1500</v>
          </cell>
          <cell r="L1425">
            <v>4600</v>
          </cell>
          <cell r="M1425">
            <v>4600</v>
          </cell>
          <cell r="N1425">
            <v>9250</v>
          </cell>
          <cell r="O1425">
            <v>18134</v>
          </cell>
          <cell r="P1425">
            <v>18400</v>
          </cell>
          <cell r="Q1425">
            <v>17700</v>
          </cell>
          <cell r="R1425">
            <v>27500</v>
          </cell>
        </row>
        <row r="1426">
          <cell r="I1426" t="str">
            <v>02_2730A635</v>
          </cell>
          <cell r="K1426">
            <v>0</v>
          </cell>
          <cell r="N1426">
            <v>0</v>
          </cell>
          <cell r="O1426">
            <v>0</v>
          </cell>
          <cell r="Q1426">
            <v>0</v>
          </cell>
          <cell r="R1426">
            <v>1.4210854715202001E-13</v>
          </cell>
        </row>
        <row r="1427">
          <cell r="I1427" t="str">
            <v>02_2730EXTERNALREVENUES</v>
          </cell>
        </row>
        <row r="1428">
          <cell r="I1428" t="str">
            <v>MPOL2P2OPERATINGINCOME</v>
          </cell>
        </row>
        <row r="1429">
          <cell r="I1429" t="str">
            <v>MPOL2P2A60</v>
          </cell>
        </row>
        <row r="1430">
          <cell r="I1430" t="str">
            <v>MPOL2P2A61</v>
          </cell>
          <cell r="K1430">
            <v>75</v>
          </cell>
          <cell r="O1430">
            <v>75</v>
          </cell>
        </row>
        <row r="1431">
          <cell r="I1431" t="str">
            <v>MPOL2P2A6171</v>
          </cell>
        </row>
        <row r="1432">
          <cell r="I1432" t="str">
            <v>MPOL2P2A62</v>
          </cell>
        </row>
        <row r="1433">
          <cell r="I1433" t="str">
            <v>MPOL2P2EBIT</v>
          </cell>
          <cell r="K1433">
            <v>-75</v>
          </cell>
          <cell r="O1433">
            <v>-75</v>
          </cell>
        </row>
        <row r="1434">
          <cell r="I1434" t="str">
            <v>MPOL2P2A960</v>
          </cell>
        </row>
        <row r="1435">
          <cell r="I1435" t="str">
            <v>MPOL2P2A860</v>
          </cell>
        </row>
        <row r="1436">
          <cell r="I1436" t="str">
            <v>MPOL2P2A64</v>
          </cell>
        </row>
        <row r="1437">
          <cell r="I1437" t="str">
            <v>MPOL2P2A635</v>
          </cell>
        </row>
        <row r="1438">
          <cell r="I1438" t="str">
            <v>MPOL2P2EXTERNALREVENUES</v>
          </cell>
        </row>
        <row r="1439">
          <cell r="I1439" t="str">
            <v>MPOL2P3OPERATINGINCOME</v>
          </cell>
        </row>
        <row r="1440">
          <cell r="I1440" t="str">
            <v>MPOL2P3A60</v>
          </cell>
        </row>
        <row r="1441">
          <cell r="I1441" t="str">
            <v>MPOL2P3A61</v>
          </cell>
          <cell r="K1441">
            <v>244347.02</v>
          </cell>
          <cell r="L1441">
            <v>346184.62965950702</v>
          </cell>
          <cell r="M1441">
            <v>322236.15441118</v>
          </cell>
          <cell r="N1441">
            <v>377665.67</v>
          </cell>
          <cell r="O1441">
            <v>998029.91</v>
          </cell>
          <cell r="P1441">
            <v>1384904.62744901</v>
          </cell>
          <cell r="Q1441">
            <v>1118571.1456925799</v>
          </cell>
          <cell r="R1441">
            <v>1616300.52</v>
          </cell>
        </row>
        <row r="1442">
          <cell r="I1442" t="str">
            <v>MPOL2P3A6171</v>
          </cell>
          <cell r="K1442">
            <v>55442</v>
          </cell>
          <cell r="L1442">
            <v>131045.566984584</v>
          </cell>
          <cell r="M1442">
            <v>93960.119569999995</v>
          </cell>
          <cell r="N1442">
            <v>88876.31</v>
          </cell>
          <cell r="O1442">
            <v>359585.67</v>
          </cell>
          <cell r="P1442">
            <v>524275.852576854</v>
          </cell>
          <cell r="Q1442">
            <v>402266.27914</v>
          </cell>
          <cell r="R1442">
            <v>729532.16</v>
          </cell>
        </row>
        <row r="1443">
          <cell r="I1443" t="str">
            <v>MPOL2P3A62</v>
          </cell>
          <cell r="K1443">
            <v>269265.52</v>
          </cell>
          <cell r="L1443">
            <v>222472.76108850699</v>
          </cell>
          <cell r="M1443">
            <v>234556.281216726</v>
          </cell>
          <cell r="N1443">
            <v>217946.85</v>
          </cell>
          <cell r="O1443">
            <v>977425.77</v>
          </cell>
          <cell r="P1443">
            <v>884342.51132120902</v>
          </cell>
          <cell r="Q1443">
            <v>931713.27710525505</v>
          </cell>
          <cell r="R1443">
            <v>762814.87</v>
          </cell>
        </row>
        <row r="1444">
          <cell r="I1444" t="str">
            <v>MPOL2P3EBIT</v>
          </cell>
          <cell r="K1444">
            <v>-620476.71</v>
          </cell>
          <cell r="L1444">
            <v>-690340.881947221</v>
          </cell>
          <cell r="M1444">
            <v>-676826.34182239999</v>
          </cell>
          <cell r="N1444">
            <v>-707997.35</v>
          </cell>
          <cell r="O1444">
            <v>-2394135.58</v>
          </cell>
          <cell r="P1444">
            <v>-2746267.4716198202</v>
          </cell>
          <cell r="Q1444">
            <v>-2490183.0257089301</v>
          </cell>
          <cell r="R1444">
            <v>-2828578.12</v>
          </cell>
        </row>
        <row r="1445">
          <cell r="I1445" t="str">
            <v>MPOL2P3A960</v>
          </cell>
        </row>
        <row r="1446">
          <cell r="I1446" t="str">
            <v>MPOL2P3A860</v>
          </cell>
          <cell r="K1446">
            <v>106848.48</v>
          </cell>
          <cell r="L1446">
            <v>121667.801199207</v>
          </cell>
          <cell r="M1446">
            <v>120018.216194494</v>
          </cell>
          <cell r="N1446">
            <v>112369.17</v>
          </cell>
          <cell r="O1446">
            <v>418617.11</v>
          </cell>
          <cell r="P1446">
            <v>476957.54284960398</v>
          </cell>
          <cell r="Q1446">
            <v>439835.81291109201</v>
          </cell>
          <cell r="R1446">
            <v>449399.61</v>
          </cell>
        </row>
        <row r="1447">
          <cell r="I1447" t="str">
            <v>MPOL2P3A64</v>
          </cell>
        </row>
        <row r="1448">
          <cell r="I1448" t="str">
            <v>MPOL2P3A635</v>
          </cell>
          <cell r="K1448">
            <v>0</v>
          </cell>
          <cell r="N1448">
            <v>0</v>
          </cell>
          <cell r="O1448">
            <v>0</v>
          </cell>
          <cell r="Q1448">
            <v>0</v>
          </cell>
          <cell r="R1448">
            <v>0</v>
          </cell>
        </row>
        <row r="1449">
          <cell r="I1449" t="str">
            <v>MPOL2P3EXTERNALREVENUES</v>
          </cell>
        </row>
        <row r="1450">
          <cell r="I1450" t="str">
            <v>MSOL1P3OPERATINGINCOME</v>
          </cell>
        </row>
        <row r="1451">
          <cell r="I1451" t="str">
            <v>MSOL1P3A60</v>
          </cell>
        </row>
        <row r="1452">
          <cell r="I1452" t="str">
            <v>MSOL1P3A61</v>
          </cell>
          <cell r="K1452">
            <v>244347.02</v>
          </cell>
          <cell r="L1452">
            <v>346184.62965950702</v>
          </cell>
          <cell r="M1452">
            <v>322236.15441118</v>
          </cell>
          <cell r="N1452">
            <v>377665.67</v>
          </cell>
          <cell r="O1452">
            <v>998029.91</v>
          </cell>
          <cell r="P1452">
            <v>1384904.62744901</v>
          </cell>
          <cell r="Q1452">
            <v>1118571.1456925799</v>
          </cell>
          <cell r="R1452">
            <v>1616300.52</v>
          </cell>
        </row>
        <row r="1453">
          <cell r="I1453" t="str">
            <v>MSOL1P3A6171</v>
          </cell>
          <cell r="K1453">
            <v>55442</v>
          </cell>
          <cell r="L1453">
            <v>131045.566984584</v>
          </cell>
          <cell r="M1453">
            <v>93960.119569999995</v>
          </cell>
          <cell r="N1453">
            <v>88876.31</v>
          </cell>
          <cell r="O1453">
            <v>359585.67</v>
          </cell>
          <cell r="P1453">
            <v>524275.852576854</v>
          </cell>
          <cell r="Q1453">
            <v>402266.27914</v>
          </cell>
          <cell r="R1453">
            <v>729532.16</v>
          </cell>
        </row>
        <row r="1454">
          <cell r="I1454" t="str">
            <v>MSOL1P3A62</v>
          </cell>
          <cell r="K1454">
            <v>269265.52</v>
          </cell>
          <cell r="L1454">
            <v>222472.76108850699</v>
          </cell>
          <cell r="M1454">
            <v>234556.281216726</v>
          </cell>
          <cell r="N1454">
            <v>217946.85</v>
          </cell>
          <cell r="O1454">
            <v>977425.77</v>
          </cell>
          <cell r="P1454">
            <v>884342.51132120902</v>
          </cell>
          <cell r="Q1454">
            <v>931713.27710525505</v>
          </cell>
          <cell r="R1454">
            <v>762814.87</v>
          </cell>
        </row>
        <row r="1455">
          <cell r="I1455" t="str">
            <v>MSOL1P3EBIT</v>
          </cell>
          <cell r="K1455">
            <v>-620476.71</v>
          </cell>
          <cell r="L1455">
            <v>-690340.881947221</v>
          </cell>
          <cell r="M1455">
            <v>-676826.34182239999</v>
          </cell>
          <cell r="N1455">
            <v>-707997.35</v>
          </cell>
          <cell r="O1455">
            <v>-2394135.58</v>
          </cell>
          <cell r="P1455">
            <v>-2746267.4716198202</v>
          </cell>
          <cell r="Q1455">
            <v>-2490183.0257089301</v>
          </cell>
          <cell r="R1455">
            <v>-2828578.12</v>
          </cell>
        </row>
        <row r="1456">
          <cell r="I1456" t="str">
            <v>MSOL1P3A960</v>
          </cell>
        </row>
        <row r="1457">
          <cell r="I1457" t="str">
            <v>MSOL1P3A860</v>
          </cell>
          <cell r="K1457">
            <v>106848.48</v>
          </cell>
          <cell r="L1457">
            <v>121667.801199207</v>
          </cell>
          <cell r="M1457">
            <v>120018.216194494</v>
          </cell>
          <cell r="N1457">
            <v>112369.17</v>
          </cell>
          <cell r="O1457">
            <v>418617.11</v>
          </cell>
          <cell r="P1457">
            <v>476957.54284960398</v>
          </cell>
          <cell r="Q1457">
            <v>439835.81291109201</v>
          </cell>
          <cell r="R1457">
            <v>449399.61</v>
          </cell>
        </row>
        <row r="1458">
          <cell r="I1458" t="str">
            <v>MSOL1P3A64</v>
          </cell>
        </row>
        <row r="1459">
          <cell r="I1459" t="str">
            <v>MSOL1P3A635</v>
          </cell>
          <cell r="K1459">
            <v>0</v>
          </cell>
          <cell r="N1459">
            <v>0</v>
          </cell>
          <cell r="O1459">
            <v>0</v>
          </cell>
          <cell r="Q1459">
            <v>0</v>
          </cell>
          <cell r="R1459">
            <v>0</v>
          </cell>
        </row>
        <row r="1460">
          <cell r="I1460" t="str">
            <v>MSOL1P3EXTERNALREVENUES</v>
          </cell>
        </row>
        <row r="1461">
          <cell r="I1461" t="str">
            <v>02_2310OPERATINGINCOME</v>
          </cell>
        </row>
        <row r="1462">
          <cell r="I1462" t="str">
            <v>02_2310A60</v>
          </cell>
        </row>
        <row r="1463">
          <cell r="I1463" t="str">
            <v>02_2310A61</v>
          </cell>
          <cell r="K1463">
            <v>244347.02</v>
          </cell>
          <cell r="L1463">
            <v>346184.62965950702</v>
          </cell>
          <cell r="M1463">
            <v>322236.15441118</v>
          </cell>
          <cell r="N1463">
            <v>377665.67</v>
          </cell>
          <cell r="O1463">
            <v>998029.91</v>
          </cell>
          <cell r="P1463">
            <v>1384904.62744901</v>
          </cell>
          <cell r="Q1463">
            <v>1118571.1456925799</v>
          </cell>
          <cell r="R1463">
            <v>1616300.52</v>
          </cell>
        </row>
        <row r="1464">
          <cell r="I1464" t="str">
            <v>02_2310A6171</v>
          </cell>
          <cell r="K1464">
            <v>55442</v>
          </cell>
          <cell r="L1464">
            <v>131045.566984584</v>
          </cell>
          <cell r="M1464">
            <v>93960.119569999995</v>
          </cell>
          <cell r="N1464">
            <v>88876.31</v>
          </cell>
          <cell r="O1464">
            <v>359585.67</v>
          </cell>
          <cell r="P1464">
            <v>524275.852576854</v>
          </cell>
          <cell r="Q1464">
            <v>402266.27914</v>
          </cell>
          <cell r="R1464">
            <v>729532.16</v>
          </cell>
        </row>
        <row r="1465">
          <cell r="I1465" t="str">
            <v>02_2310A62</v>
          </cell>
          <cell r="K1465">
            <v>269265.52</v>
          </cell>
          <cell r="L1465">
            <v>222472.76108850699</v>
          </cell>
          <cell r="M1465">
            <v>234556.281216726</v>
          </cell>
          <cell r="N1465">
            <v>217946.85</v>
          </cell>
          <cell r="O1465">
            <v>977425.77</v>
          </cell>
          <cell r="P1465">
            <v>884342.51132120902</v>
          </cell>
          <cell r="Q1465">
            <v>931713.27710525505</v>
          </cell>
          <cell r="R1465">
            <v>762814.87</v>
          </cell>
        </row>
        <row r="1466">
          <cell r="I1466" t="str">
            <v>02_2310EBIT</v>
          </cell>
          <cell r="K1466">
            <v>-620476.71</v>
          </cell>
          <cell r="L1466">
            <v>-690340.881947221</v>
          </cell>
          <cell r="M1466">
            <v>-676826.34182239999</v>
          </cell>
          <cell r="N1466">
            <v>-707997.35</v>
          </cell>
          <cell r="O1466">
            <v>-2394135.58</v>
          </cell>
          <cell r="P1466">
            <v>-2746267.4716198202</v>
          </cell>
          <cell r="Q1466">
            <v>-2490183.0257089301</v>
          </cell>
          <cell r="R1466">
            <v>-2828578.12</v>
          </cell>
        </row>
        <row r="1467">
          <cell r="I1467" t="str">
            <v>02_2310A960</v>
          </cell>
        </row>
        <row r="1468">
          <cell r="I1468" t="str">
            <v>02_2310A860</v>
          </cell>
          <cell r="K1468">
            <v>106848.48</v>
          </cell>
          <cell r="L1468">
            <v>121667.801199207</v>
          </cell>
          <cell r="M1468">
            <v>120018.216194494</v>
          </cell>
          <cell r="N1468">
            <v>112369.17</v>
          </cell>
          <cell r="O1468">
            <v>418617.11</v>
          </cell>
          <cell r="P1468">
            <v>476957.54284960398</v>
          </cell>
          <cell r="Q1468">
            <v>439835.81291109201</v>
          </cell>
          <cell r="R1468">
            <v>449399.61</v>
          </cell>
        </row>
        <row r="1469">
          <cell r="I1469" t="str">
            <v>02_2310A64</v>
          </cell>
        </row>
        <row r="1470">
          <cell r="I1470" t="str">
            <v>02_2310A635</v>
          </cell>
          <cell r="K1470">
            <v>0</v>
          </cell>
          <cell r="N1470">
            <v>0</v>
          </cell>
          <cell r="O1470">
            <v>0</v>
          </cell>
          <cell r="Q1470">
            <v>0</v>
          </cell>
          <cell r="R1470">
            <v>0</v>
          </cell>
        </row>
        <row r="1471">
          <cell r="I1471" t="str">
            <v>02_2310EXTERNALREVENUES</v>
          </cell>
        </row>
        <row r="1472">
          <cell r="I1472" t="str">
            <v>MSOL1P4OPERATINGINCOME</v>
          </cell>
        </row>
        <row r="1473">
          <cell r="I1473" t="str">
            <v>MSOL1P4A60</v>
          </cell>
        </row>
        <row r="1474">
          <cell r="I1474" t="str">
            <v>MSOL1P4A61</v>
          </cell>
        </row>
        <row r="1475">
          <cell r="I1475" t="str">
            <v>MSOL1P4A6171</v>
          </cell>
        </row>
        <row r="1476">
          <cell r="I1476" t="str">
            <v>MSOL1P4A62</v>
          </cell>
        </row>
        <row r="1477">
          <cell r="I1477" t="str">
            <v>MSOL1P4EBIT</v>
          </cell>
        </row>
        <row r="1478">
          <cell r="I1478" t="str">
            <v>MSOL1P4A960</v>
          </cell>
        </row>
        <row r="1479">
          <cell r="I1479" t="str">
            <v>MSOL1P4A860</v>
          </cell>
        </row>
        <row r="1480">
          <cell r="I1480" t="str">
            <v>MSOL1P4A64</v>
          </cell>
        </row>
        <row r="1481">
          <cell r="I1481" t="str">
            <v>MSOL1P4A635</v>
          </cell>
        </row>
        <row r="1482">
          <cell r="I1482" t="str">
            <v>MSOL1P4EXTERNALREVENUES</v>
          </cell>
        </row>
        <row r="1483">
          <cell r="I1483" t="str">
            <v>02_2360OPERATINGINCOME</v>
          </cell>
        </row>
        <row r="1484">
          <cell r="I1484" t="str">
            <v>02_2360A60</v>
          </cell>
        </row>
        <row r="1485">
          <cell r="I1485" t="str">
            <v>02_2360A61</v>
          </cell>
          <cell r="K1485">
            <v>838556.38961670001</v>
          </cell>
          <cell r="L1485">
            <v>736724.901335923</v>
          </cell>
          <cell r="M1485">
            <v>862691.99558101699</v>
          </cell>
          <cell r="N1485">
            <v>736078.96</v>
          </cell>
          <cell r="O1485">
            <v>7444941.7384034004</v>
          </cell>
          <cell r="P1485">
            <v>8091591.9591754703</v>
          </cell>
          <cell r="Q1485">
            <v>7875845.7081405995</v>
          </cell>
          <cell r="R1485">
            <v>7086717.0300000003</v>
          </cell>
        </row>
        <row r="1486">
          <cell r="I1486" t="str">
            <v>02_2360A6171</v>
          </cell>
          <cell r="K1486">
            <v>27411.59</v>
          </cell>
          <cell r="L1486">
            <v>82026</v>
          </cell>
          <cell r="M1486">
            <v>153920</v>
          </cell>
          <cell r="N1486">
            <v>167700.98000000001</v>
          </cell>
          <cell r="O1486">
            <v>814319.44</v>
          </cell>
          <cell r="P1486">
            <v>986362.65</v>
          </cell>
          <cell r="Q1486">
            <v>1062011.3899999999</v>
          </cell>
          <cell r="R1486">
            <v>1128594.8600000001</v>
          </cell>
        </row>
        <row r="1487">
          <cell r="I1487" t="str">
            <v>02_2360A62</v>
          </cell>
          <cell r="K1487">
            <v>6132409.9299999801</v>
          </cell>
          <cell r="L1487">
            <v>6262650.2340030698</v>
          </cell>
          <cell r="M1487">
            <v>6412870.6962300604</v>
          </cell>
          <cell r="N1487">
            <v>6322049.9800000004</v>
          </cell>
          <cell r="O1487">
            <v>71232642.589999899</v>
          </cell>
          <cell r="P1487">
            <v>70611534.707372203</v>
          </cell>
          <cell r="Q1487">
            <v>71985232.117837206</v>
          </cell>
          <cell r="R1487">
            <v>72336506.859999999</v>
          </cell>
        </row>
        <row r="1488">
          <cell r="I1488" t="str">
            <v>02_2360EBIT</v>
          </cell>
          <cell r="K1488">
            <v>-7997303.0496166795</v>
          </cell>
          <cell r="L1488">
            <v>-7979190.7682312904</v>
          </cell>
          <cell r="M1488">
            <v>-8312941.19575743</v>
          </cell>
          <cell r="N1488">
            <v>-8051088.3183332998</v>
          </cell>
          <cell r="O1488">
            <v>-89775601.571519196</v>
          </cell>
          <cell r="P1488">
            <v>-89678267.807913601</v>
          </cell>
          <cell r="Q1488">
            <v>-90907720.556909695</v>
          </cell>
          <cell r="R1488">
            <v>-90707514.768333301</v>
          </cell>
        </row>
        <row r="1489">
          <cell r="I1489" t="str">
            <v>02_2360A960</v>
          </cell>
        </row>
        <row r="1490">
          <cell r="I1490" t="str">
            <v>02_2360A860</v>
          </cell>
          <cell r="K1490">
            <v>1025779.29</v>
          </cell>
          <cell r="L1490">
            <v>979815.632892302</v>
          </cell>
          <cell r="M1490">
            <v>1036821.06394635</v>
          </cell>
          <cell r="N1490">
            <v>992558.14833330002</v>
          </cell>
          <cell r="O1490">
            <v>11088052.9831159</v>
          </cell>
          <cell r="P1490">
            <v>10975015.3413659</v>
          </cell>
          <cell r="Q1490">
            <v>11036733.470931901</v>
          </cell>
          <cell r="R1490">
            <v>11278169.948333301</v>
          </cell>
        </row>
        <row r="1491">
          <cell r="I1491" t="str">
            <v>02_2360A64</v>
          </cell>
          <cell r="O1491">
            <v>215</v>
          </cell>
          <cell r="Q1491">
            <v>160</v>
          </cell>
        </row>
        <row r="1492">
          <cell r="I1492" t="str">
            <v>02_2360A635</v>
          </cell>
          <cell r="K1492">
            <v>-1.4210854715202001E-13</v>
          </cell>
          <cell r="N1492">
            <v>-9.0949470177292804E-13</v>
          </cell>
          <cell r="O1492">
            <v>-4.4906300900038299E-12</v>
          </cell>
          <cell r="Q1492">
            <v>-2.81374923361E-12</v>
          </cell>
          <cell r="R1492">
            <v>7.6795458880951602E-11</v>
          </cell>
        </row>
        <row r="1493">
          <cell r="I1493" t="str">
            <v>02_2360EXTERNALREVENUES</v>
          </cell>
        </row>
        <row r="1494">
          <cell r="I1494" t="str">
            <v>02_2380OPERATINGINCOME</v>
          </cell>
        </row>
        <row r="1495">
          <cell r="I1495" t="str">
            <v>02_2380A60</v>
          </cell>
        </row>
        <row r="1496">
          <cell r="I1496" t="str">
            <v>02_2380A61</v>
          </cell>
          <cell r="K1496">
            <v>45.2</v>
          </cell>
          <cell r="O1496">
            <v>45.2</v>
          </cell>
        </row>
        <row r="1497">
          <cell r="I1497" t="str">
            <v>02_2380A6171</v>
          </cell>
        </row>
        <row r="1498">
          <cell r="I1498" t="str">
            <v>02_2380A62</v>
          </cell>
        </row>
        <row r="1499">
          <cell r="I1499" t="str">
            <v>02_2380EBIT</v>
          </cell>
          <cell r="K1499">
            <v>-45.2</v>
          </cell>
          <cell r="O1499">
            <v>-45.2</v>
          </cell>
        </row>
        <row r="1500">
          <cell r="I1500" t="str">
            <v>02_2380A960</v>
          </cell>
        </row>
        <row r="1501">
          <cell r="I1501" t="str">
            <v>02_2380A860</v>
          </cell>
        </row>
        <row r="1502">
          <cell r="I1502" t="str">
            <v>02_2380A64</v>
          </cell>
        </row>
        <row r="1503">
          <cell r="I1503" t="str">
            <v>02_2380A635</v>
          </cell>
        </row>
        <row r="1504">
          <cell r="I1504" t="str">
            <v>02_2380EXTERNALREVENUES</v>
          </cell>
        </row>
        <row r="1505">
          <cell r="I1505" t="str">
            <v>02_2460OPERATINGINCOME</v>
          </cell>
        </row>
        <row r="1506">
          <cell r="I1506" t="str">
            <v>02_2460A60</v>
          </cell>
        </row>
        <row r="1507">
          <cell r="I1507" t="str">
            <v>02_2460A61</v>
          </cell>
          <cell r="K1507">
            <v>354.49</v>
          </cell>
          <cell r="O1507">
            <v>354.49</v>
          </cell>
        </row>
        <row r="1508">
          <cell r="I1508" t="str">
            <v>02_2460A6171</v>
          </cell>
        </row>
        <row r="1509">
          <cell r="I1509" t="str">
            <v>02_2460A62</v>
          </cell>
        </row>
        <row r="1510">
          <cell r="I1510" t="str">
            <v>02_2460EBIT</v>
          </cell>
          <cell r="K1510">
            <v>-354.49</v>
          </cell>
          <cell r="O1510">
            <v>-354.49</v>
          </cell>
        </row>
        <row r="1511">
          <cell r="I1511" t="str">
            <v>02_2460A960</v>
          </cell>
        </row>
        <row r="1512">
          <cell r="I1512" t="str">
            <v>02_2460A860</v>
          </cell>
        </row>
        <row r="1513">
          <cell r="I1513" t="str">
            <v>02_2460A64</v>
          </cell>
        </row>
        <row r="1514">
          <cell r="I1514" t="str">
            <v>02_2460A635</v>
          </cell>
        </row>
        <row r="1515">
          <cell r="I1515" t="str">
            <v>02_2460EXTERNALREVENUES</v>
          </cell>
        </row>
        <row r="1516">
          <cell r="I1516" t="str">
            <v>02_2480OPERATINGINCOME</v>
          </cell>
        </row>
        <row r="1517">
          <cell r="I1517" t="str">
            <v>02_2480A60</v>
          </cell>
        </row>
        <row r="1518">
          <cell r="I1518" t="str">
            <v>02_2480A61</v>
          </cell>
          <cell r="K1518">
            <v>58.01</v>
          </cell>
          <cell r="O1518">
            <v>58.01</v>
          </cell>
        </row>
        <row r="1519">
          <cell r="I1519" t="str">
            <v>02_2480A6171</v>
          </cell>
        </row>
        <row r="1520">
          <cell r="I1520" t="str">
            <v>02_2480A62</v>
          </cell>
        </row>
        <row r="1521">
          <cell r="I1521" t="str">
            <v>02_2480EBIT</v>
          </cell>
          <cell r="K1521">
            <v>-58.01</v>
          </cell>
          <cell r="O1521">
            <v>-58.01</v>
          </cell>
        </row>
        <row r="1522">
          <cell r="I1522" t="str">
            <v>02_2480A960</v>
          </cell>
        </row>
        <row r="1523">
          <cell r="I1523" t="str">
            <v>02_2480A860</v>
          </cell>
        </row>
        <row r="1524">
          <cell r="I1524" t="str">
            <v>02_2480A64</v>
          </cell>
        </row>
        <row r="1525">
          <cell r="I1525" t="str">
            <v>02_2480A635</v>
          </cell>
        </row>
        <row r="1526">
          <cell r="I1526" t="str">
            <v>02_2480EXTERNALREVENUES</v>
          </cell>
        </row>
        <row r="1527">
          <cell r="I1527" t="str">
            <v>02_2560OPERATINGINCOME</v>
          </cell>
        </row>
        <row r="1528">
          <cell r="I1528" t="str">
            <v>02_2560A60</v>
          </cell>
        </row>
        <row r="1529">
          <cell r="I1529" t="str">
            <v>02_2560A61</v>
          </cell>
        </row>
        <row r="1530">
          <cell r="I1530" t="str">
            <v>02_2560A6171</v>
          </cell>
        </row>
        <row r="1531">
          <cell r="I1531" t="str">
            <v>02_2560A62</v>
          </cell>
        </row>
        <row r="1532">
          <cell r="I1532" t="str">
            <v>02_2560EBIT</v>
          </cell>
        </row>
        <row r="1533">
          <cell r="I1533" t="str">
            <v>02_2560A960</v>
          </cell>
        </row>
        <row r="1534">
          <cell r="I1534" t="str">
            <v>02_2560A860</v>
          </cell>
        </row>
        <row r="1535">
          <cell r="I1535" t="str">
            <v>02_2560A64</v>
          </cell>
        </row>
        <row r="1536">
          <cell r="I1536" t="str">
            <v>02_2560A635</v>
          </cell>
        </row>
        <row r="1537">
          <cell r="I1537" t="str">
            <v>02_2560EXTERNALREVENUES</v>
          </cell>
        </row>
        <row r="1538">
          <cell r="I1538" t="str">
            <v>02_2580OPERATINGINCOME</v>
          </cell>
        </row>
        <row r="1539">
          <cell r="I1539" t="str">
            <v>02_2580A60</v>
          </cell>
        </row>
        <row r="1540">
          <cell r="I1540" t="str">
            <v>02_2580A61</v>
          </cell>
        </row>
        <row r="1541">
          <cell r="I1541" t="str">
            <v>02_2580A6171</v>
          </cell>
        </row>
        <row r="1542">
          <cell r="I1542" t="str">
            <v>02_2580A62</v>
          </cell>
        </row>
        <row r="1543">
          <cell r="I1543" t="str">
            <v>02_2580EBIT</v>
          </cell>
        </row>
        <row r="1544">
          <cell r="I1544" t="str">
            <v>02_2580A960</v>
          </cell>
        </row>
        <row r="1545">
          <cell r="I1545" t="str">
            <v>02_2580A860</v>
          </cell>
        </row>
        <row r="1546">
          <cell r="I1546" t="str">
            <v>02_2580A64</v>
          </cell>
        </row>
        <row r="1547">
          <cell r="I1547" t="str">
            <v>02_2580A635</v>
          </cell>
        </row>
        <row r="1548">
          <cell r="I1548" t="str">
            <v>02_2580EXTERNALREVENUES</v>
          </cell>
        </row>
        <row r="1549">
          <cell r="I1549" t="str">
            <v>02_2660OPERATINGINCOME</v>
          </cell>
        </row>
        <row r="1550">
          <cell r="I1550" t="str">
            <v>02_2660A60</v>
          </cell>
        </row>
        <row r="1551">
          <cell r="I1551" t="str">
            <v>02_2660A61</v>
          </cell>
        </row>
        <row r="1552">
          <cell r="I1552" t="str">
            <v>02_2660A6171</v>
          </cell>
        </row>
        <row r="1553">
          <cell r="I1553" t="str">
            <v>02_2660A62</v>
          </cell>
        </row>
        <row r="1554">
          <cell r="I1554" t="str">
            <v>02_2660EBIT</v>
          </cell>
        </row>
        <row r="1555">
          <cell r="I1555" t="str">
            <v>02_2660A960</v>
          </cell>
        </row>
        <row r="1556">
          <cell r="I1556" t="str">
            <v>02_2660A860</v>
          </cell>
        </row>
        <row r="1557">
          <cell r="I1557" t="str">
            <v>02_2660A64</v>
          </cell>
        </row>
        <row r="1558">
          <cell r="I1558" t="str">
            <v>02_2660A635</v>
          </cell>
        </row>
        <row r="1559">
          <cell r="I1559" t="str">
            <v>02_2660EXTERNALREVENUES</v>
          </cell>
        </row>
        <row r="1560">
          <cell r="I1560" t="str">
            <v>02_2680OPERATINGINCOME</v>
          </cell>
          <cell r="K1560">
            <v>0</v>
          </cell>
          <cell r="M1560">
            <v>0</v>
          </cell>
          <cell r="O1560">
            <v>0</v>
          </cell>
          <cell r="Q1560">
            <v>0</v>
          </cell>
          <cell r="R1560">
            <v>0</v>
          </cell>
        </row>
        <row r="1561">
          <cell r="I1561" t="str">
            <v>02_2680A60</v>
          </cell>
        </row>
        <row r="1562">
          <cell r="I1562" t="str">
            <v>02_2680A61</v>
          </cell>
          <cell r="K1562">
            <v>-62442.81</v>
          </cell>
          <cell r="L1562">
            <v>78244.145345496596</v>
          </cell>
          <cell r="M1562">
            <v>92218.184198835399</v>
          </cell>
          <cell r="N1562">
            <v>64313.98</v>
          </cell>
          <cell r="O1562">
            <v>893975.77</v>
          </cell>
          <cell r="P1562">
            <v>869818.60588331299</v>
          </cell>
          <cell r="Q1562">
            <v>1056649.1290609301</v>
          </cell>
          <cell r="R1562">
            <v>743999.04</v>
          </cell>
        </row>
        <row r="1563">
          <cell r="I1563" t="str">
            <v>02_2680A6171</v>
          </cell>
          <cell r="R1563">
            <v>42477.51</v>
          </cell>
        </row>
        <row r="1564">
          <cell r="I1564" t="str">
            <v>02_2680A62</v>
          </cell>
          <cell r="K1564">
            <v>478811.19</v>
          </cell>
          <cell r="L1564">
            <v>518651.590791</v>
          </cell>
          <cell r="M1564">
            <v>419411.372762007</v>
          </cell>
          <cell r="N1564">
            <v>478779.88999999902</v>
          </cell>
          <cell r="O1564">
            <v>4994539.9800000004</v>
          </cell>
          <cell r="P1564">
            <v>5891006.6975871101</v>
          </cell>
          <cell r="Q1564">
            <v>4947512.8477258096</v>
          </cell>
          <cell r="R1564">
            <v>4483945.9400000004</v>
          </cell>
        </row>
        <row r="1565">
          <cell r="I1565" t="str">
            <v>02_2680EBIT</v>
          </cell>
          <cell r="K1565">
            <v>-489608.93</v>
          </cell>
          <cell r="L1565">
            <v>-678145.87853844301</v>
          </cell>
          <cell r="M1565">
            <v>-618912.956121795</v>
          </cell>
          <cell r="N1565">
            <v>-640452.75333329896</v>
          </cell>
          <cell r="O1565">
            <v>-6802171.5680130003</v>
          </cell>
          <cell r="P1565">
            <v>-7813314.5656814901</v>
          </cell>
          <cell r="Q1565">
            <v>-6939328.9973126696</v>
          </cell>
          <cell r="R1565">
            <v>-6376344.9166663</v>
          </cell>
        </row>
        <row r="1566">
          <cell r="I1566" t="str">
            <v>02_2680A960</v>
          </cell>
        </row>
        <row r="1567">
          <cell r="I1567" t="str">
            <v>02_2680A860</v>
          </cell>
          <cell r="K1567">
            <v>51598.55</v>
          </cell>
          <cell r="L1567">
            <v>57458.180180146497</v>
          </cell>
          <cell r="M1567">
            <v>85436.759160952395</v>
          </cell>
          <cell r="N1567">
            <v>62491.183333300003</v>
          </cell>
          <cell r="O1567">
            <v>607807.498013</v>
          </cell>
          <cell r="P1567">
            <v>760231.09221148503</v>
          </cell>
          <cell r="Q1567">
            <v>628962.54052593699</v>
          </cell>
          <cell r="R1567">
            <v>662593.85666629998</v>
          </cell>
        </row>
        <row r="1568">
          <cell r="I1568" t="str">
            <v>02_2680A64</v>
          </cell>
          <cell r="O1568">
            <v>-230</v>
          </cell>
          <cell r="Q1568">
            <v>-290</v>
          </cell>
          <cell r="R1568">
            <v>50</v>
          </cell>
        </row>
        <row r="1569">
          <cell r="I1569" t="str">
            <v>02_2680A635</v>
          </cell>
          <cell r="K1569">
            <v>0</v>
          </cell>
          <cell r="N1569">
            <v>0</v>
          </cell>
          <cell r="O1569">
            <v>-1.98951966012828E-13</v>
          </cell>
          <cell r="Q1569">
            <v>2.8421709430404001E-14</v>
          </cell>
          <cell r="R1569">
            <v>-1.09139364212751E-11</v>
          </cell>
        </row>
        <row r="1570">
          <cell r="I1570" t="str">
            <v>02_2680EXTERNALREVENUES</v>
          </cell>
          <cell r="K1570">
            <v>0</v>
          </cell>
          <cell r="M1570">
            <v>0</v>
          </cell>
          <cell r="O1570">
            <v>0</v>
          </cell>
          <cell r="Q1570">
            <v>0</v>
          </cell>
          <cell r="R1570">
            <v>0</v>
          </cell>
        </row>
        <row r="1571">
          <cell r="I1571" t="str">
            <v>02_2760OPERATINGINCOME</v>
          </cell>
          <cell r="K1571">
            <v>0</v>
          </cell>
          <cell r="M1571">
            <v>0</v>
          </cell>
          <cell r="O1571">
            <v>0</v>
          </cell>
          <cell r="Q1571">
            <v>0</v>
          </cell>
          <cell r="R1571">
            <v>0</v>
          </cell>
        </row>
        <row r="1572">
          <cell r="I1572" t="str">
            <v>02_2760A60</v>
          </cell>
        </row>
        <row r="1573">
          <cell r="I1573" t="str">
            <v>02_2760A61</v>
          </cell>
          <cell r="K1573">
            <v>-62442.81</v>
          </cell>
          <cell r="L1573">
            <v>78244.145345496596</v>
          </cell>
          <cell r="M1573">
            <v>92218.184198835399</v>
          </cell>
          <cell r="N1573">
            <v>64313.98</v>
          </cell>
          <cell r="O1573">
            <v>893975.77</v>
          </cell>
          <cell r="P1573">
            <v>869818.60588331299</v>
          </cell>
          <cell r="Q1573">
            <v>1056649.1290609301</v>
          </cell>
          <cell r="R1573">
            <v>743999.04</v>
          </cell>
        </row>
        <row r="1574">
          <cell r="I1574" t="str">
            <v>02_2760A6171</v>
          </cell>
          <cell r="R1574">
            <v>42477.51</v>
          </cell>
        </row>
        <row r="1575">
          <cell r="I1575" t="str">
            <v>02_2760A62</v>
          </cell>
          <cell r="K1575">
            <v>478811.19</v>
          </cell>
          <cell r="L1575">
            <v>518651.590791</v>
          </cell>
          <cell r="M1575">
            <v>419411.372762007</v>
          </cell>
          <cell r="N1575">
            <v>478779.88999999902</v>
          </cell>
          <cell r="O1575">
            <v>4994539.9800000004</v>
          </cell>
          <cell r="P1575">
            <v>5891006.6975871101</v>
          </cell>
          <cell r="Q1575">
            <v>4947512.8477258096</v>
          </cell>
          <cell r="R1575">
            <v>4483945.9400000004</v>
          </cell>
        </row>
        <row r="1576">
          <cell r="I1576" t="str">
            <v>02_2760EBIT</v>
          </cell>
          <cell r="K1576">
            <v>-489608.93</v>
          </cell>
          <cell r="L1576">
            <v>-678145.87853844301</v>
          </cell>
          <cell r="M1576">
            <v>-618912.956121795</v>
          </cell>
          <cell r="N1576">
            <v>-640452.75333329896</v>
          </cell>
          <cell r="O1576">
            <v>-6802171.5680130003</v>
          </cell>
          <cell r="P1576">
            <v>-7813314.5656814901</v>
          </cell>
          <cell r="Q1576">
            <v>-6939328.9973126696</v>
          </cell>
          <cell r="R1576">
            <v>-6376344.9166663</v>
          </cell>
        </row>
        <row r="1577">
          <cell r="I1577" t="str">
            <v>02_2760A960</v>
          </cell>
        </row>
        <row r="1578">
          <cell r="I1578" t="str">
            <v>02_2760A860</v>
          </cell>
          <cell r="K1578">
            <v>51598.55</v>
          </cell>
          <cell r="L1578">
            <v>57458.180180146497</v>
          </cell>
          <cell r="M1578">
            <v>85436.759160952395</v>
          </cell>
          <cell r="N1578">
            <v>62491.183333300003</v>
          </cell>
          <cell r="O1578">
            <v>607807.498013</v>
          </cell>
          <cell r="P1578">
            <v>760231.09221148503</v>
          </cell>
          <cell r="Q1578">
            <v>628962.54052593699</v>
          </cell>
          <cell r="R1578">
            <v>662593.85666629998</v>
          </cell>
        </row>
        <row r="1579">
          <cell r="I1579" t="str">
            <v>02_2760A64</v>
          </cell>
          <cell r="O1579">
            <v>-230</v>
          </cell>
          <cell r="Q1579">
            <v>-290</v>
          </cell>
          <cell r="R1579">
            <v>50</v>
          </cell>
        </row>
        <row r="1580">
          <cell r="I1580" t="str">
            <v>02_2760A635</v>
          </cell>
          <cell r="K1580">
            <v>0</v>
          </cell>
          <cell r="N1580">
            <v>0</v>
          </cell>
          <cell r="O1580">
            <v>-1.98951966012828E-13</v>
          </cell>
          <cell r="Q1580">
            <v>2.8421709430404001E-14</v>
          </cell>
          <cell r="R1580">
            <v>-1.09139364212751E-11</v>
          </cell>
        </row>
        <row r="1581">
          <cell r="I1581" t="str">
            <v>02_2760EXTERNALREVENUES</v>
          </cell>
          <cell r="K1581">
            <v>0</v>
          </cell>
          <cell r="M1581">
            <v>0</v>
          </cell>
          <cell r="O1581">
            <v>0</v>
          </cell>
          <cell r="Q1581">
            <v>0</v>
          </cell>
          <cell r="R1581">
            <v>0</v>
          </cell>
        </row>
        <row r="1582">
          <cell r="I1582" t="str">
            <v>02_2780OPERATINGINCOME</v>
          </cell>
        </row>
        <row r="1583">
          <cell r="I1583" t="str">
            <v>02_2780A60</v>
          </cell>
        </row>
        <row r="1584">
          <cell r="I1584" t="str">
            <v>02_2780A61</v>
          </cell>
          <cell r="K1584">
            <v>236510.6738667</v>
          </cell>
          <cell r="L1584">
            <v>320617.04904724599</v>
          </cell>
          <cell r="M1584">
            <v>274012.62612467899</v>
          </cell>
          <cell r="N1584">
            <v>285320.94</v>
          </cell>
          <cell r="O1584">
            <v>2527154.7924533999</v>
          </cell>
          <cell r="P1584">
            <v>3445278.1032533301</v>
          </cell>
          <cell r="Q1584">
            <v>2583141.6842831401</v>
          </cell>
          <cell r="R1584">
            <v>2816025.31</v>
          </cell>
        </row>
        <row r="1585">
          <cell r="I1585" t="str">
            <v>02_2780A6171</v>
          </cell>
          <cell r="K1585">
            <v>30962.69</v>
          </cell>
          <cell r="L1585">
            <v>51370.62</v>
          </cell>
          <cell r="M1585">
            <v>57478.318421094002</v>
          </cell>
          <cell r="N1585">
            <v>60122.51</v>
          </cell>
          <cell r="O1585">
            <v>325537.25</v>
          </cell>
          <cell r="P1585">
            <v>594576.78</v>
          </cell>
          <cell r="Q1585">
            <v>343432.82449595199</v>
          </cell>
          <cell r="R1585">
            <v>503161.72</v>
          </cell>
        </row>
        <row r="1586">
          <cell r="I1586" t="str">
            <v>02_2780A62</v>
          </cell>
          <cell r="K1586">
            <v>487002.27</v>
          </cell>
          <cell r="L1586">
            <v>546927.54781542695</v>
          </cell>
          <cell r="M1586">
            <v>521129.81086351001</v>
          </cell>
          <cell r="N1586">
            <v>523759.21</v>
          </cell>
          <cell r="O1586">
            <v>5942994.4000000004</v>
          </cell>
          <cell r="P1586">
            <v>6163052.9360783398</v>
          </cell>
          <cell r="Q1586">
            <v>6003318.6139429603</v>
          </cell>
          <cell r="R1586">
            <v>5484939.9000000004</v>
          </cell>
        </row>
        <row r="1587">
          <cell r="I1587" t="str">
            <v>02_2780EBIT</v>
          </cell>
          <cell r="K1587">
            <v>-791614.1438667</v>
          </cell>
          <cell r="L1587">
            <v>-943064.26851432899</v>
          </cell>
          <cell r="M1587">
            <v>-871908.95573176199</v>
          </cell>
          <cell r="N1587">
            <v>-883429.24</v>
          </cell>
          <cell r="O1587">
            <v>-9291414.0376795009</v>
          </cell>
          <cell r="P1587">
            <v>-10455591.824712699</v>
          </cell>
          <cell r="Q1587">
            <v>-9405083.8996652309</v>
          </cell>
          <cell r="R1587">
            <v>-8994044.5600000005</v>
          </cell>
        </row>
        <row r="1588">
          <cell r="I1588" t="str">
            <v>02_2780A960</v>
          </cell>
        </row>
        <row r="1589">
          <cell r="I1589" t="str">
            <v>02_2780A860</v>
          </cell>
          <cell r="K1589">
            <v>38303.03</v>
          </cell>
          <cell r="L1589">
            <v>41721.501651655599</v>
          </cell>
          <cell r="M1589">
            <v>42968.348743573202</v>
          </cell>
          <cell r="N1589">
            <v>40829.29</v>
          </cell>
          <cell r="O1589">
            <v>486858.84522610001</v>
          </cell>
          <cell r="P1589">
            <v>471854.78538098698</v>
          </cell>
          <cell r="Q1589">
            <v>483217.60143912002</v>
          </cell>
          <cell r="R1589">
            <v>421995.35</v>
          </cell>
        </row>
        <row r="1590">
          <cell r="I1590" t="str">
            <v>02_2780A64</v>
          </cell>
          <cell r="K1590">
            <v>5500</v>
          </cell>
          <cell r="L1590">
            <v>9500</v>
          </cell>
          <cell r="M1590">
            <v>9500</v>
          </cell>
          <cell r="N1590">
            <v>9250</v>
          </cell>
          <cell r="O1590">
            <v>63500</v>
          </cell>
          <cell r="P1590">
            <v>104500</v>
          </cell>
          <cell r="Q1590">
            <v>64500</v>
          </cell>
          <cell r="R1590">
            <v>72500</v>
          </cell>
        </row>
        <row r="1591">
          <cell r="I1591" t="str">
            <v>02_2780A635</v>
          </cell>
          <cell r="K1591">
            <v>0</v>
          </cell>
          <cell r="N1591">
            <v>0</v>
          </cell>
          <cell r="O1591">
            <v>-2.9842794901924198E-13</v>
          </cell>
          <cell r="Q1591">
            <v>7.3896444519050399E-13</v>
          </cell>
          <cell r="R1591">
            <v>-9.1944230007356996E-12</v>
          </cell>
        </row>
        <row r="1592">
          <cell r="I1592" t="str">
            <v>02_2780EXTERNALREVENUES</v>
          </cell>
        </row>
        <row r="1593">
          <cell r="I1593" t="str">
            <v>MPOL2P4OPERATINGINCOME</v>
          </cell>
          <cell r="K1593">
            <v>84329231.700000003</v>
          </cell>
          <cell r="L1593">
            <v>84881192.923500493</v>
          </cell>
          <cell r="M1593">
            <v>85188204.691716105</v>
          </cell>
          <cell r="N1593">
            <v>80781952.099408805</v>
          </cell>
          <cell r="O1593">
            <v>325507577.16000003</v>
          </cell>
          <cell r="P1593">
            <v>329753709.804609</v>
          </cell>
          <cell r="Q1593">
            <v>326942449.75414598</v>
          </cell>
          <cell r="R1593">
            <v>325830716.96362102</v>
          </cell>
        </row>
        <row r="1594">
          <cell r="I1594" t="str">
            <v>MPOL2P4A60</v>
          </cell>
          <cell r="K1594">
            <v>0</v>
          </cell>
          <cell r="N1594">
            <v>0</v>
          </cell>
          <cell r="O1594">
            <v>0</v>
          </cell>
          <cell r="Q1594">
            <v>0</v>
          </cell>
          <cell r="R1594">
            <v>-321.70999999999998</v>
          </cell>
        </row>
        <row r="1595">
          <cell r="I1595" t="str">
            <v>MPOL2P4A61</v>
          </cell>
          <cell r="K1595">
            <v>6691634.9199999999</v>
          </cell>
          <cell r="L1595">
            <v>7036328.7002450097</v>
          </cell>
          <cell r="M1595">
            <v>7388464.5105065899</v>
          </cell>
          <cell r="N1595">
            <v>6449241.2800000003</v>
          </cell>
          <cell r="O1595">
            <v>27580057.850000001</v>
          </cell>
          <cell r="P1595">
            <v>28568974.1536869</v>
          </cell>
          <cell r="Q1595">
            <v>28222705.757996399</v>
          </cell>
          <cell r="R1595">
            <v>25728063.07</v>
          </cell>
        </row>
        <row r="1596">
          <cell r="I1596" t="str">
            <v>MPOL2P4A6171</v>
          </cell>
          <cell r="K1596">
            <v>1087464.74</v>
          </cell>
          <cell r="L1596">
            <v>926483.67</v>
          </cell>
          <cell r="M1596">
            <v>967855.276227789</v>
          </cell>
          <cell r="N1596">
            <v>950919.09</v>
          </cell>
          <cell r="O1596">
            <v>4570299.5</v>
          </cell>
          <cell r="P1596">
            <v>4067669.34</v>
          </cell>
          <cell r="Q1596">
            <v>4242577.2924224203</v>
          </cell>
          <cell r="R1596">
            <v>4071240.41</v>
          </cell>
        </row>
        <row r="1597">
          <cell r="I1597" t="str">
            <v>MPOL2P4A62</v>
          </cell>
          <cell r="K1597">
            <v>51130783.1599999</v>
          </cell>
          <cell r="L1597">
            <v>53284758.780028097</v>
          </cell>
          <cell r="M1597">
            <v>52826301.885614999</v>
          </cell>
          <cell r="N1597">
            <v>51362212.280000001</v>
          </cell>
          <cell r="O1597">
            <v>211016681.52000001</v>
          </cell>
          <cell r="P1597">
            <v>211758538.59093601</v>
          </cell>
          <cell r="Q1597">
            <v>211796828.72430399</v>
          </cell>
          <cell r="R1597">
            <v>212531844.16999999</v>
          </cell>
        </row>
        <row r="1598">
          <cell r="I1598" t="str">
            <v>MPOL2P4EBIT</v>
          </cell>
          <cell r="K1598">
            <v>14573660.740000101</v>
          </cell>
          <cell r="L1598">
            <v>12992407.402920101</v>
          </cell>
          <cell r="M1598">
            <v>13419571.2171035</v>
          </cell>
          <cell r="N1598">
            <v>11125905.7762622</v>
          </cell>
          <cell r="O1598">
            <v>39071154.620000102</v>
          </cell>
          <cell r="P1598">
            <v>41930432.228795603</v>
          </cell>
          <cell r="Q1598">
            <v>39627081.502783403</v>
          </cell>
          <cell r="R1598">
            <v>39981801.654368199</v>
          </cell>
        </row>
        <row r="1599">
          <cell r="I1599" t="str">
            <v>MPOL2P4A960</v>
          </cell>
          <cell r="K1599">
            <v>84287372.099999994</v>
          </cell>
          <cell r="L1599">
            <v>84861692.923500493</v>
          </cell>
          <cell r="M1599">
            <v>85168704.691716105</v>
          </cell>
          <cell r="N1599">
            <v>80756712.599408805</v>
          </cell>
          <cell r="O1599">
            <v>325398675.95999998</v>
          </cell>
          <cell r="P1599">
            <v>329675709.804609</v>
          </cell>
          <cell r="Q1599">
            <v>326857720.75414598</v>
          </cell>
          <cell r="R1599">
            <v>325641847.40362102</v>
          </cell>
        </row>
        <row r="1600">
          <cell r="I1600" t="str">
            <v>MPOL2P4A860</v>
          </cell>
          <cell r="K1600">
            <v>11768276.99</v>
          </cell>
          <cell r="L1600">
            <v>11407758.4703073</v>
          </cell>
          <cell r="M1600">
            <v>11393121.768491</v>
          </cell>
          <cell r="N1600">
            <v>11680570.893146601</v>
          </cell>
          <cell r="O1600">
            <v>47173271.460000001</v>
          </cell>
          <cell r="P1600">
            <v>46853943.371189699</v>
          </cell>
          <cell r="Q1600">
            <v>46640678.449061699</v>
          </cell>
          <cell r="R1600">
            <v>46900684.189253204</v>
          </cell>
        </row>
        <row r="1601">
          <cell r="I1601" t="str">
            <v>MPOL2P4A64</v>
          </cell>
          <cell r="K1601">
            <v>210</v>
          </cell>
          <cell r="N1601">
            <v>250</v>
          </cell>
          <cell r="O1601">
            <v>210</v>
          </cell>
          <cell r="R1601">
            <v>875</v>
          </cell>
        </row>
        <row r="1602">
          <cell r="I1602" t="str">
            <v>MPOL2P4A635</v>
          </cell>
          <cell r="K1602">
            <v>4.5474735088646402E-13</v>
          </cell>
          <cell r="N1602">
            <v>2.1884716261411102E-12</v>
          </cell>
          <cell r="O1602">
            <v>2.8421709430404002E-13</v>
          </cell>
          <cell r="Q1602">
            <v>3.21165316563565E-12</v>
          </cell>
          <cell r="R1602">
            <v>7.9296569310827197E-12</v>
          </cell>
        </row>
        <row r="1603">
          <cell r="I1603" t="str">
            <v>MPOL2P4EXTERNALREVENUES</v>
          </cell>
          <cell r="K1603">
            <v>41859.599999999999</v>
          </cell>
          <cell r="L1603">
            <v>19500</v>
          </cell>
          <cell r="M1603">
            <v>19500</v>
          </cell>
          <cell r="N1603">
            <v>25239.5</v>
          </cell>
          <cell r="O1603">
            <v>108901.2</v>
          </cell>
          <cell r="P1603">
            <v>78000</v>
          </cell>
          <cell r="Q1603">
            <v>84729</v>
          </cell>
          <cell r="R1603">
            <v>188869.56</v>
          </cell>
        </row>
        <row r="1604">
          <cell r="I1604" t="str">
            <v>MSOL1P5OPERATINGINCOME</v>
          </cell>
          <cell r="K1604">
            <v>84329231.700000003</v>
          </cell>
          <cell r="L1604">
            <v>84881192.923500493</v>
          </cell>
          <cell r="M1604">
            <v>85188204.691716105</v>
          </cell>
          <cell r="N1604">
            <v>80781952.099408805</v>
          </cell>
          <cell r="O1604">
            <v>325507577.16000003</v>
          </cell>
          <cell r="P1604">
            <v>329753709.804609</v>
          </cell>
          <cell r="Q1604">
            <v>326942449.75414598</v>
          </cell>
          <cell r="R1604">
            <v>325830716.96362102</v>
          </cell>
        </row>
        <row r="1605">
          <cell r="I1605" t="str">
            <v>MSOL1P5A60</v>
          </cell>
          <cell r="K1605">
            <v>0</v>
          </cell>
          <cell r="N1605">
            <v>0</v>
          </cell>
          <cell r="O1605">
            <v>0</v>
          </cell>
          <cell r="Q1605">
            <v>0</v>
          </cell>
          <cell r="R1605">
            <v>-321.70999999999998</v>
          </cell>
        </row>
        <row r="1606">
          <cell r="I1606" t="str">
            <v>MSOL1P5A61</v>
          </cell>
          <cell r="K1606">
            <v>6691634.9199999999</v>
          </cell>
          <cell r="L1606">
            <v>7036328.7002450097</v>
          </cell>
          <cell r="M1606">
            <v>7388464.5105065899</v>
          </cell>
          <cell r="N1606">
            <v>6449241.2800000003</v>
          </cell>
          <cell r="O1606">
            <v>27580057.850000001</v>
          </cell>
          <cell r="P1606">
            <v>28568974.1536869</v>
          </cell>
          <cell r="Q1606">
            <v>28222705.757996399</v>
          </cell>
          <cell r="R1606">
            <v>25728063.07</v>
          </cell>
        </row>
        <row r="1607">
          <cell r="I1607" t="str">
            <v>MSOL1P5A6171</v>
          </cell>
          <cell r="K1607">
            <v>1087464.74</v>
          </cell>
          <cell r="L1607">
            <v>926483.67</v>
          </cell>
          <cell r="M1607">
            <v>967855.276227789</v>
          </cell>
          <cell r="N1607">
            <v>950919.09</v>
          </cell>
          <cell r="O1607">
            <v>4570299.5</v>
          </cell>
          <cell r="P1607">
            <v>4067669.34</v>
          </cell>
          <cell r="Q1607">
            <v>4242577.2924224203</v>
          </cell>
          <cell r="R1607">
            <v>4071240.41</v>
          </cell>
        </row>
        <row r="1608">
          <cell r="I1608" t="str">
            <v>MSOL1P5A62</v>
          </cell>
          <cell r="K1608">
            <v>51130783.1599999</v>
          </cell>
          <cell r="L1608">
            <v>53284758.780028097</v>
          </cell>
          <cell r="M1608">
            <v>52826301.885614999</v>
          </cell>
          <cell r="N1608">
            <v>51362212.280000001</v>
          </cell>
          <cell r="O1608">
            <v>211016681.52000001</v>
          </cell>
          <cell r="P1608">
            <v>211758538.59093601</v>
          </cell>
          <cell r="Q1608">
            <v>211796828.72430399</v>
          </cell>
          <cell r="R1608">
            <v>212531844.16999999</v>
          </cell>
        </row>
        <row r="1609">
          <cell r="I1609" t="str">
            <v>MSOL1P5EBIT</v>
          </cell>
          <cell r="K1609">
            <v>14573660.740000101</v>
          </cell>
          <cell r="L1609">
            <v>12992407.402920101</v>
          </cell>
          <cell r="M1609">
            <v>13419571.2171035</v>
          </cell>
          <cell r="N1609">
            <v>11125905.7762622</v>
          </cell>
          <cell r="O1609">
            <v>39071154.620000102</v>
          </cell>
          <cell r="P1609">
            <v>41930432.228795603</v>
          </cell>
          <cell r="Q1609">
            <v>39627081.502783403</v>
          </cell>
          <cell r="R1609">
            <v>39981801.654368199</v>
          </cell>
        </row>
        <row r="1610">
          <cell r="I1610" t="str">
            <v>MSOL1P5A960</v>
          </cell>
          <cell r="K1610">
            <v>84287372.099999994</v>
          </cell>
          <cell r="L1610">
            <v>84861692.923500493</v>
          </cell>
          <cell r="M1610">
            <v>85168704.691716105</v>
          </cell>
          <cell r="N1610">
            <v>80756712.599408805</v>
          </cell>
          <cell r="O1610">
            <v>325398675.95999998</v>
          </cell>
          <cell r="P1610">
            <v>329675709.804609</v>
          </cell>
          <cell r="Q1610">
            <v>326857720.75414598</v>
          </cell>
          <cell r="R1610">
            <v>325641847.40362102</v>
          </cell>
        </row>
        <row r="1611">
          <cell r="I1611" t="str">
            <v>MSOL1P5A860</v>
          </cell>
          <cell r="K1611">
            <v>11768276.99</v>
          </cell>
          <cell r="L1611">
            <v>11407758.4703073</v>
          </cell>
          <cell r="M1611">
            <v>11393121.768491</v>
          </cell>
          <cell r="N1611">
            <v>11680570.893146601</v>
          </cell>
          <cell r="O1611">
            <v>47173271.460000001</v>
          </cell>
          <cell r="P1611">
            <v>46853943.371189699</v>
          </cell>
          <cell r="Q1611">
            <v>46640678.449061699</v>
          </cell>
          <cell r="R1611">
            <v>46900684.189253204</v>
          </cell>
        </row>
        <row r="1612">
          <cell r="I1612" t="str">
            <v>MSOL1P5A64</v>
          </cell>
          <cell r="K1612">
            <v>210</v>
          </cell>
          <cell r="L1612">
            <v>9500</v>
          </cell>
          <cell r="M1612">
            <v>9500</v>
          </cell>
          <cell r="N1612">
            <v>250</v>
          </cell>
          <cell r="O1612">
            <v>210</v>
          </cell>
          <cell r="P1612">
            <v>104500</v>
          </cell>
          <cell r="Q1612">
            <v>64500</v>
          </cell>
          <cell r="R1612">
            <v>875</v>
          </cell>
        </row>
        <row r="1613">
          <cell r="I1613" t="str">
            <v>MSOL1P5A635</v>
          </cell>
          <cell r="K1613">
            <v>4.5474735088646402E-13</v>
          </cell>
          <cell r="N1613">
            <v>2.1884716261411102E-12</v>
          </cell>
          <cell r="O1613">
            <v>2.8421709430404002E-13</v>
          </cell>
          <cell r="Q1613">
            <v>3.21165316563565E-12</v>
          </cell>
          <cell r="R1613">
            <v>7.9296569310827197E-12</v>
          </cell>
        </row>
        <row r="1614">
          <cell r="I1614" t="str">
            <v>MSOL1P5EXTERNALREVENUES</v>
          </cell>
          <cell r="K1614">
            <v>41859.599999999999</v>
          </cell>
          <cell r="L1614">
            <v>19500</v>
          </cell>
          <cell r="M1614">
            <v>19500</v>
          </cell>
          <cell r="N1614">
            <v>25239.5</v>
          </cell>
          <cell r="O1614">
            <v>108901.2</v>
          </cell>
          <cell r="P1614">
            <v>78000</v>
          </cell>
          <cell r="Q1614">
            <v>84729</v>
          </cell>
          <cell r="R1614">
            <v>188869.56</v>
          </cell>
        </row>
        <row r="1615">
          <cell r="I1615" t="str">
            <v>02_0091OPERATINGINCOME</v>
          </cell>
          <cell r="K1615">
            <v>80128369.209999993</v>
          </cell>
          <cell r="L1615">
            <v>80752975.294719204</v>
          </cell>
          <cell r="M1615">
            <v>81061953.228304997</v>
          </cell>
          <cell r="N1615">
            <v>78174263.571402803</v>
          </cell>
          <cell r="O1615">
            <v>309446618.64999998</v>
          </cell>
          <cell r="P1615">
            <v>313892115.19388902</v>
          </cell>
          <cell r="Q1615">
            <v>310903318.19036102</v>
          </cell>
          <cell r="R1615">
            <v>313914707.35944802</v>
          </cell>
        </row>
        <row r="1616">
          <cell r="I1616" t="str">
            <v>02_0091A60</v>
          </cell>
          <cell r="K1616">
            <v>0</v>
          </cell>
          <cell r="N1616">
            <v>0</v>
          </cell>
          <cell r="O1616">
            <v>0</v>
          </cell>
          <cell r="Q1616">
            <v>0</v>
          </cell>
          <cell r="R1616">
            <v>-321.70999999999998</v>
          </cell>
        </row>
        <row r="1617">
          <cell r="I1617" t="str">
            <v>02_0091A61</v>
          </cell>
          <cell r="K1617">
            <v>225601.86</v>
          </cell>
          <cell r="L1617">
            <v>556648.51951390004</v>
          </cell>
          <cell r="M1617">
            <v>455814.73795172398</v>
          </cell>
          <cell r="N1617">
            <v>1048503.6</v>
          </cell>
          <cell r="O1617">
            <v>2569626.27</v>
          </cell>
          <cell r="P1617">
            <v>2317341.4408351001</v>
          </cell>
          <cell r="Q1617">
            <v>2156529.7520286702</v>
          </cell>
          <cell r="R1617">
            <v>3482985.4</v>
          </cell>
        </row>
        <row r="1618">
          <cell r="I1618" t="str">
            <v>02_0091A6171</v>
          </cell>
          <cell r="K1618">
            <v>86158.81</v>
          </cell>
          <cell r="L1618">
            <v>59585.010833250002</v>
          </cell>
          <cell r="M1618">
            <v>111996.456040416</v>
          </cell>
          <cell r="N1618">
            <v>193293.22</v>
          </cell>
          <cell r="O1618">
            <v>854673.31</v>
          </cell>
          <cell r="P1618">
            <v>1850357.19113645</v>
          </cell>
          <cell r="Q1618">
            <v>759283.57168425596</v>
          </cell>
          <cell r="R1618">
            <v>1584902.98</v>
          </cell>
        </row>
        <row r="1619">
          <cell r="I1619" t="str">
            <v>02_0091A62</v>
          </cell>
          <cell r="K1619">
            <v>1085799.42</v>
          </cell>
          <cell r="L1619">
            <v>1174515.6431982799</v>
          </cell>
          <cell r="M1619">
            <v>1173418.0262257999</v>
          </cell>
          <cell r="N1619">
            <v>1092768.2</v>
          </cell>
          <cell r="O1619">
            <v>12975571.6</v>
          </cell>
          <cell r="P1619">
            <v>12710079.491362199</v>
          </cell>
          <cell r="Q1619">
            <v>13210042.0813566</v>
          </cell>
          <cell r="R1619">
            <v>13197450.76</v>
          </cell>
        </row>
        <row r="1620">
          <cell r="I1620" t="str">
            <v>02_0091EBIT</v>
          </cell>
          <cell r="K1620">
            <v>76946184.180000007</v>
          </cell>
          <cell r="L1620">
            <v>77417512.011482894</v>
          </cell>
          <cell r="M1620">
            <v>77827638.136630803</v>
          </cell>
          <cell r="N1620">
            <v>74702320.701589406</v>
          </cell>
          <cell r="O1620">
            <v>295067719.26999998</v>
          </cell>
          <cell r="P1620">
            <v>299656200.13722903</v>
          </cell>
          <cell r="Q1620">
            <v>296970221.67790902</v>
          </cell>
          <cell r="R1620">
            <v>300401994.50019401</v>
          </cell>
        </row>
        <row r="1621">
          <cell r="I1621" t="str">
            <v>02_0091A960</v>
          </cell>
          <cell r="K1621">
            <v>80086509.609999999</v>
          </cell>
          <cell r="L1621">
            <v>80733475.294719204</v>
          </cell>
          <cell r="M1621">
            <v>81042453.228304997</v>
          </cell>
          <cell r="N1621">
            <v>78149024.071402803</v>
          </cell>
          <cell r="O1621">
            <v>309337717.44999999</v>
          </cell>
          <cell r="P1621">
            <v>313814115.19388902</v>
          </cell>
          <cell r="Q1621">
            <v>310818589.19036102</v>
          </cell>
          <cell r="R1621">
            <v>313725837.79944801</v>
          </cell>
        </row>
        <row r="1622">
          <cell r="I1622" t="str">
            <v>02_0091A860</v>
          </cell>
          <cell r="K1622">
            <v>2798382.52</v>
          </cell>
          <cell r="L1622">
            <v>2620898.91372249</v>
          </cell>
          <cell r="M1622">
            <v>2620898.91372249</v>
          </cell>
          <cell r="N1622">
            <v>2261762.0298134</v>
          </cell>
          <cell r="O1622">
            <v>11174865.550000001</v>
          </cell>
          <cell r="P1622">
            <v>11284850.435825501</v>
          </cell>
          <cell r="Q1622">
            <v>11142868.770423001</v>
          </cell>
          <cell r="R1622">
            <v>9353250.4792535994</v>
          </cell>
        </row>
        <row r="1623">
          <cell r="I1623" t="str">
            <v>02_0091A64</v>
          </cell>
        </row>
        <row r="1624">
          <cell r="I1624" t="str">
            <v>02_0091A635</v>
          </cell>
          <cell r="K1624">
            <v>-1.7053025658242399E-13</v>
          </cell>
          <cell r="N1624">
            <v>-1.84741111297626E-13</v>
          </cell>
          <cell r="O1624">
            <v>-2.5579538487363602E-13</v>
          </cell>
          <cell r="Q1624">
            <v>2.2737367544323201E-13</v>
          </cell>
          <cell r="R1624">
            <v>1.3216094885137901E-11</v>
          </cell>
        </row>
        <row r="1625">
          <cell r="I1625" t="str">
            <v>02_0091EXTERNALREVENUES</v>
          </cell>
          <cell r="K1625">
            <v>41859.599999999999</v>
          </cell>
          <cell r="L1625">
            <v>19500</v>
          </cell>
          <cell r="M1625">
            <v>19500</v>
          </cell>
          <cell r="N1625">
            <v>25239.5</v>
          </cell>
          <cell r="O1625">
            <v>108901.2</v>
          </cell>
          <cell r="P1625">
            <v>78000</v>
          </cell>
          <cell r="Q1625">
            <v>84729</v>
          </cell>
          <cell r="R1625">
            <v>188869.56</v>
          </cell>
        </row>
        <row r="1626">
          <cell r="I1626" t="str">
            <v>02_2350OPERATINGINCOME</v>
          </cell>
        </row>
        <row r="1627">
          <cell r="I1627" t="str">
            <v>02_2350A60</v>
          </cell>
        </row>
        <row r="1628">
          <cell r="I1628" t="str">
            <v>02_2350A61</v>
          </cell>
          <cell r="K1628">
            <v>597373.82999999996</v>
          </cell>
          <cell r="L1628">
            <v>592011.56594478199</v>
          </cell>
          <cell r="M1628">
            <v>608131.11888351897</v>
          </cell>
          <cell r="N1628">
            <v>429836.06</v>
          </cell>
          <cell r="O1628">
            <v>2235861.29</v>
          </cell>
          <cell r="P1628">
            <v>2500382.3077925402</v>
          </cell>
          <cell r="Q1628">
            <v>2342992.3102575601</v>
          </cell>
          <cell r="R1628">
            <v>1832501.27</v>
          </cell>
        </row>
        <row r="1629">
          <cell r="I1629" t="str">
            <v>02_2350A6171</v>
          </cell>
          <cell r="K1629">
            <v>97950.3</v>
          </cell>
          <cell r="L1629">
            <v>77924.7</v>
          </cell>
          <cell r="M1629">
            <v>78978.703150000001</v>
          </cell>
          <cell r="N1629">
            <v>13241.28</v>
          </cell>
          <cell r="O1629">
            <v>387624.07</v>
          </cell>
          <cell r="P1629">
            <v>414231.3</v>
          </cell>
          <cell r="Q1629">
            <v>363369.48940000002</v>
          </cell>
          <cell r="R1629">
            <v>129741.75</v>
          </cell>
        </row>
        <row r="1630">
          <cell r="I1630" t="str">
            <v>02_2350A62</v>
          </cell>
          <cell r="K1630">
            <v>6100392.4499999899</v>
          </cell>
          <cell r="L1630">
            <v>6227932.8059411999</v>
          </cell>
          <cell r="M1630">
            <v>6202020.2248211903</v>
          </cell>
          <cell r="N1630">
            <v>6176265.8700000001</v>
          </cell>
          <cell r="O1630">
            <v>25025656.260000002</v>
          </cell>
          <cell r="P1630">
            <v>24681994.5473927</v>
          </cell>
          <cell r="Q1630">
            <v>24844016.984989598</v>
          </cell>
          <cell r="R1630">
            <v>25556651.280000001</v>
          </cell>
        </row>
        <row r="1631">
          <cell r="I1631" t="str">
            <v>02_2350EBIT</v>
          </cell>
          <cell r="K1631">
            <v>-7723203.4599999897</v>
          </cell>
          <cell r="L1631">
            <v>-7811848.3807003098</v>
          </cell>
          <cell r="M1631">
            <v>-7800770.3561909404</v>
          </cell>
          <cell r="N1631">
            <v>-7705480.4933332996</v>
          </cell>
          <cell r="O1631">
            <v>-31384815.41</v>
          </cell>
          <cell r="P1631">
            <v>-31187356.526298501</v>
          </cell>
          <cell r="Q1631">
            <v>-31215303.793117002</v>
          </cell>
          <cell r="R1631">
            <v>-31799213.001666602</v>
          </cell>
        </row>
        <row r="1632">
          <cell r="I1632" t="str">
            <v>02_2350A960</v>
          </cell>
        </row>
        <row r="1633">
          <cell r="I1633" t="str">
            <v>02_2350A860</v>
          </cell>
          <cell r="K1633">
            <v>1024926.62</v>
          </cell>
          <cell r="L1633">
            <v>991827.56881432596</v>
          </cell>
          <cell r="M1633">
            <v>990309.002486235</v>
          </cell>
          <cell r="N1633">
            <v>1099199.3333333</v>
          </cell>
          <cell r="O1633">
            <v>4120650.58</v>
          </cell>
          <cell r="P1633">
            <v>4004673.7011132799</v>
          </cell>
          <cell r="Q1633">
            <v>4027055.0078698001</v>
          </cell>
          <cell r="R1633">
            <v>4409402.4116666</v>
          </cell>
        </row>
        <row r="1634">
          <cell r="I1634" t="str">
            <v>02_2350A64</v>
          </cell>
        </row>
        <row r="1635">
          <cell r="I1635" t="str">
            <v>02_2350A635</v>
          </cell>
          <cell r="K1635">
            <v>-1.4210854715202001E-13</v>
          </cell>
          <cell r="N1635">
            <v>-2.2737367544323201E-13</v>
          </cell>
          <cell r="O1635">
            <v>9.0949470177292804E-13</v>
          </cell>
          <cell r="Q1635">
            <v>-9.0949470177292804E-13</v>
          </cell>
          <cell r="R1635">
            <v>9.6633812063373605E-13</v>
          </cell>
        </row>
        <row r="1636">
          <cell r="I1636" t="str">
            <v>02_2350EXTERNALREVENUES</v>
          </cell>
        </row>
        <row r="1637">
          <cell r="I1637" t="str">
            <v>02_2370OPERATINGINCOME</v>
          </cell>
        </row>
        <row r="1638">
          <cell r="I1638" t="str">
            <v>02_2370A60</v>
          </cell>
        </row>
        <row r="1639">
          <cell r="I1639" t="str">
            <v>02_2370A61</v>
          </cell>
          <cell r="K1639">
            <v>754331.57</v>
          </cell>
          <cell r="L1639">
            <v>696881.50373012305</v>
          </cell>
          <cell r="M1639">
            <v>718162.81107531895</v>
          </cell>
          <cell r="N1639">
            <v>518757.96</v>
          </cell>
          <cell r="O1639">
            <v>2948018.34</v>
          </cell>
          <cell r="P1639">
            <v>2791768.89079588</v>
          </cell>
          <cell r="Q1639">
            <v>2846479.3606422101</v>
          </cell>
          <cell r="R1639">
            <v>2484087.31</v>
          </cell>
        </row>
        <row r="1640">
          <cell r="I1640" t="str">
            <v>02_2370A6171</v>
          </cell>
          <cell r="K1640">
            <v>243547.7</v>
          </cell>
          <cell r="L1640">
            <v>139444.20000000001</v>
          </cell>
          <cell r="M1640">
            <v>141447.63639999999</v>
          </cell>
          <cell r="N1640">
            <v>71758.25</v>
          </cell>
          <cell r="O1640">
            <v>931060.13</v>
          </cell>
          <cell r="P1640">
            <v>570080.69999999995</v>
          </cell>
          <cell r="Q1640">
            <v>712798.99739999999</v>
          </cell>
          <cell r="R1640">
            <v>613669.27</v>
          </cell>
        </row>
        <row r="1641">
          <cell r="I1641" t="str">
            <v>02_2370A62</v>
          </cell>
          <cell r="K1641">
            <v>4802450.3400000101</v>
          </cell>
          <cell r="L1641">
            <v>5274412.04048579</v>
          </cell>
          <cell r="M1641">
            <v>5085031.6516873296</v>
          </cell>
          <cell r="N1641">
            <v>4985811.29</v>
          </cell>
          <cell r="O1641">
            <v>19818577.640000001</v>
          </cell>
          <cell r="P1641">
            <v>20730537.166247498</v>
          </cell>
          <cell r="Q1641">
            <v>19971108.431735002</v>
          </cell>
          <cell r="R1641">
            <v>20502897.350000001</v>
          </cell>
        </row>
        <row r="1642">
          <cell r="I1642" t="str">
            <v>02_2370EBIT</v>
          </cell>
          <cell r="K1642">
            <v>-6450908.4600000102</v>
          </cell>
          <cell r="L1642">
            <v>-6845531.4001448601</v>
          </cell>
          <cell r="M1642">
            <v>-6682520.4810098298</v>
          </cell>
          <cell r="N1642">
            <v>-6476176.4583333004</v>
          </cell>
          <cell r="O1642">
            <v>-26303367.100000001</v>
          </cell>
          <cell r="P1642">
            <v>-27073531.7445135</v>
          </cell>
          <cell r="Q1642">
            <v>-26338986.166266501</v>
          </cell>
          <cell r="R1642">
            <v>-26763068.3233332</v>
          </cell>
        </row>
        <row r="1643">
          <cell r="I1643" t="str">
            <v>02_2370A960</v>
          </cell>
        </row>
        <row r="1644">
          <cell r="I1644" t="str">
            <v>02_2370A860</v>
          </cell>
          <cell r="K1644">
            <v>893027.6</v>
          </cell>
          <cell r="L1644">
            <v>873883.03592894506</v>
          </cell>
          <cell r="M1644">
            <v>878659.81824718299</v>
          </cell>
          <cell r="N1644">
            <v>971539.95833329996</v>
          </cell>
          <cell r="O1644">
            <v>3530949.76</v>
          </cell>
          <cell r="P1644">
            <v>3549806.4074701401</v>
          </cell>
          <cell r="Q1644">
            <v>3516355.1638893201</v>
          </cell>
          <cell r="R1644">
            <v>3775853.7933331998</v>
          </cell>
        </row>
        <row r="1645">
          <cell r="I1645" t="str">
            <v>02_2370A64</v>
          </cell>
        </row>
        <row r="1646">
          <cell r="I1646" t="str">
            <v>02_2370A635</v>
          </cell>
          <cell r="K1646">
            <v>0</v>
          </cell>
          <cell r="N1646">
            <v>0</v>
          </cell>
          <cell r="O1646">
            <v>1.13686837721616E-13</v>
          </cell>
          <cell r="Q1646">
            <v>6.8212102632969598E-13</v>
          </cell>
          <cell r="R1646">
            <v>1.47792889038101E-12</v>
          </cell>
        </row>
        <row r="1647">
          <cell r="I1647" t="str">
            <v>02_2370EXTERNALREVENUES</v>
          </cell>
        </row>
        <row r="1648">
          <cell r="I1648" t="str">
            <v>02_2450OPERATINGINCOME</v>
          </cell>
          <cell r="O1648">
            <v>0</v>
          </cell>
          <cell r="Q1648">
            <v>0</v>
          </cell>
        </row>
        <row r="1649">
          <cell r="I1649" t="str">
            <v>02_2450A60</v>
          </cell>
        </row>
        <row r="1650">
          <cell r="I1650" t="str">
            <v>02_2450A61</v>
          </cell>
          <cell r="K1650">
            <v>725124.04</v>
          </cell>
          <cell r="L1650">
            <v>722505.65244877106</v>
          </cell>
          <cell r="M1650">
            <v>783502.49937011302</v>
          </cell>
          <cell r="N1650">
            <v>645025.02</v>
          </cell>
          <cell r="O1650">
            <v>2890281.3</v>
          </cell>
          <cell r="P1650">
            <v>2852138.9766075402</v>
          </cell>
          <cell r="Q1650">
            <v>3036374.6726338998</v>
          </cell>
          <cell r="R1650">
            <v>2795666.97</v>
          </cell>
        </row>
        <row r="1651">
          <cell r="I1651" t="str">
            <v>02_2450A6171</v>
          </cell>
          <cell r="K1651">
            <v>115459.71</v>
          </cell>
          <cell r="L1651">
            <v>100071.72</v>
          </cell>
          <cell r="M1651">
            <v>109554.00749600001</v>
          </cell>
          <cell r="N1651">
            <v>151551.51</v>
          </cell>
          <cell r="O1651">
            <v>618291.5</v>
          </cell>
          <cell r="P1651">
            <v>398236.23</v>
          </cell>
          <cell r="Q1651">
            <v>585592.71665199997</v>
          </cell>
          <cell r="R1651">
            <v>805722.76</v>
          </cell>
        </row>
        <row r="1652">
          <cell r="I1652" t="str">
            <v>02_2450A62</v>
          </cell>
          <cell r="K1652">
            <v>5913261.8299999796</v>
          </cell>
          <cell r="L1652">
            <v>6044306.3646111405</v>
          </cell>
          <cell r="M1652">
            <v>6036503.9901951998</v>
          </cell>
          <cell r="N1652">
            <v>5896150.1200000001</v>
          </cell>
          <cell r="O1652">
            <v>24172738.57</v>
          </cell>
          <cell r="P1652">
            <v>24010045.8573207</v>
          </cell>
          <cell r="Q1652">
            <v>24073419.547302801</v>
          </cell>
          <cell r="R1652">
            <v>24353781.239999998</v>
          </cell>
        </row>
        <row r="1653">
          <cell r="I1653" t="str">
            <v>02_2450EBIT</v>
          </cell>
          <cell r="K1653">
            <v>-7676361.8699999796</v>
          </cell>
          <cell r="L1653">
            <v>-7754579.1298663104</v>
          </cell>
          <cell r="M1653">
            <v>-7808237.4120652601</v>
          </cell>
          <cell r="N1653">
            <v>-7603585.0999999996</v>
          </cell>
          <cell r="O1653">
            <v>-31201986.649999999</v>
          </cell>
          <cell r="P1653">
            <v>-30874202.279865701</v>
          </cell>
          <cell r="Q1653">
            <v>-31152996.442457899</v>
          </cell>
          <cell r="R1653">
            <v>-31429828.949999999</v>
          </cell>
        </row>
        <row r="1654">
          <cell r="I1654" t="str">
            <v>02_2450A960</v>
          </cell>
        </row>
        <row r="1655">
          <cell r="I1655" t="str">
            <v>02_2450A860</v>
          </cell>
          <cell r="K1655">
            <v>1037035.53</v>
          </cell>
          <cell r="L1655">
            <v>987739.06280639197</v>
          </cell>
          <cell r="M1655">
            <v>987930.93249995401</v>
          </cell>
          <cell r="N1655">
            <v>1062129.79</v>
          </cell>
          <cell r="O1655">
            <v>4134721.73</v>
          </cell>
          <cell r="P1655">
            <v>4011905.23593739</v>
          </cell>
          <cell r="Q1655">
            <v>4041002.1825211998</v>
          </cell>
          <cell r="R1655">
            <v>4279390</v>
          </cell>
        </row>
        <row r="1656">
          <cell r="I1656" t="str">
            <v>02_2450A64</v>
          </cell>
          <cell r="R1656">
            <v>250</v>
          </cell>
        </row>
        <row r="1657">
          <cell r="I1657" t="str">
            <v>02_2450A635</v>
          </cell>
          <cell r="K1657">
            <v>0</v>
          </cell>
          <cell r="N1657">
            <v>-1.59161572810262E-12</v>
          </cell>
          <cell r="O1657">
            <v>-2.1600499167107001E-12</v>
          </cell>
          <cell r="Q1657">
            <v>-1.3642420526593899E-12</v>
          </cell>
          <cell r="R1657">
            <v>-2.2737367544323201E-13</v>
          </cell>
        </row>
        <row r="1658">
          <cell r="I1658" t="str">
            <v>02_2450EXTERNALREVENUES</v>
          </cell>
          <cell r="O1658">
            <v>0</v>
          </cell>
          <cell r="Q1658">
            <v>0</v>
          </cell>
        </row>
        <row r="1659">
          <cell r="I1659" t="str">
            <v>02_2470OPERATINGINCOME</v>
          </cell>
        </row>
        <row r="1660">
          <cell r="I1660" t="str">
            <v>02_2470A60</v>
          </cell>
        </row>
        <row r="1661">
          <cell r="I1661" t="str">
            <v>02_2470A61</v>
          </cell>
          <cell r="K1661">
            <v>713457.11</v>
          </cell>
          <cell r="L1661">
            <v>700158.06262446102</v>
          </cell>
          <cell r="M1661">
            <v>750963.44334309595</v>
          </cell>
          <cell r="N1661">
            <v>561852.37</v>
          </cell>
          <cell r="O1661">
            <v>2724421.99</v>
          </cell>
          <cell r="P1661">
            <v>2814839.3989151702</v>
          </cell>
          <cell r="Q1661">
            <v>2804775.38937101</v>
          </cell>
          <cell r="R1661">
            <v>2330208.87</v>
          </cell>
        </row>
        <row r="1662">
          <cell r="I1662" t="str">
            <v>02_2470A6171</v>
          </cell>
          <cell r="K1662">
            <v>107936.07</v>
          </cell>
          <cell r="L1662">
            <v>94329.9</v>
          </cell>
          <cell r="M1662">
            <v>87439.669940000007</v>
          </cell>
          <cell r="N1662">
            <v>82977.63</v>
          </cell>
          <cell r="O1662">
            <v>510638.9</v>
          </cell>
          <cell r="P1662">
            <v>375268.95</v>
          </cell>
          <cell r="Q1662">
            <v>406217.32510000002</v>
          </cell>
          <cell r="R1662">
            <v>333499</v>
          </cell>
        </row>
        <row r="1663">
          <cell r="I1663" t="str">
            <v>02_2470A62</v>
          </cell>
          <cell r="K1663">
            <v>6311525.7999999803</v>
          </cell>
          <cell r="L1663">
            <v>6523611.8690178003</v>
          </cell>
          <cell r="M1663">
            <v>6485471.2581833499</v>
          </cell>
          <cell r="N1663">
            <v>6351409.9400000004</v>
          </cell>
          <cell r="O1663">
            <v>26045350.559999999</v>
          </cell>
          <cell r="P1663">
            <v>25649624.196885299</v>
          </cell>
          <cell r="Q1663">
            <v>25983043.774169199</v>
          </cell>
          <cell r="R1663">
            <v>26259472.670000002</v>
          </cell>
        </row>
        <row r="1664">
          <cell r="I1664" t="str">
            <v>02_2470EBIT</v>
          </cell>
          <cell r="K1664">
            <v>-8061187.4699999802</v>
          </cell>
          <cell r="L1664">
            <v>-8235177.5012210002</v>
          </cell>
          <cell r="M1664">
            <v>-8247669.6384806698</v>
          </cell>
          <cell r="N1664">
            <v>-7986312.5883333003</v>
          </cell>
          <cell r="O1664">
            <v>-32887338.879999999</v>
          </cell>
          <cell r="P1664">
            <v>-32536190.745619301</v>
          </cell>
          <cell r="Q1664">
            <v>-32860951.775674202</v>
          </cell>
          <cell r="R1664">
            <v>-32882921.948333301</v>
          </cell>
        </row>
        <row r="1665">
          <cell r="I1665" t="str">
            <v>02_2470A960</v>
          </cell>
        </row>
        <row r="1666">
          <cell r="I1666" t="str">
            <v>02_2470A860</v>
          </cell>
          <cell r="K1666">
            <v>1035396.44</v>
          </cell>
          <cell r="L1666">
            <v>1011376.90957873</v>
          </cell>
          <cell r="M1666">
            <v>1011041.11695422</v>
          </cell>
          <cell r="N1666">
            <v>1073018.6583332999</v>
          </cell>
          <cell r="O1666">
            <v>4111703.41</v>
          </cell>
          <cell r="P1666">
            <v>4071601.3498187498</v>
          </cell>
          <cell r="Q1666">
            <v>4068353.4421340101</v>
          </cell>
          <cell r="R1666">
            <v>4293112.8583332999</v>
          </cell>
        </row>
        <row r="1667">
          <cell r="I1667" t="str">
            <v>02_2470A64</v>
          </cell>
          <cell r="K1667">
            <v>160</v>
          </cell>
          <cell r="O1667">
            <v>160</v>
          </cell>
        </row>
        <row r="1668">
          <cell r="I1668" t="str">
            <v>02_2470A635</v>
          </cell>
          <cell r="K1668">
            <v>0</v>
          </cell>
          <cell r="N1668">
            <v>9.0949470177292804E-13</v>
          </cell>
          <cell r="O1668">
            <v>2.2453150450019198E-12</v>
          </cell>
          <cell r="Q1668">
            <v>1.13686837721616E-13</v>
          </cell>
          <cell r="R1668">
            <v>1.3642420526593899E-12</v>
          </cell>
        </row>
        <row r="1669">
          <cell r="I1669" t="str">
            <v>02_2470EXTERNALREVENUES</v>
          </cell>
        </row>
        <row r="1670">
          <cell r="I1670" t="str">
            <v>02_2550OPERATINGINCOME</v>
          </cell>
          <cell r="K1670">
            <v>3778712.59</v>
          </cell>
          <cell r="L1670">
            <v>4012971.73229519</v>
          </cell>
          <cell r="M1670">
            <v>3914278.5057995101</v>
          </cell>
          <cell r="N1670">
            <v>3302865.5336774001</v>
          </cell>
          <cell r="O1670">
            <v>42556805.549999997</v>
          </cell>
          <cell r="P1670">
            <v>43552030.111944899</v>
          </cell>
          <cell r="Q1670">
            <v>42901988.310235702</v>
          </cell>
          <cell r="R1670">
            <v>33833990.2662872</v>
          </cell>
        </row>
        <row r="1671">
          <cell r="I1671" t="str">
            <v>02_2550A60</v>
          </cell>
        </row>
        <row r="1672">
          <cell r="I1672" t="str">
            <v>02_2550A61</v>
          </cell>
          <cell r="K1672">
            <v>686609.75</v>
          </cell>
          <cell r="L1672">
            <v>706110.59386499599</v>
          </cell>
          <cell r="M1672">
            <v>765207.47581935802</v>
          </cell>
          <cell r="N1672">
            <v>661523.64</v>
          </cell>
          <cell r="O1672">
            <v>2820201.86</v>
          </cell>
          <cell r="P1672">
            <v>2999537.39360826</v>
          </cell>
          <cell r="Q1672">
            <v>2977037.74651122</v>
          </cell>
          <cell r="R1672">
            <v>2424261.63</v>
          </cell>
        </row>
        <row r="1673">
          <cell r="I1673" t="str">
            <v>02_2550A6171</v>
          </cell>
          <cell r="K1673">
            <v>89440.38</v>
          </cell>
          <cell r="L1673">
            <v>73823.399999999994</v>
          </cell>
          <cell r="M1673">
            <v>84195.412619251903</v>
          </cell>
          <cell r="N1673">
            <v>99727.99</v>
          </cell>
          <cell r="O1673">
            <v>520610.86</v>
          </cell>
          <cell r="P1673">
            <v>490515.48</v>
          </cell>
          <cell r="Q1673">
            <v>513424.31518888398</v>
          </cell>
          <cell r="R1673">
            <v>301716.28000000003</v>
          </cell>
        </row>
        <row r="1674">
          <cell r="I1674" t="str">
            <v>02_2550A62</v>
          </cell>
          <cell r="K1674">
            <v>5093721.5999999903</v>
          </cell>
          <cell r="L1674">
            <v>5131529.6099637402</v>
          </cell>
          <cell r="M1674">
            <v>5064552.0449355002</v>
          </cell>
          <cell r="N1674">
            <v>5071454.16</v>
          </cell>
          <cell r="O1674">
            <v>20710787.670000002</v>
          </cell>
          <cell r="P1674">
            <v>20664194.468755901</v>
          </cell>
          <cell r="Q1674">
            <v>20518374.912262902</v>
          </cell>
          <cell r="R1674">
            <v>20876441.440000001</v>
          </cell>
        </row>
        <row r="1675">
          <cell r="I1675" t="str">
            <v>02_2550EBIT</v>
          </cell>
          <cell r="K1675">
            <v>-6560211.4799999902</v>
          </cell>
          <cell r="L1675">
            <v>-6641828.3736633798</v>
          </cell>
          <cell r="M1675">
            <v>-6628916.7622178504</v>
          </cell>
          <cell r="N1675">
            <v>-6579960.2283333</v>
          </cell>
          <cell r="O1675">
            <v>-26809272.809999999</v>
          </cell>
          <cell r="P1675">
            <v>-26942478.334635001</v>
          </cell>
          <cell r="Q1675">
            <v>-26761088.3946447</v>
          </cell>
          <cell r="R1675">
            <v>-26681527.4133332</v>
          </cell>
        </row>
        <row r="1676">
          <cell r="I1676" t="str">
            <v>02_2550A960</v>
          </cell>
          <cell r="K1676">
            <v>3778712.59</v>
          </cell>
          <cell r="L1676">
            <v>4012971.73229519</v>
          </cell>
          <cell r="M1676">
            <v>3914278.5057995101</v>
          </cell>
          <cell r="N1676">
            <v>3302865.5336774001</v>
          </cell>
          <cell r="O1676">
            <v>42556434.759999998</v>
          </cell>
          <cell r="P1676">
            <v>43552030.111944899</v>
          </cell>
          <cell r="Q1676">
            <v>42901617.520235702</v>
          </cell>
          <cell r="R1676">
            <v>33833990.2662872</v>
          </cell>
        </row>
        <row r="1677">
          <cell r="I1677" t="str">
            <v>02_2550A860</v>
          </cell>
          <cell r="K1677">
            <v>779318.6</v>
          </cell>
          <cell r="L1677">
            <v>804039.78983465198</v>
          </cell>
          <cell r="M1677">
            <v>799008.86146299203</v>
          </cell>
          <cell r="N1677">
            <v>846040.9983333</v>
          </cell>
          <cell r="O1677">
            <v>3276862.11</v>
          </cell>
          <cell r="P1677">
            <v>3278152.9322708901</v>
          </cell>
          <cell r="Q1677">
            <v>3265082.1958705601</v>
          </cell>
          <cell r="R1677">
            <v>3376068.6233331999</v>
          </cell>
        </row>
        <row r="1678">
          <cell r="I1678" t="str">
            <v>02_2550A64</v>
          </cell>
        </row>
        <row r="1679">
          <cell r="I1679" t="str">
            <v>02_2550A635</v>
          </cell>
          <cell r="K1679">
            <v>0</v>
          </cell>
          <cell r="N1679">
            <v>3.4106051316484799E-13</v>
          </cell>
          <cell r="O1679">
            <v>-5.6843418860808002E-14</v>
          </cell>
          <cell r="Q1679">
            <v>-5.6843418860808002E-14</v>
          </cell>
          <cell r="R1679">
            <v>1.98951966012828E-13</v>
          </cell>
        </row>
        <row r="1680">
          <cell r="I1680" t="str">
            <v>02_2550EXTERNALREVENUES</v>
          </cell>
          <cell r="O1680">
            <v>370.79</v>
          </cell>
          <cell r="Q1680">
            <v>370.79</v>
          </cell>
        </row>
        <row r="1681">
          <cell r="I1681" t="str">
            <v>02_2570OPERATINGINCOME</v>
          </cell>
          <cell r="K1681">
            <v>3778712.59</v>
          </cell>
          <cell r="L1681">
            <v>4012971.73229519</v>
          </cell>
          <cell r="M1681">
            <v>3914278.5057995101</v>
          </cell>
          <cell r="N1681">
            <v>3302865.5336774001</v>
          </cell>
          <cell r="O1681">
            <v>42556805.549999997</v>
          </cell>
          <cell r="P1681">
            <v>43552030.111944899</v>
          </cell>
          <cell r="Q1681">
            <v>42901988.310235702</v>
          </cell>
          <cell r="R1681">
            <v>33833990.2662872</v>
          </cell>
        </row>
        <row r="1682">
          <cell r="I1682" t="str">
            <v>02_2570A60</v>
          </cell>
        </row>
        <row r="1683">
          <cell r="I1683" t="str">
            <v>02_2570A61</v>
          </cell>
          <cell r="K1683">
            <v>530686.71999999997</v>
          </cell>
          <cell r="L1683">
            <v>510931.77915717999</v>
          </cell>
          <cell r="M1683">
            <v>586370.24683862599</v>
          </cell>
          <cell r="N1683">
            <v>531264.62</v>
          </cell>
          <cell r="O1683">
            <v>2094041.78</v>
          </cell>
          <cell r="P1683">
            <v>2285991.4399481998</v>
          </cell>
          <cell r="Q1683">
            <v>2242260.10610615</v>
          </cell>
          <cell r="R1683">
            <v>1996707.08</v>
          </cell>
        </row>
        <row r="1684">
          <cell r="I1684" t="str">
            <v>02_2570A6171</v>
          </cell>
          <cell r="K1684">
            <v>65351.3</v>
          </cell>
          <cell r="L1684">
            <v>53727.03</v>
          </cell>
          <cell r="M1684">
            <v>88976.945101537203</v>
          </cell>
          <cell r="N1684">
            <v>118796.09</v>
          </cell>
          <cell r="O1684">
            <v>361156.9</v>
          </cell>
          <cell r="P1684">
            <v>465497.55</v>
          </cell>
          <cell r="Q1684">
            <v>417999.17228154</v>
          </cell>
          <cell r="R1684">
            <v>455070.78</v>
          </cell>
        </row>
        <row r="1685">
          <cell r="I1685" t="str">
            <v>02_2570A62</v>
          </cell>
          <cell r="K1685">
            <v>4160388.6999999899</v>
          </cell>
          <cell r="L1685">
            <v>4372333.0765879601</v>
          </cell>
          <cell r="M1685">
            <v>4319474.9262762303</v>
          </cell>
          <cell r="N1685">
            <v>4230529.3499999996</v>
          </cell>
          <cell r="O1685">
            <v>17289394.469999999</v>
          </cell>
          <cell r="P1685">
            <v>17501951.294080298</v>
          </cell>
          <cell r="Q1685">
            <v>17440209.981003899</v>
          </cell>
          <cell r="R1685">
            <v>17275140.850000001</v>
          </cell>
        </row>
        <row r="1686">
          <cell r="I1686" t="str">
            <v>02_2570EBIT</v>
          </cell>
          <cell r="K1686">
            <v>-5468183.5799999898</v>
          </cell>
          <cell r="L1686">
            <v>-5674543.59557762</v>
          </cell>
          <cell r="M1686">
            <v>-5694535.3146425402</v>
          </cell>
          <cell r="N1686">
            <v>-5630763.2249999996</v>
          </cell>
          <cell r="O1686">
            <v>-22528356.149999999</v>
          </cell>
          <cell r="P1686">
            <v>-23002215.6298801</v>
          </cell>
          <cell r="Q1686">
            <v>-22856084.0406841</v>
          </cell>
          <cell r="R1686">
            <v>-22725460.234999999</v>
          </cell>
        </row>
        <row r="1687">
          <cell r="I1687" t="str">
            <v>02_2570A960</v>
          </cell>
          <cell r="K1687">
            <v>3778712.59</v>
          </cell>
          <cell r="L1687">
            <v>4012971.73229519</v>
          </cell>
          <cell r="M1687">
            <v>3914278.5057995101</v>
          </cell>
          <cell r="N1687">
            <v>3302865.5336774001</v>
          </cell>
          <cell r="O1687">
            <v>42556434.759999998</v>
          </cell>
          <cell r="P1687">
            <v>43552030.111944899</v>
          </cell>
          <cell r="Q1687">
            <v>42901617.520235702</v>
          </cell>
          <cell r="R1687">
            <v>33833990.2662872</v>
          </cell>
        </row>
        <row r="1688">
          <cell r="I1688" t="str">
            <v>02_2570A860</v>
          </cell>
          <cell r="K1688">
            <v>776395.97</v>
          </cell>
          <cell r="L1688">
            <v>791278.73983247497</v>
          </cell>
          <cell r="M1688">
            <v>788690.14152767404</v>
          </cell>
          <cell r="N1688">
            <v>868675.17500000005</v>
          </cell>
          <cell r="O1688">
            <v>3143516.92</v>
          </cell>
          <cell r="P1688">
            <v>3214272.8958515902</v>
          </cell>
          <cell r="Q1688">
            <v>3173613.9535740199</v>
          </cell>
          <cell r="R1688">
            <v>3452184.5150000001</v>
          </cell>
        </row>
        <row r="1689">
          <cell r="I1689" t="str">
            <v>02_2570A64</v>
          </cell>
          <cell r="N1689">
            <v>250</v>
          </cell>
          <cell r="R1689">
            <v>250</v>
          </cell>
        </row>
        <row r="1690">
          <cell r="I1690" t="str">
            <v>02_2570A635</v>
          </cell>
          <cell r="K1690">
            <v>0</v>
          </cell>
          <cell r="N1690">
            <v>0</v>
          </cell>
          <cell r="O1690">
            <v>1.13686837721616E-13</v>
          </cell>
          <cell r="Q1690">
            <v>0</v>
          </cell>
          <cell r="R1690">
            <v>0</v>
          </cell>
        </row>
        <row r="1691">
          <cell r="I1691" t="str">
            <v>02_2570EXTERNALREVENUES</v>
          </cell>
          <cell r="O1691">
            <v>370.79</v>
          </cell>
          <cell r="Q1691">
            <v>370.79</v>
          </cell>
        </row>
        <row r="1692">
          <cell r="I1692" t="str">
            <v>02_2650OPERATINGINCOME</v>
          </cell>
          <cell r="K1692">
            <v>3778712.59</v>
          </cell>
          <cell r="L1692">
            <v>4012971.73229519</v>
          </cell>
          <cell r="M1692">
            <v>3914278.5057995101</v>
          </cell>
          <cell r="N1692">
            <v>3302865.5336774001</v>
          </cell>
          <cell r="O1692">
            <v>42556805.549999997</v>
          </cell>
          <cell r="P1692">
            <v>43552030.111944899</v>
          </cell>
          <cell r="Q1692">
            <v>42901988.310235702</v>
          </cell>
          <cell r="R1692">
            <v>33833990.2662872</v>
          </cell>
        </row>
        <row r="1693">
          <cell r="I1693" t="str">
            <v>02_2650A60</v>
          </cell>
        </row>
        <row r="1694">
          <cell r="I1694" t="str">
            <v>02_2650A61</v>
          </cell>
          <cell r="K1694">
            <v>563627.71</v>
          </cell>
          <cell r="L1694">
            <v>557965.71903847205</v>
          </cell>
          <cell r="M1694">
            <v>644508.019318106</v>
          </cell>
          <cell r="N1694">
            <v>478568.3</v>
          </cell>
          <cell r="O1694">
            <v>2302937</v>
          </cell>
          <cell r="P1694">
            <v>2246786.2482693498</v>
          </cell>
          <cell r="Q1694">
            <v>2460043.87323217</v>
          </cell>
          <cell r="R1694">
            <v>1926812.83</v>
          </cell>
        </row>
        <row r="1695">
          <cell r="I1695" t="str">
            <v>02_2650A6171</v>
          </cell>
          <cell r="K1695">
            <v>31448.37</v>
          </cell>
          <cell r="L1695">
            <v>41013</v>
          </cell>
          <cell r="M1695">
            <v>47437.977099999996</v>
          </cell>
          <cell r="N1695">
            <v>98976.88</v>
          </cell>
          <cell r="O1695">
            <v>243628.03</v>
          </cell>
          <cell r="P1695">
            <v>184558.5</v>
          </cell>
          <cell r="Q1695">
            <v>255068.39420000001</v>
          </cell>
          <cell r="R1695">
            <v>313189.69</v>
          </cell>
        </row>
        <row r="1696">
          <cell r="I1696" t="str">
            <v>02_2650A62</v>
          </cell>
          <cell r="K1696">
            <v>6053049.9399999799</v>
          </cell>
          <cell r="L1696">
            <v>6256571.9277989697</v>
          </cell>
          <cell r="M1696">
            <v>6242038.7873358103</v>
          </cell>
          <cell r="N1696">
            <v>5778424.4200000102</v>
          </cell>
          <cell r="O1696">
            <v>24935740.359999999</v>
          </cell>
          <cell r="P1696">
            <v>25061232.517892402</v>
          </cell>
          <cell r="Q1696">
            <v>25075344.253811099</v>
          </cell>
          <cell r="R1696">
            <v>23956097.879999999</v>
          </cell>
        </row>
        <row r="1697">
          <cell r="I1697" t="str">
            <v>02_2650EBIT</v>
          </cell>
          <cell r="K1697">
            <v>-7745270.22999998</v>
          </cell>
          <cell r="L1697">
            <v>-7946911.5242718402</v>
          </cell>
          <cell r="M1697">
            <v>-8016141.8880276298</v>
          </cell>
          <cell r="N1697">
            <v>-7406329.5700000096</v>
          </cell>
          <cell r="O1697">
            <v>-31740463.48</v>
          </cell>
          <cell r="P1697">
            <v>-31900556.807095598</v>
          </cell>
          <cell r="Q1697">
            <v>-32007896.181807902</v>
          </cell>
          <cell r="R1697">
            <v>-30447469.5466666</v>
          </cell>
        </row>
        <row r="1698">
          <cell r="I1698" t="str">
            <v>02_2650A960</v>
          </cell>
          <cell r="K1698">
            <v>3778712.59</v>
          </cell>
          <cell r="L1698">
            <v>4012971.73229519</v>
          </cell>
          <cell r="M1698">
            <v>3914278.5057995101</v>
          </cell>
          <cell r="N1698">
            <v>3302865.5336774001</v>
          </cell>
          <cell r="O1698">
            <v>42556434.759999998</v>
          </cell>
          <cell r="P1698">
            <v>43552030.111944899</v>
          </cell>
          <cell r="Q1698">
            <v>42901617.520235702</v>
          </cell>
          <cell r="R1698">
            <v>33833990.2662872</v>
          </cell>
        </row>
        <row r="1699">
          <cell r="I1699" t="str">
            <v>02_2650A860</v>
          </cell>
          <cell r="K1699">
            <v>1128319.94</v>
          </cell>
          <cell r="L1699">
            <v>1132366.3874343999</v>
          </cell>
          <cell r="M1699">
            <v>1129572.9913737201</v>
          </cell>
          <cell r="N1699">
            <v>1149329.3799999999</v>
          </cell>
          <cell r="O1699">
            <v>4501239.97</v>
          </cell>
          <cell r="P1699">
            <v>4592508.0809338596</v>
          </cell>
          <cell r="Q1699">
            <v>4472419.6947646402</v>
          </cell>
          <cell r="R1699">
            <v>4564403.7066666</v>
          </cell>
        </row>
        <row r="1700">
          <cell r="I1700" t="str">
            <v>02_2650A64</v>
          </cell>
          <cell r="K1700">
            <v>50</v>
          </cell>
          <cell r="O1700">
            <v>50</v>
          </cell>
          <cell r="R1700">
            <v>125</v>
          </cell>
        </row>
        <row r="1701">
          <cell r="I1701" t="str">
            <v>02_2650A635</v>
          </cell>
          <cell r="K1701">
            <v>4.5474735088646402E-13</v>
          </cell>
          <cell r="N1701">
            <v>1.8189894035458601E-12</v>
          </cell>
          <cell r="O1701">
            <v>-4.5474735088646402E-13</v>
          </cell>
          <cell r="Q1701">
            <v>7.9580786405131201E-13</v>
          </cell>
          <cell r="R1701">
            <v>1.8189894035458601E-12</v>
          </cell>
        </row>
        <row r="1702">
          <cell r="I1702" t="str">
            <v>02_2650EXTERNALREVENUES</v>
          </cell>
          <cell r="O1702">
            <v>370.79</v>
          </cell>
          <cell r="Q1702">
            <v>370.79</v>
          </cell>
        </row>
        <row r="1703">
          <cell r="I1703" t="str">
            <v>02_2670OPERATINGINCOME</v>
          </cell>
        </row>
        <row r="1704">
          <cell r="I1704" t="str">
            <v>02_2670A60</v>
          </cell>
        </row>
        <row r="1705">
          <cell r="I1705" t="str">
            <v>02_2670A61</v>
          </cell>
          <cell r="K1705">
            <v>707297.14</v>
          </cell>
          <cell r="L1705">
            <v>742871.68186265195</v>
          </cell>
          <cell r="M1705">
            <v>811533.82184224599</v>
          </cell>
          <cell r="N1705">
            <v>608918.31000000006</v>
          </cell>
          <cell r="O1705">
            <v>2689990.19</v>
          </cell>
          <cell r="P1705">
            <v>2796654.4383662199</v>
          </cell>
          <cell r="Q1705">
            <v>2868821.4373571598</v>
          </cell>
          <cell r="R1705">
            <v>2662444.5299999998</v>
          </cell>
        </row>
        <row r="1706">
          <cell r="I1706" t="str">
            <v>02_2670A6171</v>
          </cell>
          <cell r="K1706">
            <v>59302.62</v>
          </cell>
          <cell r="L1706">
            <v>123039</v>
          </cell>
          <cell r="M1706">
            <v>120016.4844</v>
          </cell>
          <cell r="N1706">
            <v>97903.81</v>
          </cell>
          <cell r="O1706">
            <v>189115.35</v>
          </cell>
          <cell r="P1706">
            <v>307597.5</v>
          </cell>
          <cell r="Q1706">
            <v>283129.94400000002</v>
          </cell>
          <cell r="R1706">
            <v>409258.99</v>
          </cell>
        </row>
        <row r="1707">
          <cell r="I1707" t="str">
            <v>02_2670A62</v>
          </cell>
          <cell r="K1707">
            <v>5698011.4800000004</v>
          </cell>
          <cell r="L1707">
            <v>6165815.5322554596</v>
          </cell>
          <cell r="M1707">
            <v>6190861.5011771098</v>
          </cell>
          <cell r="N1707">
            <v>5682979.0399999898</v>
          </cell>
          <cell r="O1707">
            <v>23892005.68</v>
          </cell>
          <cell r="P1707">
            <v>24600251.7671373</v>
          </cell>
          <cell r="Q1707">
            <v>24542546.286635399</v>
          </cell>
          <cell r="R1707">
            <v>24182748.510000002</v>
          </cell>
        </row>
        <row r="1708">
          <cell r="I1708" t="str">
            <v>02_2670EBIT</v>
          </cell>
          <cell r="K1708">
            <v>-7468453.9800000004</v>
          </cell>
          <cell r="L1708">
            <v>-7888266.0187122999</v>
          </cell>
          <cell r="M1708">
            <v>-7981853.9702963</v>
          </cell>
          <cell r="N1708">
            <v>-7358997.9616666902</v>
          </cell>
          <cell r="O1708">
            <v>-30816282.879999999</v>
          </cell>
          <cell r="P1708">
            <v>-31337682.6996313</v>
          </cell>
          <cell r="Q1708">
            <v>-31464687.4067376</v>
          </cell>
          <cell r="R1708">
            <v>-31090227.053333402</v>
          </cell>
        </row>
        <row r="1709">
          <cell r="I1709" t="str">
            <v>02_2670A960</v>
          </cell>
        </row>
        <row r="1710">
          <cell r="I1710" t="str">
            <v>02_2670A860</v>
          </cell>
          <cell r="K1710">
            <v>1062095.1599999999</v>
          </cell>
          <cell r="L1710">
            <v>978780.11459419096</v>
          </cell>
          <cell r="M1710">
            <v>978542.14727694402</v>
          </cell>
          <cell r="N1710">
            <v>1066767.7216667</v>
          </cell>
          <cell r="O1710">
            <v>4229843.8</v>
          </cell>
          <cell r="P1710">
            <v>3937581.7641277802</v>
          </cell>
          <cell r="Q1710">
            <v>4049148.3327450901</v>
          </cell>
          <cell r="R1710">
            <v>4243555.7133334</v>
          </cell>
        </row>
        <row r="1711">
          <cell r="I1711" t="str">
            <v>02_2670A64</v>
          </cell>
          <cell r="R1711">
            <v>250</v>
          </cell>
        </row>
        <row r="1712">
          <cell r="I1712" t="str">
            <v>02_2670A635</v>
          </cell>
          <cell r="K1712">
            <v>1.4210854715202001E-13</v>
          </cell>
          <cell r="N1712">
            <v>0</v>
          </cell>
          <cell r="O1712">
            <v>-6.5369931689929197E-13</v>
          </cell>
          <cell r="Q1712">
            <v>2.1316282072803002E-12</v>
          </cell>
          <cell r="R1712">
            <v>5.1159076974727203E-13</v>
          </cell>
        </row>
        <row r="1713">
          <cell r="I1713" t="str">
            <v>02_2670EXTERNALREVENUES</v>
          </cell>
        </row>
        <row r="1714">
          <cell r="I1714" t="str">
            <v>02_2750OPERATINGINCOME</v>
          </cell>
        </row>
        <row r="1715">
          <cell r="I1715" t="str">
            <v>02_2750A60</v>
          </cell>
        </row>
        <row r="1716">
          <cell r="I1716" t="str">
            <v>02_2750A61</v>
          </cell>
          <cell r="K1716">
            <v>553045.16</v>
          </cell>
          <cell r="L1716">
            <v>534558.42980299995</v>
          </cell>
          <cell r="M1716">
            <v>565046.36860974797</v>
          </cell>
          <cell r="N1716">
            <v>474473.89</v>
          </cell>
          <cell r="O1716">
            <v>2039914.46</v>
          </cell>
          <cell r="P1716">
            <v>2250512.4988919999</v>
          </cell>
          <cell r="Q1716">
            <v>2090128.6468013001</v>
          </cell>
          <cell r="R1716">
            <v>1849726.58</v>
          </cell>
        </row>
        <row r="1717">
          <cell r="I1717" t="str">
            <v>02_2750A6171</v>
          </cell>
          <cell r="K1717">
            <v>129199.18</v>
          </cell>
          <cell r="L1717">
            <v>53727.03</v>
          </cell>
          <cell r="M1717">
            <v>74094.256139999998</v>
          </cell>
          <cell r="N1717">
            <v>99702.64</v>
          </cell>
          <cell r="O1717">
            <v>379897.98</v>
          </cell>
          <cell r="P1717">
            <v>337536.99</v>
          </cell>
          <cell r="Q1717">
            <v>295699.00017999997</v>
          </cell>
          <cell r="R1717">
            <v>344493.4</v>
          </cell>
        </row>
        <row r="1718">
          <cell r="I1718" t="str">
            <v>02_2750A62</v>
          </cell>
          <cell r="K1718">
            <v>3681466.3900000099</v>
          </cell>
          <cell r="L1718">
            <v>3864817.0837134202</v>
          </cell>
          <cell r="M1718">
            <v>3817480.9261707901</v>
          </cell>
          <cell r="N1718">
            <v>3837482.88</v>
          </cell>
          <cell r="O1718">
            <v>15318550.17</v>
          </cell>
          <cell r="P1718">
            <v>15412779.9508522</v>
          </cell>
          <cell r="Q1718">
            <v>15489288.315137399</v>
          </cell>
          <cell r="R1718">
            <v>15731093.800000001</v>
          </cell>
        </row>
        <row r="1719">
          <cell r="I1719" t="str">
            <v>02_2750EBIT</v>
          </cell>
          <cell r="K1719">
            <v>-4910579.5500000101</v>
          </cell>
          <cell r="L1719">
            <v>-5068382.9388079196</v>
          </cell>
          <cell r="M1719">
            <v>-5049133.0159621798</v>
          </cell>
          <cell r="N1719">
            <v>-4997242.2149999999</v>
          </cell>
          <cell r="O1719">
            <v>-20115786.489999998</v>
          </cell>
          <cell r="P1719">
            <v>-20356020.2299252</v>
          </cell>
          <cell r="Q1719">
            <v>-20294239.513292901</v>
          </cell>
          <cell r="R1719">
            <v>-20342696.649999999</v>
          </cell>
        </row>
        <row r="1720">
          <cell r="I1720" t="str">
            <v>02_2750A960</v>
          </cell>
        </row>
        <row r="1721">
          <cell r="I1721" t="str">
            <v>02_2750A860</v>
          </cell>
          <cell r="K1721">
            <v>675652.23</v>
          </cell>
          <cell r="L1721">
            <v>668591.65529149899</v>
          </cell>
          <cell r="M1721">
            <v>666189.95118164096</v>
          </cell>
          <cell r="N1721">
            <v>685272.42500000005</v>
          </cell>
          <cell r="O1721">
            <v>2752658.73</v>
          </cell>
          <cell r="P1721">
            <v>2691064.6501810001</v>
          </cell>
          <cell r="Q1721">
            <v>2712159.42135419</v>
          </cell>
          <cell r="R1721">
            <v>2761823.77</v>
          </cell>
        </row>
        <row r="1722">
          <cell r="I1722" t="str">
            <v>02_2750A64</v>
          </cell>
        </row>
        <row r="1723">
          <cell r="I1723" t="str">
            <v>02_2750A635</v>
          </cell>
          <cell r="K1723">
            <v>-4.5474735088646402E-13</v>
          </cell>
          <cell r="N1723">
            <v>-2.2737367544323201E-13</v>
          </cell>
          <cell r="O1723">
            <v>-4.5474735088646402E-13</v>
          </cell>
          <cell r="Q1723">
            <v>0</v>
          </cell>
          <cell r="R1723">
            <v>-1.7053025658242399E-13</v>
          </cell>
        </row>
        <row r="1724">
          <cell r="I1724" t="str">
            <v>02_2750EXTERNALREVENUES</v>
          </cell>
        </row>
        <row r="1725">
          <cell r="I1725" t="str">
            <v>02_2770OPERATINGINCOME</v>
          </cell>
        </row>
        <row r="1726">
          <cell r="I1726" t="str">
            <v>02_2770A60</v>
          </cell>
        </row>
        <row r="1727">
          <cell r="I1727" t="str">
            <v>02_2770A61</v>
          </cell>
          <cell r="K1727">
            <v>634480.03</v>
          </cell>
          <cell r="L1727">
            <v>715685.19225666695</v>
          </cell>
          <cell r="M1727">
            <v>699223.96745472797</v>
          </cell>
          <cell r="N1727">
            <v>490517.51</v>
          </cell>
          <cell r="O1727">
            <v>2264763.37</v>
          </cell>
          <cell r="P1727">
            <v>2713021.1196566699</v>
          </cell>
          <cell r="Q1727">
            <v>2397262.46305505</v>
          </cell>
          <cell r="R1727">
            <v>1942276.76</v>
          </cell>
        </row>
        <row r="1728">
          <cell r="I1728" t="str">
            <v>02_2770A6171</v>
          </cell>
          <cell r="K1728">
            <v>147829.10999999999</v>
          </cell>
          <cell r="L1728">
            <v>169383.69</v>
          </cell>
          <cell r="M1728">
            <v>135714.183881</v>
          </cell>
          <cell r="N1728">
            <v>116283.01</v>
          </cell>
          <cell r="O1728">
            <v>428275.78</v>
          </cell>
          <cell r="P1728">
            <v>524146.14</v>
          </cell>
          <cell r="Q1728">
            <v>409277.93802</v>
          </cell>
          <cell r="R1728">
            <v>364878.49</v>
          </cell>
        </row>
        <row r="1729">
          <cell r="I1729" t="str">
            <v>02_2770A62</v>
          </cell>
          <cell r="K1729">
            <v>3316514.6300000101</v>
          </cell>
          <cell r="L1729">
            <v>3423428.4696526201</v>
          </cell>
          <cell r="M1729">
            <v>3382866.57483252</v>
          </cell>
          <cell r="N1729">
            <v>3351705.2100000102</v>
          </cell>
          <cell r="O1729">
            <v>13807880.140000001</v>
          </cell>
          <cell r="P1729">
            <v>13445926.8243721</v>
          </cell>
          <cell r="Q1729">
            <v>13859476.2372566</v>
          </cell>
          <cell r="R1729">
            <v>13837519.15</v>
          </cell>
        </row>
        <row r="1730">
          <cell r="I1730" t="str">
            <v>02_2770EBIT</v>
          </cell>
          <cell r="K1730">
            <v>-4509025.8500000099</v>
          </cell>
          <cell r="L1730">
            <v>-4686253.3743784502</v>
          </cell>
          <cell r="M1730">
            <v>-4624539.5440451801</v>
          </cell>
          <cell r="N1730">
            <v>-4439255.61333331</v>
          </cell>
          <cell r="O1730">
            <v>-18269853.309999999</v>
          </cell>
          <cell r="P1730">
            <v>-18377127.521688201</v>
          </cell>
          <cell r="Q1730">
            <v>-18430038.0242275</v>
          </cell>
          <cell r="R1730">
            <v>-18173405.4883333</v>
          </cell>
        </row>
        <row r="1731">
          <cell r="I1731" t="str">
            <v>02_2770A960</v>
          </cell>
        </row>
        <row r="1732">
          <cell r="I1732" t="str">
            <v>02_2770A860</v>
          </cell>
          <cell r="K1732">
            <v>557726.38</v>
          </cell>
          <cell r="L1732">
            <v>546976.29246916005</v>
          </cell>
          <cell r="M1732">
            <v>542277.89175793098</v>
          </cell>
          <cell r="N1732">
            <v>596835.42333330004</v>
          </cell>
          <cell r="O1732">
            <v>2196258.9</v>
          </cell>
          <cell r="P1732">
            <v>2217525.9176594801</v>
          </cell>
          <cell r="Q1732">
            <v>2172620.2839158201</v>
          </cell>
          <cell r="R1732">
            <v>2391638.3183332998</v>
          </cell>
        </row>
        <row r="1733">
          <cell r="I1733" t="str">
            <v>02_2770A64</v>
          </cell>
        </row>
        <row r="1734">
          <cell r="I1734" t="str">
            <v>02_2770A635</v>
          </cell>
          <cell r="K1734">
            <v>4.5474735088646402E-13</v>
          </cell>
          <cell r="N1734">
            <v>1.1652900866465601E-12</v>
          </cell>
          <cell r="O1734">
            <v>6.8212102632969598E-13</v>
          </cell>
          <cell r="Q1734">
            <v>1.8189894035458601E-12</v>
          </cell>
          <cell r="R1734">
            <v>1.9895196601282801E-12</v>
          </cell>
        </row>
        <row r="1735">
          <cell r="I1735" t="str">
            <v>02_2770EXTERNALREVENUES</v>
          </cell>
        </row>
        <row r="1736">
          <cell r="I1736" t="str">
            <v>02_2000OPERATINGINCOME</v>
          </cell>
          <cell r="K1736">
            <v>4200862.49</v>
          </cell>
          <cell r="L1736">
            <v>4128217.6287812302</v>
          </cell>
          <cell r="M1736">
            <v>4126251.4634110201</v>
          </cell>
          <cell r="N1736">
            <v>2607688.528006</v>
          </cell>
          <cell r="O1736">
            <v>16060958.51</v>
          </cell>
          <cell r="P1736">
            <v>15861594.6107192</v>
          </cell>
          <cell r="Q1736">
            <v>16039131.563784599</v>
          </cell>
          <cell r="R1736">
            <v>11916009.6041732</v>
          </cell>
        </row>
        <row r="1737">
          <cell r="I1737" t="str">
            <v>02_2000A60</v>
          </cell>
        </row>
        <row r="1738">
          <cell r="I1738" t="str">
            <v>02_2000A61</v>
          </cell>
          <cell r="R1738">
            <v>383.84</v>
          </cell>
        </row>
        <row r="1739">
          <cell r="I1739" t="str">
            <v>02_2000A6171</v>
          </cell>
        </row>
        <row r="1740">
          <cell r="I1740" t="str">
            <v>02_2000A62</v>
          </cell>
        </row>
        <row r="1741">
          <cell r="I1741" t="str">
            <v>02_2000EBIT</v>
          </cell>
          <cell r="K1741">
            <v>4200862.49</v>
          </cell>
          <cell r="L1741">
            <v>4128217.6287812302</v>
          </cell>
          <cell r="M1741">
            <v>4126251.4634110201</v>
          </cell>
          <cell r="N1741">
            <v>2607688.528006</v>
          </cell>
          <cell r="O1741">
            <v>16060958.51</v>
          </cell>
          <cell r="P1741">
            <v>15861594.6107192</v>
          </cell>
          <cell r="Q1741">
            <v>16039131.563784599</v>
          </cell>
          <cell r="R1741">
            <v>11915625.7641732</v>
          </cell>
        </row>
        <row r="1742">
          <cell r="I1742" t="str">
            <v>02_2000A960</v>
          </cell>
          <cell r="K1742">
            <v>4200862.49</v>
          </cell>
          <cell r="L1742">
            <v>4128217.6287812302</v>
          </cell>
          <cell r="M1742">
            <v>4126251.4634110201</v>
          </cell>
          <cell r="N1742">
            <v>2607688.528006</v>
          </cell>
          <cell r="O1742">
            <v>16060958.51</v>
          </cell>
          <cell r="P1742">
            <v>15861594.6107192</v>
          </cell>
          <cell r="Q1742">
            <v>16039131.563784599</v>
          </cell>
          <cell r="R1742">
            <v>11916009.6041732</v>
          </cell>
        </row>
        <row r="1743">
          <cell r="I1743" t="str">
            <v>02_2000A860</v>
          </cell>
        </row>
        <row r="1744">
          <cell r="I1744" t="str">
            <v>02_2000A64</v>
          </cell>
        </row>
        <row r="1745">
          <cell r="I1745" t="str">
            <v>02_2000A635</v>
          </cell>
        </row>
        <row r="1746">
          <cell r="I1746" t="str">
            <v>02_2000EXTERNALREVENUES</v>
          </cell>
        </row>
        <row r="1747">
          <cell r="I1747" t="str">
            <v>MPOL2P5OPERATINGINCOME</v>
          </cell>
          <cell r="K1747">
            <v>2153150.21</v>
          </cell>
          <cell r="L1747">
            <v>2400908.2884122399</v>
          </cell>
          <cell r="M1747">
            <v>2414217.2177055101</v>
          </cell>
          <cell r="N1747">
            <v>2416088.1165963998</v>
          </cell>
          <cell r="O1747">
            <v>10153637.4809113</v>
          </cell>
          <cell r="P1747">
            <v>10330436.328002</v>
          </cell>
          <cell r="Q1747">
            <v>10170510.721505901</v>
          </cell>
          <cell r="R1747">
            <v>9797860.5549509991</v>
          </cell>
        </row>
        <row r="1748">
          <cell r="I1748" t="str">
            <v>MPOL2P5A60</v>
          </cell>
          <cell r="N1748">
            <v>2998.51</v>
          </cell>
          <cell r="R1748">
            <v>3250.41</v>
          </cell>
        </row>
        <row r="1749">
          <cell r="I1749" t="str">
            <v>MPOL2P5A61</v>
          </cell>
          <cell r="K1749">
            <v>1597892.43</v>
          </cell>
          <cell r="L1749">
            <v>1578946.5310933599</v>
          </cell>
          <cell r="M1749">
            <v>1627687.05006375</v>
          </cell>
          <cell r="N1749">
            <v>1204657.01</v>
          </cell>
          <cell r="O1749">
            <v>6868813.1799999997</v>
          </cell>
          <cell r="P1749">
            <v>6255416.59798057</v>
          </cell>
          <cell r="Q1749">
            <v>6628577.2718199398</v>
          </cell>
          <cell r="R1749">
            <v>5024871.21</v>
          </cell>
        </row>
        <row r="1750">
          <cell r="I1750" t="str">
            <v>MPOL2P5A6171</v>
          </cell>
          <cell r="K1750">
            <v>49234.89</v>
          </cell>
          <cell r="L1750">
            <v>8202.6</v>
          </cell>
          <cell r="M1750">
            <v>6950.8441199999997</v>
          </cell>
          <cell r="N1750">
            <v>59012.52</v>
          </cell>
          <cell r="O1750">
            <v>188631.32</v>
          </cell>
          <cell r="P1750">
            <v>16405.2</v>
          </cell>
          <cell r="Q1750">
            <v>112804.19824</v>
          </cell>
          <cell r="R1750">
            <v>345944.36</v>
          </cell>
        </row>
        <row r="1751">
          <cell r="I1751" t="str">
            <v>MPOL2P5A62</v>
          </cell>
          <cell r="K1751">
            <v>3905406.81</v>
          </cell>
          <cell r="L1751">
            <v>4205488.3460591799</v>
          </cell>
          <cell r="M1751">
            <v>4345704.0867589898</v>
          </cell>
          <cell r="N1751">
            <v>3691243.49</v>
          </cell>
          <cell r="O1751">
            <v>16190293.689999999</v>
          </cell>
          <cell r="P1751">
            <v>16747554.7096845</v>
          </cell>
          <cell r="Q1751">
            <v>16908221.4498027</v>
          </cell>
          <cell r="R1751">
            <v>14684390.529999999</v>
          </cell>
        </row>
        <row r="1752">
          <cell r="I1752" t="str">
            <v>MPOL2P5EBIT</v>
          </cell>
          <cell r="K1752">
            <v>-6763639.6500000004</v>
          </cell>
          <cell r="L1752">
            <v>-7505737.90796562</v>
          </cell>
          <cell r="M1752">
            <v>-7735871.2021585898</v>
          </cell>
          <cell r="N1752">
            <v>-5824151.8908556998</v>
          </cell>
          <cell r="O1752">
            <v>-26639689.0390887</v>
          </cell>
          <cell r="P1752">
            <v>-28806455.851767499</v>
          </cell>
          <cell r="Q1752">
            <v>-28380134.151224099</v>
          </cell>
          <cell r="R1752">
            <v>-23610380.084784102</v>
          </cell>
        </row>
        <row r="1753">
          <cell r="I1753" t="str">
            <v>MPOL2P5A960</v>
          </cell>
          <cell r="K1753">
            <v>2142006.66</v>
          </cell>
          <cell r="L1753">
            <v>2400908.2884122399</v>
          </cell>
          <cell r="M1753">
            <v>2414217.2177055101</v>
          </cell>
          <cell r="N1753">
            <v>2413782.5165964002</v>
          </cell>
          <cell r="O1753">
            <v>10139805.2809113</v>
          </cell>
          <cell r="P1753">
            <v>10330436.328002</v>
          </cell>
          <cell r="Q1753">
            <v>10168467.721505901</v>
          </cell>
          <cell r="R1753">
            <v>9758597.8849509992</v>
          </cell>
        </row>
        <row r="1754">
          <cell r="I1754" t="str">
            <v>MPOL2P5A860</v>
          </cell>
          <cell r="K1754">
            <v>3165080.27</v>
          </cell>
          <cell r="L1754">
            <v>3815680.7730277302</v>
          </cell>
          <cell r="M1754">
            <v>3923074.0018692799</v>
          </cell>
          <cell r="N1754">
            <v>2992262.9374521002</v>
          </cell>
          <cell r="O1754">
            <v>12665622.130000001</v>
          </cell>
          <cell r="P1754">
            <v>14942489.6366379</v>
          </cell>
          <cell r="Q1754">
            <v>14036336.799628301</v>
          </cell>
          <cell r="R1754">
            <v>12278661.539735099</v>
          </cell>
        </row>
        <row r="1755">
          <cell r="I1755" t="str">
            <v>MPOL2P5A64</v>
          </cell>
          <cell r="O1755">
            <v>4948.8900000000003</v>
          </cell>
          <cell r="Q1755">
            <v>-700</v>
          </cell>
          <cell r="R1755">
            <v>1470.69</v>
          </cell>
        </row>
        <row r="1756">
          <cell r="I1756" t="str">
            <v>MPOL2P5A635</v>
          </cell>
          <cell r="K1756">
            <v>0</v>
          </cell>
          <cell r="N1756">
            <v>1.4210854715202001E-14</v>
          </cell>
          <cell r="O1756">
            <v>9.9475983006414001E-14</v>
          </cell>
          <cell r="Q1756">
            <v>1.2789769243681801E-13</v>
          </cell>
          <cell r="R1756">
            <v>4.2632564145605999E-14</v>
          </cell>
        </row>
        <row r="1757">
          <cell r="I1757" t="str">
            <v>MPOL2P5EXTERNALREVENUES</v>
          </cell>
          <cell r="K1757">
            <v>11143.55</v>
          </cell>
          <cell r="N1757">
            <v>2305.6</v>
          </cell>
          <cell r="O1757">
            <v>13832.2</v>
          </cell>
          <cell r="Q1757">
            <v>2043</v>
          </cell>
          <cell r="R1757">
            <v>39262.67</v>
          </cell>
        </row>
        <row r="1758">
          <cell r="I1758" t="str">
            <v>MSOL1P6OPERATINGINCOME</v>
          </cell>
          <cell r="K1758">
            <v>11143.55</v>
          </cell>
          <cell r="N1758">
            <v>2305.6</v>
          </cell>
          <cell r="O1758">
            <v>13832.2</v>
          </cell>
          <cell r="Q1758">
            <v>2043</v>
          </cell>
          <cell r="R1758">
            <v>39262.67</v>
          </cell>
        </row>
        <row r="1759">
          <cell r="I1759" t="str">
            <v>MSOL1P6A60</v>
          </cell>
          <cell r="N1759">
            <v>2998.51</v>
          </cell>
          <cell r="R1759">
            <v>2998.51</v>
          </cell>
        </row>
        <row r="1760">
          <cell r="I1760" t="str">
            <v>MSOL1P6A61</v>
          </cell>
          <cell r="K1760">
            <v>1067544.69</v>
          </cell>
          <cell r="L1760">
            <v>1094000.06723224</v>
          </cell>
          <cell r="M1760">
            <v>1139921.9044355699</v>
          </cell>
          <cell r="N1760">
            <v>780171.14</v>
          </cell>
          <cell r="O1760">
            <v>5116418.59</v>
          </cell>
          <cell r="P1760">
            <v>4305408.9821508396</v>
          </cell>
          <cell r="Q1760">
            <v>4826189.2745545404</v>
          </cell>
          <cell r="R1760">
            <v>3199256.73</v>
          </cell>
        </row>
        <row r="1761">
          <cell r="I1761" t="str">
            <v>MSOL1P6A6171</v>
          </cell>
          <cell r="K1761">
            <v>17628.78</v>
          </cell>
          <cell r="L1761">
            <v>8202.6</v>
          </cell>
          <cell r="M1761">
            <v>6950.8441199999997</v>
          </cell>
          <cell r="N1761">
            <v>29013.93</v>
          </cell>
          <cell r="O1761">
            <v>61568.03</v>
          </cell>
          <cell r="P1761">
            <v>16405.2</v>
          </cell>
          <cell r="Q1761">
            <v>43391.988239999999</v>
          </cell>
          <cell r="R1761">
            <v>136576.68</v>
          </cell>
        </row>
        <row r="1762">
          <cell r="I1762" t="str">
            <v>MSOL1P6A62</v>
          </cell>
          <cell r="K1762">
            <v>1708868.94</v>
          </cell>
          <cell r="L1762">
            <v>1794316.2631478801</v>
          </cell>
          <cell r="M1762">
            <v>1829143.9745616701</v>
          </cell>
          <cell r="N1762">
            <v>1679007.98</v>
          </cell>
          <cell r="O1762">
            <v>7117625.5300000003</v>
          </cell>
          <cell r="P1762">
            <v>7132228.1066766595</v>
          </cell>
          <cell r="Q1762">
            <v>7301125.8868132299</v>
          </cell>
          <cell r="R1762">
            <v>6282494.7000000002</v>
          </cell>
        </row>
        <row r="1763">
          <cell r="I1763" t="str">
            <v>MSOL1P6EBIT</v>
          </cell>
          <cell r="K1763">
            <v>-5515249.6600000001</v>
          </cell>
          <cell r="L1763">
            <v>-6356769.3330262797</v>
          </cell>
          <cell r="M1763">
            <v>-6494407.9512870703</v>
          </cell>
          <cell r="N1763">
            <v>-5016164.8349264003</v>
          </cell>
          <cell r="O1763">
            <v>-23217275.640000001</v>
          </cell>
          <cell r="P1763">
            <v>-24951121.834646001</v>
          </cell>
          <cell r="Q1763">
            <v>-24498477.409224398</v>
          </cell>
          <cell r="R1763">
            <v>-19840111.679705601</v>
          </cell>
        </row>
        <row r="1764">
          <cell r="I1764" t="str">
            <v>MSOL1P6A960</v>
          </cell>
        </row>
        <row r="1765">
          <cell r="I1765" t="str">
            <v>MSOL1P6A860</v>
          </cell>
          <cell r="K1765">
            <v>2627876.0699999998</v>
          </cell>
          <cell r="L1765">
            <v>3276086.6720043798</v>
          </cell>
          <cell r="M1765">
            <v>3383307.3700068202</v>
          </cell>
          <cell r="N1765">
            <v>2441805.1049263999</v>
          </cell>
          <cell r="O1765">
            <v>10516443.27</v>
          </cell>
          <cell r="P1765">
            <v>12792678.7192409</v>
          </cell>
          <cell r="Q1765">
            <v>11869572.471933199</v>
          </cell>
          <cell r="R1765">
            <v>9959816.3997056</v>
          </cell>
        </row>
        <row r="1766">
          <cell r="I1766" t="str">
            <v>MSOL1P6A64</v>
          </cell>
          <cell r="O1766">
            <v>750</v>
          </cell>
          <cell r="Q1766">
            <v>750</v>
          </cell>
          <cell r="R1766">
            <v>750</v>
          </cell>
        </row>
        <row r="1767">
          <cell r="I1767" t="str">
            <v>MSOL1P6A635</v>
          </cell>
          <cell r="K1767">
            <v>0</v>
          </cell>
          <cell r="N1767">
            <v>1.4210854715202001E-14</v>
          </cell>
          <cell r="O1767">
            <v>5.6843418860808002E-14</v>
          </cell>
          <cell r="Q1767">
            <v>8.5265128291211997E-14</v>
          </cell>
          <cell r="R1767">
            <v>4.2632564145605999E-14</v>
          </cell>
        </row>
        <row r="1768">
          <cell r="I1768" t="str">
            <v>MSOL1P6EXTERNALREVENUES</v>
          </cell>
          <cell r="K1768">
            <v>11143.55</v>
          </cell>
          <cell r="N1768">
            <v>2305.6</v>
          </cell>
          <cell r="O1768">
            <v>13832.2</v>
          </cell>
          <cell r="Q1768">
            <v>2043</v>
          </cell>
          <cell r="R1768">
            <v>39262.67</v>
          </cell>
        </row>
        <row r="1769">
          <cell r="I1769" t="str">
            <v>02_0022OPERATINGINCOME</v>
          </cell>
          <cell r="K1769">
            <v>104678.65</v>
          </cell>
          <cell r="L1769">
            <v>10000</v>
          </cell>
          <cell r="M1769">
            <v>35500</v>
          </cell>
          <cell r="N1769">
            <v>31050.41</v>
          </cell>
          <cell r="O1769">
            <v>433102.11</v>
          </cell>
          <cell r="P1769">
            <v>110000</v>
          </cell>
          <cell r="Q1769">
            <v>359853.22</v>
          </cell>
          <cell r="R1769">
            <v>435495.89</v>
          </cell>
        </row>
        <row r="1770">
          <cell r="I1770" t="str">
            <v>02_0022A60</v>
          </cell>
        </row>
        <row r="1771">
          <cell r="I1771" t="str">
            <v>02_0022A61</v>
          </cell>
          <cell r="K1771">
            <v>-13046.84</v>
          </cell>
          <cell r="L1771">
            <v>1013464.437253</v>
          </cell>
          <cell r="M1771">
            <v>1015036.96045059</v>
          </cell>
          <cell r="N1771">
            <v>-61.89</v>
          </cell>
          <cell r="O1771">
            <v>-12845.23</v>
          </cell>
          <cell r="P1771">
            <v>11508433.976182999</v>
          </cell>
          <cell r="Q1771">
            <v>201.61</v>
          </cell>
          <cell r="R1771">
            <v>57912.6</v>
          </cell>
        </row>
        <row r="1772">
          <cell r="I1772" t="str">
            <v>02_0022A6171</v>
          </cell>
          <cell r="K1772">
            <v>8154.04</v>
          </cell>
          <cell r="L1772">
            <v>19394.661</v>
          </cell>
          <cell r="M1772">
            <v>4044</v>
          </cell>
          <cell r="O1772">
            <v>96907.61</v>
          </cell>
          <cell r="P1772">
            <v>271525.25400000002</v>
          </cell>
          <cell r="Q1772">
            <v>95778.55</v>
          </cell>
          <cell r="R1772">
            <v>0</v>
          </cell>
        </row>
        <row r="1773">
          <cell r="I1773" t="str">
            <v>02_0022A62</v>
          </cell>
          <cell r="K1773">
            <v>120152.65</v>
          </cell>
          <cell r="L1773">
            <v>121881.942</v>
          </cell>
          <cell r="M1773">
            <v>121975.04439977701</v>
          </cell>
          <cell r="N1773">
            <v>106894.26</v>
          </cell>
          <cell r="O1773">
            <v>1293020.93</v>
          </cell>
          <cell r="P1773">
            <v>1363701.362</v>
          </cell>
          <cell r="Q1773">
            <v>1306795.5131993301</v>
          </cell>
          <cell r="R1773">
            <v>1337278.22</v>
          </cell>
        </row>
        <row r="1774">
          <cell r="I1774" t="str">
            <v>02_0022EBIT</v>
          </cell>
          <cell r="K1774">
            <v>12734.43</v>
          </cell>
          <cell r="L1774">
            <v>0</v>
          </cell>
          <cell r="M1774">
            <v>-312.40999999999599</v>
          </cell>
          <cell r="N1774">
            <v>-13659.22</v>
          </cell>
          <cell r="O1774">
            <v>11595.6</v>
          </cell>
          <cell r="P1774">
            <v>0</v>
          </cell>
          <cell r="Q1774">
            <v>-1451.24</v>
          </cell>
          <cell r="R1774">
            <v>-104257.82</v>
          </cell>
        </row>
        <row r="1775">
          <cell r="I1775" t="str">
            <v>02_0022A960</v>
          </cell>
        </row>
        <row r="1776">
          <cell r="I1776" t="str">
            <v>02_0022A860</v>
          </cell>
        </row>
        <row r="1777">
          <cell r="I1777" t="str">
            <v>02_0022A64</v>
          </cell>
          <cell r="K1777">
            <v>108745.31</v>
          </cell>
          <cell r="L1777">
            <v>2612</v>
          </cell>
          <cell r="M1777">
            <v>44389.65</v>
          </cell>
          <cell r="N1777">
            <v>18075.96</v>
          </cell>
          <cell r="O1777">
            <v>564079.06999999995</v>
          </cell>
          <cell r="P1777">
            <v>28732</v>
          </cell>
          <cell r="Q1777">
            <v>494943.39</v>
          </cell>
          <cell r="R1777">
            <v>164167.67000000001</v>
          </cell>
        </row>
        <row r="1778">
          <cell r="I1778" t="str">
            <v>02_0022A635</v>
          </cell>
          <cell r="K1778">
            <v>-832.58</v>
          </cell>
          <cell r="N1778">
            <v>-816.25</v>
          </cell>
          <cell r="O1778">
            <v>-9160.3799999999992</v>
          </cell>
          <cell r="Q1778">
            <v>-6662.64</v>
          </cell>
          <cell r="R1778">
            <v>-8944.44</v>
          </cell>
        </row>
        <row r="1779">
          <cell r="I1779" t="str">
            <v>02_0022EXTERNALREVENUES</v>
          </cell>
          <cell r="K1779">
            <v>104678.65</v>
          </cell>
          <cell r="L1779">
            <v>10000</v>
          </cell>
          <cell r="M1779">
            <v>35500</v>
          </cell>
          <cell r="N1779">
            <v>31050.41</v>
          </cell>
          <cell r="O1779">
            <v>433102.11</v>
          </cell>
          <cell r="P1779">
            <v>110000</v>
          </cell>
          <cell r="Q1779">
            <v>359853.22</v>
          </cell>
          <cell r="R1779">
            <v>435495.89</v>
          </cell>
        </row>
        <row r="1780">
          <cell r="I1780" t="str">
            <v>02_0152OPERATINGINCOME</v>
          </cell>
          <cell r="K1780">
            <v>11143.55</v>
          </cell>
          <cell r="N1780">
            <v>2505.6</v>
          </cell>
          <cell r="O1780">
            <v>13832.2</v>
          </cell>
          <cell r="Q1780">
            <v>2043</v>
          </cell>
          <cell r="R1780">
            <v>36962.67</v>
          </cell>
        </row>
        <row r="1781">
          <cell r="I1781" t="str">
            <v>02_0152A60</v>
          </cell>
        </row>
        <row r="1782">
          <cell r="I1782" t="str">
            <v>02_0152A61</v>
          </cell>
          <cell r="K1782">
            <v>1040638.8</v>
          </cell>
          <cell r="L1782">
            <v>1028944.14048364</v>
          </cell>
          <cell r="M1782">
            <v>1076117.7335669701</v>
          </cell>
          <cell r="N1782">
            <v>723302.42</v>
          </cell>
          <cell r="O1782">
            <v>5080813.2300000004</v>
          </cell>
          <cell r="P1782">
            <v>4050878.14314454</v>
          </cell>
          <cell r="Q1782">
            <v>4594109.6438039402</v>
          </cell>
          <cell r="R1782">
            <v>2924866.88</v>
          </cell>
        </row>
        <row r="1783">
          <cell r="I1783" t="str">
            <v>02_0152A6171</v>
          </cell>
          <cell r="N1783">
            <v>26189.84</v>
          </cell>
          <cell r="R1783">
            <v>130485.98</v>
          </cell>
        </row>
        <row r="1784">
          <cell r="I1784" t="str">
            <v>02_0152A62</v>
          </cell>
          <cell r="K1784">
            <v>1511977.21</v>
          </cell>
          <cell r="L1784">
            <v>1564819.69194888</v>
          </cell>
          <cell r="M1784">
            <v>1596393.41941767</v>
          </cell>
          <cell r="N1784">
            <v>1492223.1</v>
          </cell>
          <cell r="O1784">
            <v>6292200.6500000004</v>
          </cell>
          <cell r="P1784">
            <v>6215200.9066419499</v>
          </cell>
          <cell r="Q1784">
            <v>6407766.45703723</v>
          </cell>
          <cell r="R1784">
            <v>5476396.9100000001</v>
          </cell>
        </row>
        <row r="1785">
          <cell r="I1785" t="str">
            <v>02_0152EBIT</v>
          </cell>
          <cell r="K1785">
            <v>-5074669.12</v>
          </cell>
          <cell r="L1785">
            <v>-5828247.31752152</v>
          </cell>
          <cell r="M1785">
            <v>-5963390.4677173002</v>
          </cell>
          <cell r="N1785">
            <v>-4531845.6749264002</v>
          </cell>
          <cell r="O1785">
            <v>-21455278.129999999</v>
          </cell>
          <cell r="P1785">
            <v>-22821746.1867906</v>
          </cell>
          <cell r="Q1785">
            <v>-22425945.5859222</v>
          </cell>
          <cell r="R1785">
            <v>-17804878.179705601</v>
          </cell>
        </row>
        <row r="1786">
          <cell r="I1786" t="str">
            <v>02_0152A960</v>
          </cell>
        </row>
        <row r="1787">
          <cell r="I1787" t="str">
            <v>02_0152A860</v>
          </cell>
          <cell r="K1787">
            <v>2417506.44</v>
          </cell>
          <cell r="L1787">
            <v>3047909.0544472099</v>
          </cell>
          <cell r="M1787">
            <v>3155129.7524496499</v>
          </cell>
          <cell r="N1787">
            <v>2224334.7749263998</v>
          </cell>
          <cell r="O1787">
            <v>9641627.1400000006</v>
          </cell>
          <cell r="P1787">
            <v>11858161.1604266</v>
          </cell>
          <cell r="Q1787">
            <v>10948502.699157599</v>
          </cell>
          <cell r="R1787">
            <v>9077608.6997056007</v>
          </cell>
        </row>
        <row r="1788">
          <cell r="I1788" t="str">
            <v>02_0152A64</v>
          </cell>
        </row>
        <row r="1789">
          <cell r="I1789" t="str">
            <v>02_0152A635</v>
          </cell>
          <cell r="K1789">
            <v>0</v>
          </cell>
          <cell r="N1789">
            <v>0</v>
          </cell>
          <cell r="O1789">
            <v>5.6843418860808002E-14</v>
          </cell>
          <cell r="Q1789">
            <v>8.5265128291211997E-14</v>
          </cell>
          <cell r="R1789">
            <v>2.8421709430404001E-14</v>
          </cell>
        </row>
        <row r="1790">
          <cell r="I1790" t="str">
            <v>02_0152EXTERNALREVENUES</v>
          </cell>
          <cell r="K1790">
            <v>11143.55</v>
          </cell>
          <cell r="N1790">
            <v>2505.6</v>
          </cell>
          <cell r="O1790">
            <v>13832.2</v>
          </cell>
          <cell r="Q1790">
            <v>2043</v>
          </cell>
          <cell r="R1790">
            <v>36962.67</v>
          </cell>
        </row>
        <row r="1791">
          <cell r="I1791" t="str">
            <v>02_0164OPERATINGINCOME</v>
          </cell>
          <cell r="K1791">
            <v>18336.099999999999</v>
          </cell>
          <cell r="L1791">
            <v>10000</v>
          </cell>
          <cell r="N1791">
            <v>-200</v>
          </cell>
          <cell r="O1791">
            <v>143740.92000000001</v>
          </cell>
          <cell r="P1791">
            <v>110000</v>
          </cell>
          <cell r="Q1791">
            <v>89110.5</v>
          </cell>
          <cell r="R1791">
            <v>2300</v>
          </cell>
        </row>
        <row r="1792">
          <cell r="I1792" t="str">
            <v>02_0164A60</v>
          </cell>
        </row>
        <row r="1793">
          <cell r="I1793" t="str">
            <v>02_0164A61</v>
          </cell>
          <cell r="K1793">
            <v>956228.71</v>
          </cell>
          <cell r="L1793">
            <v>1009707.937253</v>
          </cell>
          <cell r="M1793">
            <v>1011412.34045059</v>
          </cell>
          <cell r="N1793">
            <v>1015195.87</v>
          </cell>
          <cell r="O1793">
            <v>10819381.4</v>
          </cell>
          <cell r="P1793">
            <v>11497164.476182999</v>
          </cell>
          <cell r="Q1793">
            <v>10993886.6385518</v>
          </cell>
          <cell r="R1793">
            <v>11088407.58</v>
          </cell>
        </row>
        <row r="1794">
          <cell r="I1794" t="str">
            <v>02_0164A6171</v>
          </cell>
          <cell r="K1794">
            <v>8154.04</v>
          </cell>
          <cell r="L1794">
            <v>19394.661</v>
          </cell>
          <cell r="M1794">
            <v>4044</v>
          </cell>
          <cell r="O1794">
            <v>96907.61</v>
          </cell>
          <cell r="P1794">
            <v>271525.25400000002</v>
          </cell>
          <cell r="Q1794">
            <v>95778.55</v>
          </cell>
          <cell r="R1794">
            <v>0</v>
          </cell>
        </row>
        <row r="1795">
          <cell r="I1795" t="str">
            <v>02_0164A62</v>
          </cell>
          <cell r="K1795">
            <v>120152.65</v>
          </cell>
          <cell r="L1795">
            <v>121881.942</v>
          </cell>
          <cell r="M1795">
            <v>121975.04439977701</v>
          </cell>
          <cell r="N1795">
            <v>106894.26</v>
          </cell>
          <cell r="O1795">
            <v>1293020.93</v>
          </cell>
          <cell r="P1795">
            <v>1363701.362</v>
          </cell>
          <cell r="Q1795">
            <v>1306795.5131993301</v>
          </cell>
          <cell r="R1795">
            <v>1337278.22</v>
          </cell>
        </row>
        <row r="1796">
          <cell r="I1796" t="str">
            <v>02_0164EBIT</v>
          </cell>
          <cell r="K1796">
            <v>-1059178.5900000001</v>
          </cell>
          <cell r="L1796">
            <v>-1126531.329253</v>
          </cell>
          <cell r="M1796">
            <v>-1139017.0748503599</v>
          </cell>
          <cell r="N1796">
            <v>-200</v>
          </cell>
          <cell r="O1796">
            <v>-12014800.800000001</v>
          </cell>
          <cell r="P1796">
            <v>-12805716.958183</v>
          </cell>
          <cell r="Q1796">
            <v>-12273720.471751099</v>
          </cell>
          <cell r="R1796">
            <v>2300</v>
          </cell>
        </row>
        <row r="1797">
          <cell r="I1797" t="str">
            <v>02_0164A960</v>
          </cell>
        </row>
        <row r="1798">
          <cell r="I1798" t="str">
            <v>02_0164A860</v>
          </cell>
        </row>
        <row r="1799">
          <cell r="I1799" t="str">
            <v>02_0164A64</v>
          </cell>
          <cell r="K1799">
            <v>0</v>
          </cell>
          <cell r="L1799">
            <v>2612</v>
          </cell>
          <cell r="M1799">
            <v>2612</v>
          </cell>
          <cell r="N1799">
            <v>0.5</v>
          </cell>
          <cell r="O1799">
            <v>28290.17</v>
          </cell>
          <cell r="P1799">
            <v>28732</v>
          </cell>
          <cell r="Q1799">
            <v>26937.66</v>
          </cell>
          <cell r="R1799">
            <v>25749.49</v>
          </cell>
        </row>
        <row r="1800">
          <cell r="I1800" t="str">
            <v>02_0164A635</v>
          </cell>
          <cell r="K1800">
            <v>-832.58</v>
          </cell>
          <cell r="N1800">
            <v>-816.25</v>
          </cell>
          <cell r="O1800">
            <v>-9160.3799999999992</v>
          </cell>
          <cell r="Q1800">
            <v>-6662.64</v>
          </cell>
          <cell r="R1800">
            <v>-8944.44</v>
          </cell>
        </row>
        <row r="1801">
          <cell r="I1801" t="str">
            <v>02_0164EXTERNALREVENUES</v>
          </cell>
          <cell r="K1801">
            <v>18336.099999999999</v>
          </cell>
          <cell r="L1801">
            <v>10000</v>
          </cell>
          <cell r="N1801">
            <v>-200</v>
          </cell>
          <cell r="O1801">
            <v>143740.92000000001</v>
          </cell>
          <cell r="P1801">
            <v>110000</v>
          </cell>
          <cell r="Q1801">
            <v>89110.5</v>
          </cell>
          <cell r="R1801">
            <v>2300</v>
          </cell>
        </row>
        <row r="1802">
          <cell r="I1802" t="str">
            <v>02_0165OPERATINGINCOME</v>
          </cell>
        </row>
        <row r="1803">
          <cell r="I1803" t="str">
            <v>02_0165A60</v>
          </cell>
        </row>
        <row r="1804">
          <cell r="I1804" t="str">
            <v>02_0165A61</v>
          </cell>
        </row>
        <row r="1805">
          <cell r="I1805" t="str">
            <v>02_0165A6171</v>
          </cell>
        </row>
        <row r="1806">
          <cell r="I1806" t="str">
            <v>02_0165A62</v>
          </cell>
        </row>
        <row r="1807">
          <cell r="I1807" t="str">
            <v>02_0165EBIT</v>
          </cell>
        </row>
        <row r="1808">
          <cell r="I1808" t="str">
            <v>02_0165A960</v>
          </cell>
        </row>
        <row r="1809">
          <cell r="I1809" t="str">
            <v>02_0165A860</v>
          </cell>
        </row>
        <row r="1810">
          <cell r="I1810" t="str">
            <v>02_0165A64</v>
          </cell>
        </row>
        <row r="1811">
          <cell r="I1811" t="str">
            <v>02_0165A635</v>
          </cell>
        </row>
        <row r="1812">
          <cell r="I1812" t="str">
            <v>02_0165EXTERNALREVENUES</v>
          </cell>
        </row>
        <row r="1813">
          <cell r="I1813" t="str">
            <v>02_0157OPERATINGINCOME</v>
          </cell>
        </row>
        <row r="1814">
          <cell r="I1814" t="str">
            <v>02_0157A60</v>
          </cell>
        </row>
        <row r="1815">
          <cell r="I1815" t="str">
            <v>02_0157A61</v>
          </cell>
          <cell r="O1815">
            <v>-27841</v>
          </cell>
          <cell r="Q1815">
            <v>-20248</v>
          </cell>
        </row>
        <row r="1816">
          <cell r="I1816" t="str">
            <v>02_0157A6171</v>
          </cell>
        </row>
        <row r="1817">
          <cell r="I1817" t="str">
            <v>02_0157A62</v>
          </cell>
        </row>
        <row r="1818">
          <cell r="I1818" t="str">
            <v>02_0157EBIT</v>
          </cell>
          <cell r="O1818">
            <v>27841</v>
          </cell>
          <cell r="Q1818">
            <v>20248</v>
          </cell>
        </row>
        <row r="1819">
          <cell r="I1819" t="str">
            <v>02_0157A960</v>
          </cell>
        </row>
        <row r="1820">
          <cell r="I1820" t="str">
            <v>02_0157A860</v>
          </cell>
        </row>
        <row r="1821">
          <cell r="I1821" t="str">
            <v>02_0157A64</v>
          </cell>
        </row>
        <row r="1822">
          <cell r="I1822" t="str">
            <v>02_0157A635</v>
          </cell>
        </row>
        <row r="1823">
          <cell r="I1823" t="str">
            <v>02_0157EXTERNALREVENUES</v>
          </cell>
        </row>
        <row r="1824">
          <cell r="I1824" t="str">
            <v>02_0191OPERATINGINCOME</v>
          </cell>
          <cell r="K1824">
            <v>86342.55</v>
          </cell>
          <cell r="M1824">
            <v>35500</v>
          </cell>
          <cell r="N1824">
            <v>18312.12</v>
          </cell>
          <cell r="O1824">
            <v>289361.19</v>
          </cell>
          <cell r="Q1824">
            <v>270742.71999999997</v>
          </cell>
          <cell r="R1824">
            <v>287442.23</v>
          </cell>
        </row>
        <row r="1825">
          <cell r="I1825" t="str">
            <v>02_0191A60</v>
          </cell>
          <cell r="N1825">
            <v>2998.51</v>
          </cell>
          <cell r="R1825">
            <v>2998.51</v>
          </cell>
        </row>
        <row r="1826">
          <cell r="I1826" t="str">
            <v>02_0191A61</v>
          </cell>
          <cell r="K1826">
            <v>39952.730000000003</v>
          </cell>
          <cell r="L1826">
            <v>65055.926748600003</v>
          </cell>
          <cell r="M1826">
            <v>63804.170868599998</v>
          </cell>
          <cell r="N1826">
            <v>56930.61</v>
          </cell>
          <cell r="O1826">
            <v>48450.59</v>
          </cell>
          <cell r="P1826">
            <v>254530.8390063</v>
          </cell>
          <cell r="Q1826">
            <v>231878.0207506</v>
          </cell>
          <cell r="R1826">
            <v>216477.25</v>
          </cell>
        </row>
        <row r="1827">
          <cell r="I1827" t="str">
            <v>02_0191A6171</v>
          </cell>
          <cell r="K1827">
            <v>17628.78</v>
          </cell>
          <cell r="L1827">
            <v>8202.6</v>
          </cell>
          <cell r="M1827">
            <v>6950.8441199999997</v>
          </cell>
          <cell r="N1827">
            <v>2824.09</v>
          </cell>
          <cell r="O1827">
            <v>61568.03</v>
          </cell>
          <cell r="P1827">
            <v>16405.2</v>
          </cell>
          <cell r="Q1827">
            <v>43391.988239999999</v>
          </cell>
          <cell r="R1827">
            <v>6090.7</v>
          </cell>
        </row>
        <row r="1828">
          <cell r="I1828" t="str">
            <v>02_0191A62</v>
          </cell>
          <cell r="K1828">
            <v>196891.73</v>
          </cell>
          <cell r="L1828">
            <v>229496.571199</v>
          </cell>
          <cell r="M1828">
            <v>232750.55514400001</v>
          </cell>
          <cell r="N1828">
            <v>186784.88</v>
          </cell>
          <cell r="O1828">
            <v>825424.88</v>
          </cell>
          <cell r="P1828">
            <v>917027.20003470394</v>
          </cell>
          <cell r="Q1828">
            <v>893359.42977599998</v>
          </cell>
          <cell r="R1828">
            <v>806097.79</v>
          </cell>
        </row>
        <row r="1829">
          <cell r="I1829" t="str">
            <v>02_0191EBIT</v>
          </cell>
          <cell r="K1829">
            <v>-453314.97</v>
          </cell>
          <cell r="L1829">
            <v>-528522.01550476695</v>
          </cell>
          <cell r="M1829">
            <v>-530705.07356976694</v>
          </cell>
          <cell r="N1829">
            <v>-470459.94</v>
          </cell>
          <cell r="O1829">
            <v>-1773593.11</v>
          </cell>
          <cell r="P1829">
            <v>-2129375.6478553498</v>
          </cell>
          <cell r="Q1829">
            <v>-2071080.58330217</v>
          </cell>
          <cell r="R1829">
            <v>-1933275.68</v>
          </cell>
        </row>
        <row r="1830">
          <cell r="I1830" t="str">
            <v>02_0191A960</v>
          </cell>
        </row>
        <row r="1831">
          <cell r="I1831" t="str">
            <v>02_0191A860</v>
          </cell>
          <cell r="K1831">
            <v>210369.63</v>
          </cell>
          <cell r="L1831">
            <v>228177.61755716699</v>
          </cell>
          <cell r="M1831">
            <v>228177.61755716699</v>
          </cell>
          <cell r="N1831">
            <v>217470.33</v>
          </cell>
          <cell r="O1831">
            <v>874816.13</v>
          </cell>
          <cell r="P1831">
            <v>934517.55881435098</v>
          </cell>
          <cell r="Q1831">
            <v>921069.77277556795</v>
          </cell>
          <cell r="R1831">
            <v>882207.7</v>
          </cell>
        </row>
        <row r="1832">
          <cell r="I1832" t="str">
            <v>02_0191A64</v>
          </cell>
          <cell r="K1832">
            <v>108745.31</v>
          </cell>
          <cell r="M1832">
            <v>41777.65</v>
          </cell>
          <cell r="N1832">
            <v>18075.46</v>
          </cell>
          <cell r="O1832">
            <v>750</v>
          </cell>
          <cell r="Q1832">
            <v>750</v>
          </cell>
          <cell r="R1832">
            <v>750</v>
          </cell>
        </row>
        <row r="1833">
          <cell r="I1833" t="str">
            <v>02_0191A635</v>
          </cell>
          <cell r="K1833">
            <v>0</v>
          </cell>
          <cell r="N1833">
            <v>1.4210854715202001E-14</v>
          </cell>
          <cell r="O1833">
            <v>0</v>
          </cell>
          <cell r="Q1833">
            <v>0</v>
          </cell>
          <cell r="R1833">
            <v>1.4210854715202001E-14</v>
          </cell>
        </row>
        <row r="1834">
          <cell r="I1834" t="str">
            <v>02_0191EXTERNALREVENUES</v>
          </cell>
          <cell r="K1834">
            <v>86342.55</v>
          </cell>
          <cell r="M1834">
            <v>35500</v>
          </cell>
          <cell r="N1834">
            <v>18312.12</v>
          </cell>
          <cell r="O1834">
            <v>289361.19</v>
          </cell>
          <cell r="Q1834">
            <v>270742.71999999997</v>
          </cell>
          <cell r="R1834">
            <v>287442.23</v>
          </cell>
        </row>
        <row r="1835">
          <cell r="I1835" t="str">
            <v>MSOL1P7OPERATINGINCOME</v>
          </cell>
          <cell r="K1835">
            <v>17358191.390000001</v>
          </cell>
          <cell r="L1835">
            <v>17321334.168889299</v>
          </cell>
          <cell r="M1835">
            <v>17526864.470145401</v>
          </cell>
          <cell r="N1835">
            <v>17858544.902143501</v>
          </cell>
          <cell r="O1835">
            <v>191336249.37</v>
          </cell>
          <cell r="P1835">
            <v>192773730.91177201</v>
          </cell>
          <cell r="Q1835">
            <v>191286810.703693</v>
          </cell>
          <cell r="R1835">
            <v>193226452.759882</v>
          </cell>
        </row>
        <row r="1836">
          <cell r="I1836" t="str">
            <v>MSOL1P7A60</v>
          </cell>
          <cell r="O1836">
            <v>0</v>
          </cell>
          <cell r="Q1836">
            <v>278.92</v>
          </cell>
          <cell r="R1836">
            <v>1866.53</v>
          </cell>
        </row>
        <row r="1837">
          <cell r="I1837" t="str">
            <v>MSOL1P7A61</v>
          </cell>
          <cell r="K1837">
            <v>4178471.1715103001</v>
          </cell>
          <cell r="L1837">
            <v>4357132.9802871002</v>
          </cell>
          <cell r="M1837">
            <v>4139561.7845252599</v>
          </cell>
          <cell r="N1837">
            <v>4225562.4000000004</v>
          </cell>
          <cell r="O1837">
            <v>43924054.340006597</v>
          </cell>
          <cell r="P1837">
            <v>49255369.591313198</v>
          </cell>
          <cell r="Q1837">
            <v>44025822.895419702</v>
          </cell>
          <cell r="R1837">
            <v>43474773.200000003</v>
          </cell>
        </row>
        <row r="1838">
          <cell r="I1838" t="str">
            <v>MSOL1P7A6171</v>
          </cell>
          <cell r="K1838">
            <v>789739.32</v>
          </cell>
          <cell r="L1838">
            <v>897553.16426768305</v>
          </cell>
          <cell r="M1838">
            <v>831614.70909664605</v>
          </cell>
          <cell r="N1838">
            <v>1017328.28</v>
          </cell>
          <cell r="O1838">
            <v>8587941.6799999997</v>
          </cell>
          <cell r="P1838">
            <v>11335170.169092</v>
          </cell>
          <cell r="Q1838">
            <v>8198561.0660749599</v>
          </cell>
          <cell r="R1838">
            <v>9493782.6799999997</v>
          </cell>
        </row>
        <row r="1839">
          <cell r="I1839" t="str">
            <v>MSOL1P7A62</v>
          </cell>
          <cell r="K1839">
            <v>8346577.9000000004</v>
          </cell>
          <cell r="L1839">
            <v>8745788.9436162598</v>
          </cell>
          <cell r="M1839">
            <v>8892146.8043312598</v>
          </cell>
          <cell r="N1839">
            <v>8802865.5</v>
          </cell>
          <cell r="O1839">
            <v>98973759.349999994</v>
          </cell>
          <cell r="P1839">
            <v>98072367.782289207</v>
          </cell>
          <cell r="Q1839">
            <v>100179871.51639999</v>
          </cell>
          <cell r="R1839">
            <v>100806764.39</v>
          </cell>
        </row>
        <row r="1840">
          <cell r="I1840" t="str">
            <v>MSOL1P7EBIT</v>
          </cell>
          <cell r="K1840">
            <v>3050833.8284896901</v>
          </cell>
          <cell r="L1840">
            <v>2446776.7690097401</v>
          </cell>
          <cell r="M1840">
            <v>2698971.0728954501</v>
          </cell>
          <cell r="N1840">
            <v>2902937.13381021</v>
          </cell>
          <cell r="O1840">
            <v>28359530.548369098</v>
          </cell>
          <cell r="P1840">
            <v>25650114.055785298</v>
          </cell>
          <cell r="Q1840">
            <v>27083564.099303499</v>
          </cell>
          <cell r="R1840">
            <v>28507721.988215901</v>
          </cell>
        </row>
        <row r="1841">
          <cell r="I1841" t="str">
            <v>MSOL1P7A960</v>
          </cell>
          <cell r="K1841">
            <v>17355516.140000001</v>
          </cell>
          <cell r="L1841">
            <v>17321334.168889299</v>
          </cell>
          <cell r="M1841">
            <v>17526864.470145401</v>
          </cell>
          <cell r="N1841">
            <v>17858544.902143501</v>
          </cell>
          <cell r="O1841">
            <v>191300645.18000001</v>
          </cell>
          <cell r="P1841">
            <v>192773730.91177201</v>
          </cell>
          <cell r="Q1841">
            <v>191256757.113693</v>
          </cell>
          <cell r="R1841">
            <v>193215936.609882</v>
          </cell>
        </row>
        <row r="1842">
          <cell r="I1842" t="str">
            <v>MSOL1P7A860</v>
          </cell>
          <cell r="K1842">
            <v>1240481.3799999999</v>
          </cell>
          <cell r="L1842">
            <v>1237554.7859761801</v>
          </cell>
          <cell r="M1842">
            <v>1266470.83839343</v>
          </cell>
          <cell r="N1842">
            <v>1185342.9983333</v>
          </cell>
          <cell r="O1842">
            <v>13922732.2216243</v>
          </cell>
          <cell r="P1842">
            <v>13738876.3823846</v>
          </cell>
          <cell r="Q1842">
            <v>13857637.042569799</v>
          </cell>
          <cell r="R1842">
            <v>13362164.361666299</v>
          </cell>
        </row>
        <row r="1843">
          <cell r="I1843" t="str">
            <v>MSOL1P7A64</v>
          </cell>
          <cell r="K1843">
            <v>46748.45</v>
          </cell>
          <cell r="L1843">
            <v>40625.21</v>
          </cell>
          <cell r="M1843">
            <v>35173</v>
          </cell>
          <cell r="N1843">
            <v>189128.93</v>
          </cell>
          <cell r="O1843">
            <v>477945.18</v>
          </cell>
          <cell r="P1843">
            <v>446877.31</v>
          </cell>
          <cell r="Q1843">
            <v>455174.28</v>
          </cell>
          <cell r="R1843">
            <v>756648.06</v>
          </cell>
        </row>
        <row r="1844">
          <cell r="I1844" t="str">
            <v>MSOL1P7A635</v>
          </cell>
          <cell r="K1844">
            <v>4.2632564145605999E-14</v>
          </cell>
          <cell r="N1844">
            <v>-1.4210854715202001E-14</v>
          </cell>
          <cell r="O1844">
            <v>5.9685589803848395E-13</v>
          </cell>
          <cell r="Q1844">
            <v>1.6058265828178301E-12</v>
          </cell>
          <cell r="R1844">
            <v>8.0206064012600096E-11</v>
          </cell>
        </row>
        <row r="1845">
          <cell r="I1845" t="str">
            <v>MSOL1P7EXTERNALREVENUES</v>
          </cell>
          <cell r="K1845">
            <v>2675.25</v>
          </cell>
          <cell r="O1845">
            <v>35604.19</v>
          </cell>
          <cell r="Q1845">
            <v>30053.59</v>
          </cell>
          <cell r="R1845">
            <v>10516.15</v>
          </cell>
        </row>
        <row r="1846">
          <cell r="I1846" t="str">
            <v>MSOL1P8OPERATINGINCOME</v>
          </cell>
          <cell r="K1846">
            <v>2142006.66</v>
          </cell>
          <cell r="L1846">
            <v>2400908.2884122399</v>
          </cell>
          <cell r="M1846">
            <v>2414217.2177055101</v>
          </cell>
          <cell r="N1846">
            <v>2413782.5165964002</v>
          </cell>
          <cell r="O1846">
            <v>10139805.2809113</v>
          </cell>
          <cell r="P1846">
            <v>10330436.328002</v>
          </cell>
          <cell r="Q1846">
            <v>10168467.721505901</v>
          </cell>
          <cell r="R1846">
            <v>9758597.8849509992</v>
          </cell>
        </row>
        <row r="1847">
          <cell r="I1847" t="str">
            <v>MSOL1P8A60</v>
          </cell>
          <cell r="O1847">
            <v>0</v>
          </cell>
          <cell r="Q1847">
            <v>278.92</v>
          </cell>
          <cell r="R1847">
            <v>1545.56</v>
          </cell>
        </row>
        <row r="1848">
          <cell r="I1848" t="str">
            <v>MSOL1P8A61</v>
          </cell>
          <cell r="K1848">
            <v>140104.69</v>
          </cell>
          <cell r="L1848">
            <v>114486.83269855</v>
          </cell>
          <cell r="M1848">
            <v>114486.83233792</v>
          </cell>
          <cell r="N1848">
            <v>90522.18</v>
          </cell>
          <cell r="O1848">
            <v>406286.72</v>
          </cell>
          <cell r="P1848">
            <v>488324.92466139002</v>
          </cell>
          <cell r="Q1848">
            <v>420359.46252211602</v>
          </cell>
          <cell r="R1848">
            <v>342631.72</v>
          </cell>
        </row>
        <row r="1849">
          <cell r="I1849" t="str">
            <v>MSOL1P8A6171</v>
          </cell>
          <cell r="K1849">
            <v>672210.29</v>
          </cell>
          <cell r="L1849">
            <v>740056.31843005796</v>
          </cell>
          <cell r="M1849">
            <v>595612.71973841905</v>
          </cell>
          <cell r="N1849">
            <v>893728.71</v>
          </cell>
          <cell r="O1849">
            <v>7036625.2699999996</v>
          </cell>
          <cell r="P1849">
            <v>9174469.9610694498</v>
          </cell>
          <cell r="Q1849">
            <v>6434113.1949833399</v>
          </cell>
          <cell r="R1849">
            <v>8195855.7800000003</v>
          </cell>
        </row>
        <row r="1850">
          <cell r="I1850" t="str">
            <v>MSOL1P8A62</v>
          </cell>
          <cell r="K1850">
            <v>66737.88</v>
          </cell>
          <cell r="L1850">
            <v>251359.80071000001</v>
          </cell>
          <cell r="M1850">
            <v>257782.53443</v>
          </cell>
          <cell r="N1850">
            <v>52344.92</v>
          </cell>
          <cell r="O1850">
            <v>269348.34000000003</v>
          </cell>
          <cell r="P1850">
            <v>1005306.20253</v>
          </cell>
          <cell r="Q1850">
            <v>649104.07788999996</v>
          </cell>
          <cell r="R1850">
            <v>279147.5</v>
          </cell>
        </row>
        <row r="1851">
          <cell r="I1851" t="str">
            <v>MSOL1P8EBIT</v>
          </cell>
          <cell r="K1851">
            <v>1628448.64</v>
          </cell>
          <cell r="L1851">
            <v>1742495.17724369</v>
          </cell>
          <cell r="M1851">
            <v>1749325.99151076</v>
          </cell>
          <cell r="N1851">
            <v>1950197.9132631</v>
          </cell>
          <cell r="O1851">
            <v>8236263.9509113003</v>
          </cell>
          <cell r="P1851">
            <v>7678417.1282815104</v>
          </cell>
          <cell r="Q1851">
            <v>7914944.2202505199</v>
          </cell>
          <cell r="R1851">
            <v>7854379.8316177996</v>
          </cell>
        </row>
        <row r="1852">
          <cell r="I1852" t="str">
            <v>MSOL1P8A960</v>
          </cell>
          <cell r="K1852">
            <v>2142006.66</v>
          </cell>
          <cell r="L1852">
            <v>2400908.2884122399</v>
          </cell>
          <cell r="M1852">
            <v>2414217.2177055101</v>
          </cell>
          <cell r="N1852">
            <v>2413782.5165964002</v>
          </cell>
          <cell r="O1852">
            <v>10139805.2809113</v>
          </cell>
          <cell r="P1852">
            <v>10330436.328002</v>
          </cell>
          <cell r="Q1852">
            <v>10168467.721505901</v>
          </cell>
          <cell r="R1852">
            <v>9758597.8849509992</v>
          </cell>
        </row>
        <row r="1853">
          <cell r="I1853" t="str">
            <v>MSOL1P8A860</v>
          </cell>
          <cell r="K1853">
            <v>301841.48</v>
          </cell>
          <cell r="L1853">
            <v>287692.50776000402</v>
          </cell>
          <cell r="M1853">
            <v>287747.889426829</v>
          </cell>
          <cell r="N1853">
            <v>315855.98333329998</v>
          </cell>
          <cell r="O1853">
            <v>1204211.1499999999</v>
          </cell>
          <cell r="P1853">
            <v>1138891.8425291399</v>
          </cell>
          <cell r="Q1853">
            <v>1166013.7308433</v>
          </cell>
          <cell r="R1853">
            <v>1262480.5333332</v>
          </cell>
        </row>
        <row r="1854">
          <cell r="I1854" t="str">
            <v>MSOL1P8A64</v>
          </cell>
          <cell r="L1854">
            <v>19276.21</v>
          </cell>
          <cell r="O1854">
            <v>4198.8900000000003</v>
          </cell>
          <cell r="P1854">
            <v>212038.31</v>
          </cell>
          <cell r="Q1854">
            <v>-1450</v>
          </cell>
          <cell r="R1854">
            <v>720.69</v>
          </cell>
        </row>
        <row r="1855">
          <cell r="I1855" t="str">
            <v>MSOL1P8A635</v>
          </cell>
          <cell r="K1855">
            <v>4.2632564145605999E-14</v>
          </cell>
          <cell r="N1855">
            <v>-1.98951966012828E-13</v>
          </cell>
          <cell r="O1855">
            <v>1.1795009413617699E-12</v>
          </cell>
          <cell r="Q1855">
            <v>5.2580162446247404E-13</v>
          </cell>
          <cell r="R1855">
            <v>9.2796881290269097E-11</v>
          </cell>
        </row>
        <row r="1856">
          <cell r="I1856" t="str">
            <v>MSOL1P8EXTERNALREVENUES</v>
          </cell>
          <cell r="O1856">
            <v>0</v>
          </cell>
          <cell r="Q1856">
            <v>0</v>
          </cell>
        </row>
        <row r="1857">
          <cell r="I1857" t="str">
            <v>02_0030OPERATINGINCOME</v>
          </cell>
          <cell r="K1857">
            <v>2142006.66</v>
          </cell>
          <cell r="L1857">
            <v>2400908.2884122399</v>
          </cell>
          <cell r="M1857">
            <v>2414217.2177055101</v>
          </cell>
          <cell r="N1857">
            <v>2413782.5165964002</v>
          </cell>
          <cell r="O1857">
            <v>10139805.2809113</v>
          </cell>
          <cell r="P1857">
            <v>10330436.328002</v>
          </cell>
          <cell r="Q1857">
            <v>10168467.721505901</v>
          </cell>
          <cell r="R1857">
            <v>9758597.8849509992</v>
          </cell>
        </row>
        <row r="1858">
          <cell r="I1858" t="str">
            <v>02_0030A60</v>
          </cell>
        </row>
        <row r="1859">
          <cell r="I1859" t="str">
            <v>02_0030A61</v>
          </cell>
          <cell r="K1859">
            <v>140104.69</v>
          </cell>
          <cell r="L1859">
            <v>114486.83269855</v>
          </cell>
          <cell r="M1859">
            <v>114486.83233792</v>
          </cell>
          <cell r="N1859">
            <v>90522.18</v>
          </cell>
          <cell r="O1859">
            <v>406286.72</v>
          </cell>
          <cell r="P1859">
            <v>488324.92466139002</v>
          </cell>
          <cell r="Q1859">
            <v>420359.46252211602</v>
          </cell>
          <cell r="R1859">
            <v>342631.72</v>
          </cell>
        </row>
        <row r="1860">
          <cell r="I1860" t="str">
            <v>02_0030A6171</v>
          </cell>
          <cell r="R1860">
            <v>41051.870000000003</v>
          </cell>
        </row>
        <row r="1861">
          <cell r="I1861" t="str">
            <v>02_0030A62</v>
          </cell>
          <cell r="K1861">
            <v>66737.88</v>
          </cell>
          <cell r="L1861">
            <v>251359.80071000001</v>
          </cell>
          <cell r="M1861">
            <v>257782.53443</v>
          </cell>
          <cell r="N1861">
            <v>52344.92</v>
          </cell>
          <cell r="O1861">
            <v>269348.34000000003</v>
          </cell>
          <cell r="P1861">
            <v>1005306.20253</v>
          </cell>
          <cell r="Q1861">
            <v>649104.07788999996</v>
          </cell>
          <cell r="R1861">
            <v>279147.5</v>
          </cell>
        </row>
        <row r="1862">
          <cell r="I1862" t="str">
            <v>02_0030EBIT</v>
          </cell>
          <cell r="K1862">
            <v>1628448.64</v>
          </cell>
          <cell r="L1862">
            <v>1742495.17724369</v>
          </cell>
          <cell r="M1862">
            <v>1749325.99151076</v>
          </cell>
          <cell r="N1862">
            <v>1950197.9132631</v>
          </cell>
          <cell r="O1862">
            <v>8236263.9509113003</v>
          </cell>
          <cell r="P1862">
            <v>7678417.1282815104</v>
          </cell>
          <cell r="Q1862">
            <v>7914944.2202505199</v>
          </cell>
          <cell r="R1862">
            <v>7854379.8316177996</v>
          </cell>
        </row>
        <row r="1863">
          <cell r="I1863" t="str">
            <v>02_0030A960</v>
          </cell>
          <cell r="K1863">
            <v>2142006.66</v>
          </cell>
          <cell r="L1863">
            <v>2400908.2884122399</v>
          </cell>
          <cell r="M1863">
            <v>2414217.2177055101</v>
          </cell>
          <cell r="N1863">
            <v>2413782.5165964002</v>
          </cell>
          <cell r="O1863">
            <v>10139805.2809113</v>
          </cell>
          <cell r="P1863">
            <v>10330436.328002</v>
          </cell>
          <cell r="Q1863">
            <v>10168467.721505901</v>
          </cell>
          <cell r="R1863">
            <v>9758597.8849509992</v>
          </cell>
        </row>
        <row r="1864">
          <cell r="I1864" t="str">
            <v>02_0030A860</v>
          </cell>
          <cell r="K1864">
            <v>301841.48</v>
          </cell>
          <cell r="L1864">
            <v>287692.50776000402</v>
          </cell>
          <cell r="M1864">
            <v>287747.889426829</v>
          </cell>
          <cell r="N1864">
            <v>315855.98333329998</v>
          </cell>
          <cell r="O1864">
            <v>1204211.1499999999</v>
          </cell>
          <cell r="P1864">
            <v>1138891.8425291399</v>
          </cell>
          <cell r="Q1864">
            <v>1166013.7308433</v>
          </cell>
          <cell r="R1864">
            <v>1262480.5333332</v>
          </cell>
        </row>
        <row r="1865">
          <cell r="I1865" t="str">
            <v>02_0030A64</v>
          </cell>
          <cell r="O1865">
            <v>4198.8900000000003</v>
          </cell>
          <cell r="Q1865">
            <v>-1450</v>
          </cell>
          <cell r="R1865">
            <v>720.69</v>
          </cell>
        </row>
        <row r="1866">
          <cell r="I1866" t="str">
            <v>02_0030A635</v>
          </cell>
        </row>
        <row r="1867">
          <cell r="I1867" t="str">
            <v>02_0030EXTERNALREVENUES</v>
          </cell>
        </row>
        <row r="1868">
          <cell r="I1868" t="str">
            <v>89_0030OPERATINGINCOME</v>
          </cell>
          <cell r="O1868">
            <v>0</v>
          </cell>
          <cell r="Q1868">
            <v>0</v>
          </cell>
        </row>
        <row r="1869">
          <cell r="I1869" t="str">
            <v>89_0030A60</v>
          </cell>
        </row>
        <row r="1870">
          <cell r="I1870" t="str">
            <v>89_0030A61</v>
          </cell>
          <cell r="K1870">
            <v>646394.17063329997</v>
          </cell>
          <cell r="L1870">
            <v>781180.72978598496</v>
          </cell>
          <cell r="M1870">
            <v>600060.94810192799</v>
          </cell>
          <cell r="N1870">
            <v>685635.77</v>
          </cell>
          <cell r="O1870">
            <v>7111388.8692466002</v>
          </cell>
          <cell r="P1870">
            <v>8477156.9039775096</v>
          </cell>
          <cell r="Q1870">
            <v>7008174.0581574803</v>
          </cell>
          <cell r="R1870">
            <v>7291214.96</v>
          </cell>
        </row>
        <row r="1871">
          <cell r="I1871" t="str">
            <v>89_0030A6171</v>
          </cell>
          <cell r="K1871">
            <v>162705</v>
          </cell>
          <cell r="L1871">
            <v>283188.11502046802</v>
          </cell>
          <cell r="M1871">
            <v>115758.88480476</v>
          </cell>
          <cell r="N1871">
            <v>168072.91</v>
          </cell>
          <cell r="O1871">
            <v>1716458.86</v>
          </cell>
          <cell r="P1871">
            <v>2971730.9763781098</v>
          </cell>
          <cell r="Q1871">
            <v>1633131.863415</v>
          </cell>
          <cell r="R1871">
            <v>1963787.22</v>
          </cell>
        </row>
        <row r="1872">
          <cell r="I1872" t="str">
            <v>89_0030A62</v>
          </cell>
          <cell r="K1872">
            <v>1504218.61</v>
          </cell>
          <cell r="L1872">
            <v>1598303.60757436</v>
          </cell>
          <cell r="M1872">
            <v>1641490.8854727901</v>
          </cell>
          <cell r="N1872">
            <v>1534112.09</v>
          </cell>
          <cell r="O1872">
            <v>17851451.300000001</v>
          </cell>
          <cell r="P1872">
            <v>17621881.054875601</v>
          </cell>
          <cell r="Q1872">
            <v>18112748.088886298</v>
          </cell>
          <cell r="R1872">
            <v>18860651.510000002</v>
          </cell>
        </row>
        <row r="1873">
          <cell r="I1873" t="str">
            <v>89_0030EBIT</v>
          </cell>
          <cell r="K1873">
            <v>-2393461.1106333002</v>
          </cell>
          <cell r="L1873">
            <v>-2633719.4492322602</v>
          </cell>
          <cell r="M1873">
            <v>-2508243.4227207098</v>
          </cell>
          <cell r="N1873">
            <v>-2455669.58</v>
          </cell>
          <cell r="O1873">
            <v>-27861205.828923602</v>
          </cell>
          <cell r="P1873">
            <v>-28941615.237810001</v>
          </cell>
          <cell r="Q1873">
            <v>-28016307.986244299</v>
          </cell>
          <cell r="R1873">
            <v>-29091792.789999999</v>
          </cell>
        </row>
        <row r="1874">
          <cell r="I1874" t="str">
            <v>89_0030A960</v>
          </cell>
        </row>
        <row r="1875">
          <cell r="I1875" t="str">
            <v>89_0030A860</v>
          </cell>
          <cell r="K1875">
            <v>240069.41</v>
          </cell>
          <cell r="L1875">
            <v>233134.571871911</v>
          </cell>
          <cell r="M1875">
            <v>264094.61914600001</v>
          </cell>
          <cell r="N1875">
            <v>234102.37</v>
          </cell>
          <cell r="O1875">
            <v>2720866.5696769999</v>
          </cell>
          <cell r="P1875">
            <v>2610227.8089569602</v>
          </cell>
          <cell r="Q1875">
            <v>2714159.0592005001</v>
          </cell>
          <cell r="R1875">
            <v>2688995.64</v>
          </cell>
        </row>
        <row r="1876">
          <cell r="I1876" t="str">
            <v>89_0030A64</v>
          </cell>
          <cell r="L1876">
            <v>19276.21</v>
          </cell>
          <cell r="O1876">
            <v>150914.49</v>
          </cell>
          <cell r="P1876">
            <v>212038.31</v>
          </cell>
          <cell r="Q1876">
            <v>154858.9</v>
          </cell>
          <cell r="R1876">
            <v>231314.52</v>
          </cell>
        </row>
        <row r="1877">
          <cell r="I1877" t="str">
            <v>89_0030A635</v>
          </cell>
          <cell r="K1877">
            <v>5.6843418860808002E-14</v>
          </cell>
          <cell r="N1877">
            <v>3.4106051316484799E-13</v>
          </cell>
          <cell r="O1877">
            <v>4.8316906031686803E-13</v>
          </cell>
          <cell r="Q1877">
            <v>-2.2168933355715102E-12</v>
          </cell>
          <cell r="R1877">
            <v>-6.2243543652584801E-12</v>
          </cell>
        </row>
        <row r="1878">
          <cell r="I1878" t="str">
            <v>89_0030EXTERNALREVENUES</v>
          </cell>
          <cell r="O1878">
            <v>0</v>
          </cell>
          <cell r="Q1878">
            <v>0</v>
          </cell>
        </row>
        <row r="1879">
          <cell r="I1879" t="str">
            <v>MSOL1P9OPERATINGINCOME</v>
          </cell>
        </row>
        <row r="1880">
          <cell r="I1880" t="str">
            <v>MSOL1P9A60</v>
          </cell>
        </row>
        <row r="1881">
          <cell r="I1881" t="str">
            <v>MSOL1P9A61</v>
          </cell>
          <cell r="K1881">
            <v>104972.94</v>
          </cell>
          <cell r="L1881">
            <v>68866.555717049705</v>
          </cell>
          <cell r="M1881">
            <v>73415.096243043401</v>
          </cell>
          <cell r="N1881">
            <v>79994.539999999994</v>
          </cell>
          <cell r="O1881">
            <v>324961</v>
          </cell>
          <cell r="P1881">
            <v>265977.69803765102</v>
          </cell>
          <cell r="Q1881">
            <v>298129.54945520998</v>
          </cell>
          <cell r="R1881">
            <v>332477.84000000003</v>
          </cell>
        </row>
        <row r="1882">
          <cell r="I1882" t="str">
            <v>MSOL1P9A6171</v>
          </cell>
          <cell r="K1882">
            <v>29319.94</v>
          </cell>
          <cell r="L1882">
            <v>59585.010833250002</v>
          </cell>
          <cell r="M1882">
            <v>111996.456040416</v>
          </cell>
          <cell r="N1882">
            <v>28750.92</v>
          </cell>
          <cell r="O1882">
            <v>122513.84</v>
          </cell>
          <cell r="P1882">
            <v>1850357.19113645</v>
          </cell>
          <cell r="Q1882">
            <v>68060.320000000007</v>
          </cell>
          <cell r="R1882">
            <v>119736.62</v>
          </cell>
        </row>
        <row r="1883">
          <cell r="I1883" t="str">
            <v>MSOL1P9A62</v>
          </cell>
          <cell r="K1883">
            <v>406023.39</v>
          </cell>
          <cell r="L1883">
            <v>460366.63440173602</v>
          </cell>
          <cell r="M1883">
            <v>420778.527841829</v>
          </cell>
          <cell r="N1883">
            <v>402021.67</v>
          </cell>
          <cell r="O1883">
            <v>1665283.89</v>
          </cell>
          <cell r="P1883">
            <v>1808975.7741808</v>
          </cell>
          <cell r="Q1883">
            <v>1627460.8405832001</v>
          </cell>
          <cell r="R1883">
            <v>1725403.13</v>
          </cell>
        </row>
        <row r="1884">
          <cell r="I1884" t="str">
            <v>MSOL1P9EBIT</v>
          </cell>
          <cell r="K1884">
            <v>-580503.5</v>
          </cell>
          <cell r="L1884">
            <v>-590590.57340256299</v>
          </cell>
          <cell r="M1884">
            <v>-554919.22736865003</v>
          </cell>
          <cell r="N1884">
            <v>-570965.1041924</v>
          </cell>
          <cell r="O1884">
            <v>-2264899.59</v>
          </cell>
          <cell r="P1884">
            <v>-2311984.4496358102</v>
          </cell>
          <cell r="Q1884">
            <v>-2172530.9914873601</v>
          </cell>
          <cell r="R1884">
            <v>-2448144.8366963002</v>
          </cell>
        </row>
        <row r="1885">
          <cell r="I1885" t="str">
            <v>MSOL1P9A960</v>
          </cell>
        </row>
        <row r="1886">
          <cell r="I1886" t="str">
            <v>MSOL1P9A860</v>
          </cell>
          <cell r="K1886">
            <v>39677.449999999997</v>
          </cell>
          <cell r="L1886">
            <v>38239.942172617702</v>
          </cell>
          <cell r="M1886">
            <v>38239.942172617702</v>
          </cell>
          <cell r="N1886">
            <v>29593.974192400001</v>
          </cell>
          <cell r="O1886">
            <v>161333.23000000001</v>
          </cell>
          <cell r="P1886">
            <v>141236.23963955999</v>
          </cell>
          <cell r="Q1886">
            <v>152479.67367111801</v>
          </cell>
          <cell r="R1886">
            <v>143951.08669629999</v>
          </cell>
        </row>
        <row r="1887">
          <cell r="I1887" t="str">
            <v>MSOL1P9A64</v>
          </cell>
        </row>
        <row r="1888">
          <cell r="I1888" t="str">
            <v>MSOL1P9A635</v>
          </cell>
          <cell r="K1888">
            <v>0</v>
          </cell>
          <cell r="N1888">
            <v>0</v>
          </cell>
          <cell r="O1888">
            <v>1.4210854715202001E-14</v>
          </cell>
          <cell r="Q1888">
            <v>-4.2632564145605999E-14</v>
          </cell>
          <cell r="R1888">
            <v>0</v>
          </cell>
        </row>
        <row r="1889">
          <cell r="I1889" t="str">
            <v>MSOL1P9EXTERNALREVENUES</v>
          </cell>
        </row>
        <row r="1890">
          <cell r="I1890" t="str">
            <v>02_0023OPERATINGINCOME</v>
          </cell>
        </row>
        <row r="1891">
          <cell r="I1891" t="str">
            <v>02_0023A60</v>
          </cell>
        </row>
        <row r="1892">
          <cell r="I1892" t="str">
            <v>02_0023A61</v>
          </cell>
          <cell r="K1892">
            <v>104972.94</v>
          </cell>
          <cell r="L1892">
            <v>68866.555717049705</v>
          </cell>
          <cell r="M1892">
            <v>73415.096243043401</v>
          </cell>
          <cell r="N1892">
            <v>79994.539999999994</v>
          </cell>
          <cell r="O1892">
            <v>324961</v>
          </cell>
          <cell r="P1892">
            <v>265977.69803765102</v>
          </cell>
          <cell r="Q1892">
            <v>298129.54945520998</v>
          </cell>
          <cell r="R1892">
            <v>332477.84000000003</v>
          </cell>
        </row>
        <row r="1893">
          <cell r="I1893" t="str">
            <v>02_0023A6171</v>
          </cell>
          <cell r="K1893">
            <v>29319.94</v>
          </cell>
          <cell r="L1893">
            <v>151791.49422359999</v>
          </cell>
          <cell r="M1893">
            <v>193689.715558339</v>
          </cell>
          <cell r="N1893">
            <v>28750.92</v>
          </cell>
          <cell r="O1893">
            <v>122513.84</v>
          </cell>
          <cell r="P1893">
            <v>1554416.01577584</v>
          </cell>
          <cell r="Q1893">
            <v>68060.320000000007</v>
          </cell>
          <cell r="R1893">
            <v>119736.62</v>
          </cell>
        </row>
        <row r="1894">
          <cell r="I1894" t="str">
            <v>02_0023A62</v>
          </cell>
          <cell r="K1894">
            <v>406023.39</v>
          </cell>
          <cell r="L1894">
            <v>460366.63440173602</v>
          </cell>
          <cell r="M1894">
            <v>420778.527841829</v>
          </cell>
          <cell r="N1894">
            <v>402021.67</v>
          </cell>
          <cell r="O1894">
            <v>1665283.89</v>
          </cell>
          <cell r="P1894">
            <v>1808975.7741808</v>
          </cell>
          <cell r="Q1894">
            <v>1627460.8405832001</v>
          </cell>
          <cell r="R1894">
            <v>1725403.13</v>
          </cell>
        </row>
        <row r="1895">
          <cell r="I1895" t="str">
            <v>02_0023EBIT</v>
          </cell>
          <cell r="K1895">
            <v>-580503.5</v>
          </cell>
          <cell r="L1895">
            <v>-590590.57340256299</v>
          </cell>
          <cell r="M1895">
            <v>-554919.22736865003</v>
          </cell>
          <cell r="N1895">
            <v>-570965.1041924</v>
          </cell>
          <cell r="O1895">
            <v>-2264899.59</v>
          </cell>
          <cell r="P1895">
            <v>-2311984.4496358102</v>
          </cell>
          <cell r="Q1895">
            <v>-2172530.9914873601</v>
          </cell>
          <cell r="R1895">
            <v>-2448144.8366963002</v>
          </cell>
        </row>
        <row r="1896">
          <cell r="I1896" t="str">
            <v>02_0023A960</v>
          </cell>
        </row>
        <row r="1897">
          <cell r="I1897" t="str">
            <v>02_0023A860</v>
          </cell>
          <cell r="K1897">
            <v>39677.449999999997</v>
          </cell>
          <cell r="L1897">
            <v>38239.942172617702</v>
          </cell>
          <cell r="M1897">
            <v>38239.942172617702</v>
          </cell>
          <cell r="N1897">
            <v>29593.974192400001</v>
          </cell>
          <cell r="O1897">
            <v>161333.23000000001</v>
          </cell>
          <cell r="P1897">
            <v>141236.23963955999</v>
          </cell>
          <cell r="Q1897">
            <v>152479.67367111801</v>
          </cell>
          <cell r="R1897">
            <v>143951.08669629999</v>
          </cell>
        </row>
        <row r="1898">
          <cell r="I1898" t="str">
            <v>02_0023A64</v>
          </cell>
        </row>
        <row r="1899">
          <cell r="I1899" t="str">
            <v>02_0023A635</v>
          </cell>
          <cell r="K1899">
            <v>0</v>
          </cell>
          <cell r="N1899">
            <v>0</v>
          </cell>
          <cell r="O1899">
            <v>1.4210854715202001E-14</v>
          </cell>
          <cell r="Q1899">
            <v>-4.2632564145605999E-14</v>
          </cell>
          <cell r="R1899">
            <v>0</v>
          </cell>
        </row>
        <row r="1900">
          <cell r="I1900" t="str">
            <v>02_0023EXTERNALREVENUES</v>
          </cell>
        </row>
        <row r="1901">
          <cell r="I1901" t="str">
            <v>MSOL1P10OPERATINGINCOME</v>
          </cell>
          <cell r="K1901">
            <v>0</v>
          </cell>
          <cell r="N1901">
            <v>0</v>
          </cell>
          <cell r="O1901">
            <v>0</v>
          </cell>
          <cell r="Q1901">
            <v>0</v>
          </cell>
          <cell r="R1901">
            <v>0</v>
          </cell>
        </row>
        <row r="1902">
          <cell r="I1902" t="str">
            <v>MSOL1P10A60</v>
          </cell>
          <cell r="R1902">
            <v>1545.56</v>
          </cell>
        </row>
        <row r="1903">
          <cell r="I1903" t="str">
            <v>MSOL1P10A61</v>
          </cell>
          <cell r="K1903">
            <v>74520.92</v>
          </cell>
          <cell r="L1903">
            <v>78244.145345496596</v>
          </cell>
          <cell r="M1903">
            <v>78781.666453484402</v>
          </cell>
          <cell r="N1903">
            <v>64917.23</v>
          </cell>
          <cell r="O1903">
            <v>335104.28999999998</v>
          </cell>
          <cell r="P1903">
            <v>316297.674867536</v>
          </cell>
          <cell r="Q1903">
            <v>302330.86811901402</v>
          </cell>
          <cell r="R1903">
            <v>292898.38</v>
          </cell>
        </row>
        <row r="1904">
          <cell r="I1904" t="str">
            <v>MSOL1P10A6171</v>
          </cell>
          <cell r="K1904">
            <v>278993.3</v>
          </cell>
          <cell r="L1904">
            <v>166179.36712087199</v>
          </cell>
          <cell r="M1904">
            <v>170111.55381568399</v>
          </cell>
          <cell r="N1904">
            <v>312716.08</v>
          </cell>
          <cell r="O1904">
            <v>2890359.57</v>
          </cell>
          <cell r="P1904">
            <v>2053155.8068937999</v>
          </cell>
          <cell r="Q1904">
            <v>2474544.3544784798</v>
          </cell>
          <cell r="R1904">
            <v>42477.51</v>
          </cell>
        </row>
        <row r="1905">
          <cell r="I1905" t="str">
            <v>MSOL1P10A62</v>
          </cell>
          <cell r="K1905">
            <v>467403.92000000097</v>
          </cell>
          <cell r="L1905">
            <v>533781.60381400003</v>
          </cell>
          <cell r="M1905">
            <v>580327.99876625696</v>
          </cell>
          <cell r="N1905">
            <v>406624.79</v>
          </cell>
          <cell r="O1905">
            <v>1846909.8</v>
          </cell>
          <cell r="P1905">
            <v>2188382.3788124099</v>
          </cell>
          <cell r="Q1905">
            <v>2051381.2276896499</v>
          </cell>
          <cell r="R1905">
            <v>1699761</v>
          </cell>
        </row>
        <row r="1906">
          <cell r="I1906" t="str">
            <v>MSOL1P10EBIT</v>
          </cell>
          <cell r="K1906">
            <v>-635161.65000000095</v>
          </cell>
          <cell r="L1906">
            <v>-704926.86140811897</v>
          </cell>
          <cell r="M1906">
            <v>-751626.28746836295</v>
          </cell>
          <cell r="N1906">
            <v>-573403.65333330003</v>
          </cell>
          <cell r="O1906">
            <v>-2553219.9</v>
          </cell>
          <cell r="P1906">
            <v>-2889262.7596783601</v>
          </cell>
          <cell r="Q1906">
            <v>-2725099.2164051202</v>
          </cell>
          <cell r="R1906">
            <v>-2430578.5533332</v>
          </cell>
        </row>
        <row r="1907">
          <cell r="I1907" t="str">
            <v>MSOL1P10A960</v>
          </cell>
        </row>
        <row r="1908">
          <cell r="I1908" t="str">
            <v>MSOL1P10A860</v>
          </cell>
          <cell r="K1908">
            <v>61070.74</v>
          </cell>
          <cell r="L1908">
            <v>65191.0511374622</v>
          </cell>
          <cell r="M1908">
            <v>65191.0511374622</v>
          </cell>
          <cell r="N1908">
            <v>60913.493333300001</v>
          </cell>
          <cell r="O1908">
            <v>231556.91</v>
          </cell>
          <cell r="P1908">
            <v>271403.87822062097</v>
          </cell>
          <cell r="Q1908">
            <v>255649.11281863</v>
          </cell>
          <cell r="R1908">
            <v>249388.4733332</v>
          </cell>
        </row>
        <row r="1909">
          <cell r="I1909" t="str">
            <v>MSOL1P10A64</v>
          </cell>
          <cell r="O1909">
            <v>0</v>
          </cell>
          <cell r="Q1909">
            <v>0</v>
          </cell>
        </row>
        <row r="1910">
          <cell r="I1910" t="str">
            <v>MSOL1P10A635</v>
          </cell>
          <cell r="K1910">
            <v>0</v>
          </cell>
          <cell r="N1910">
            <v>0</v>
          </cell>
          <cell r="O1910">
            <v>2.8421709430404001E-14</v>
          </cell>
          <cell r="Q1910">
            <v>8.5265128291211997E-14</v>
          </cell>
          <cell r="R1910">
            <v>0</v>
          </cell>
        </row>
        <row r="1911">
          <cell r="I1911" t="str">
            <v>MSOL1P10EXTERNALREVENUES</v>
          </cell>
          <cell r="K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</row>
        <row r="1912">
          <cell r="I1912" t="str">
            <v>02_0024OPERATINGINCOME</v>
          </cell>
          <cell r="K1912">
            <v>0</v>
          </cell>
          <cell r="N1912">
            <v>0</v>
          </cell>
          <cell r="O1912">
            <v>0</v>
          </cell>
          <cell r="Q1912">
            <v>0</v>
          </cell>
          <cell r="R1912">
            <v>0</v>
          </cell>
        </row>
        <row r="1913">
          <cell r="I1913" t="str">
            <v>02_0024A60</v>
          </cell>
          <cell r="O1913">
            <v>0</v>
          </cell>
          <cell r="Q1913">
            <v>278.92</v>
          </cell>
        </row>
        <row r="1914">
          <cell r="I1914" t="str">
            <v>02_0024A61</v>
          </cell>
          <cell r="K1914">
            <v>74520.92</v>
          </cell>
          <cell r="L1914">
            <v>78244.145345496596</v>
          </cell>
          <cell r="M1914">
            <v>78781.666453484402</v>
          </cell>
          <cell r="N1914">
            <v>64917.23</v>
          </cell>
          <cell r="O1914">
            <v>335104.28999999998</v>
          </cell>
          <cell r="P1914">
            <v>316297.674867536</v>
          </cell>
          <cell r="Q1914">
            <v>302330.86811901402</v>
          </cell>
          <cell r="R1914">
            <v>292898.38</v>
          </cell>
        </row>
        <row r="1915">
          <cell r="I1915" t="str">
            <v>02_0024A6171</v>
          </cell>
          <cell r="K1915">
            <v>46142.21</v>
          </cell>
          <cell r="L1915">
            <v>79312.331231867996</v>
          </cell>
          <cell r="M1915">
            <v>4056.10951922</v>
          </cell>
          <cell r="N1915">
            <v>103067.45</v>
          </cell>
          <cell r="O1915">
            <v>357807.25</v>
          </cell>
          <cell r="P1915">
            <v>744809.97088524594</v>
          </cell>
          <cell r="Q1915">
            <v>226184.15220740001</v>
          </cell>
          <cell r="R1915">
            <v>42477.51</v>
          </cell>
        </row>
        <row r="1916">
          <cell r="I1916" t="str">
            <v>02_0024A62</v>
          </cell>
          <cell r="K1916">
            <v>467403.92000000097</v>
          </cell>
          <cell r="L1916">
            <v>533781.60381400003</v>
          </cell>
          <cell r="M1916">
            <v>580327.99876625696</v>
          </cell>
          <cell r="N1916">
            <v>406624.79</v>
          </cell>
          <cell r="O1916">
            <v>1846909.8</v>
          </cell>
          <cell r="P1916">
            <v>2188382.3788124099</v>
          </cell>
          <cell r="Q1916">
            <v>2051381.2276896499</v>
          </cell>
          <cell r="R1916">
            <v>1699761</v>
          </cell>
        </row>
        <row r="1917">
          <cell r="I1917" t="str">
            <v>02_0024EBIT</v>
          </cell>
          <cell r="K1917">
            <v>-635161.65000000095</v>
          </cell>
          <cell r="L1917">
            <v>-704926.86140811897</v>
          </cell>
          <cell r="M1917">
            <v>-751626.28746836295</v>
          </cell>
          <cell r="N1917">
            <v>-573403.65333330003</v>
          </cell>
          <cell r="O1917">
            <v>-2553219.9</v>
          </cell>
          <cell r="P1917">
            <v>-2889262.7596783601</v>
          </cell>
          <cell r="Q1917">
            <v>-2725099.2164051202</v>
          </cell>
          <cell r="R1917">
            <v>-2430578.5533332</v>
          </cell>
        </row>
        <row r="1918">
          <cell r="I1918" t="str">
            <v>02_0024A960</v>
          </cell>
        </row>
        <row r="1919">
          <cell r="I1919" t="str">
            <v>02_0024A860</v>
          </cell>
          <cell r="K1919">
            <v>61070.74</v>
          </cell>
          <cell r="L1919">
            <v>65191.0511374622</v>
          </cell>
          <cell r="M1919">
            <v>65191.0511374622</v>
          </cell>
          <cell r="N1919">
            <v>60913.493333300001</v>
          </cell>
          <cell r="O1919">
            <v>231556.91</v>
          </cell>
          <cell r="P1919">
            <v>271403.87822062097</v>
          </cell>
          <cell r="Q1919">
            <v>255649.11281863</v>
          </cell>
          <cell r="R1919">
            <v>249388.4733332</v>
          </cell>
        </row>
        <row r="1920">
          <cell r="I1920" t="str">
            <v>02_0024A64</v>
          </cell>
        </row>
        <row r="1921">
          <cell r="I1921" t="str">
            <v>02_0024A635</v>
          </cell>
          <cell r="K1921">
            <v>0</v>
          </cell>
          <cell r="N1921">
            <v>0</v>
          </cell>
          <cell r="O1921">
            <v>2.8421709430404001E-14</v>
          </cell>
          <cell r="Q1921">
            <v>8.5265128291211997E-14</v>
          </cell>
          <cell r="R1921">
            <v>0</v>
          </cell>
        </row>
        <row r="1922">
          <cell r="I1922" t="str">
            <v>02_0024EXTERNALREVENUES</v>
          </cell>
          <cell r="K1922">
            <v>0</v>
          </cell>
          <cell r="N1922">
            <v>0</v>
          </cell>
          <cell r="O1922">
            <v>0</v>
          </cell>
          <cell r="Q1922">
            <v>0</v>
          </cell>
          <cell r="R1922">
            <v>0</v>
          </cell>
        </row>
        <row r="1923">
          <cell r="I1923" t="str">
            <v>MSOL1P11OPERATINGINCOME</v>
          </cell>
          <cell r="K1923">
            <v>4661279.8600000003</v>
          </cell>
          <cell r="L1923">
            <v>4688032.8494785298</v>
          </cell>
          <cell r="M1923">
            <v>4753062.8277054103</v>
          </cell>
          <cell r="N1923">
            <v>4754427.3428392</v>
          </cell>
          <cell r="O1923">
            <v>51156290.420000002</v>
          </cell>
          <cell r="P1923">
            <v>51478003.639691703</v>
          </cell>
          <cell r="Q1923">
            <v>51178831.629042402</v>
          </cell>
          <cell r="R1923">
            <v>51237662.603378497</v>
          </cell>
        </row>
        <row r="1924">
          <cell r="I1924" t="str">
            <v>MSOL1P11A60</v>
          </cell>
          <cell r="R1924">
            <v>320.97000000000003</v>
          </cell>
        </row>
        <row r="1925">
          <cell r="I1925" t="str">
            <v>MSOL1P11A61</v>
          </cell>
          <cell r="K1925">
            <v>69753.83</v>
          </cell>
          <cell r="L1925">
            <v>69926.895835525705</v>
          </cell>
          <cell r="M1925">
            <v>68608.429179719402</v>
          </cell>
          <cell r="N1925">
            <v>42842.45</v>
          </cell>
          <cell r="O1925">
            <v>217689.36</v>
          </cell>
          <cell r="P1925">
            <v>281723.20312933403</v>
          </cell>
          <cell r="Q1925">
            <v>229769.45741062699</v>
          </cell>
          <cell r="R1925">
            <v>213710.81</v>
          </cell>
        </row>
        <row r="1926">
          <cell r="I1926" t="str">
            <v>MSOL1P11A6171</v>
          </cell>
          <cell r="K1926">
            <v>304.41000000000003</v>
          </cell>
          <cell r="L1926">
            <v>157496.84583762501</v>
          </cell>
          <cell r="M1926">
            <v>236001.989358227</v>
          </cell>
          <cell r="N1926">
            <v>123599.57</v>
          </cell>
          <cell r="O1926">
            <v>1682.88</v>
          </cell>
          <cell r="P1926">
            <v>2160700.2080225502</v>
          </cell>
          <cell r="Q1926">
            <v>467.08</v>
          </cell>
          <cell r="R1926">
            <v>1297926.8999999999</v>
          </cell>
        </row>
        <row r="1927">
          <cell r="I1927" t="str">
            <v>MSOL1P11A62</v>
          </cell>
          <cell r="K1927">
            <v>423851.78</v>
          </cell>
          <cell r="L1927">
            <v>416996.02423152397</v>
          </cell>
          <cell r="M1927">
            <v>451649.67100373702</v>
          </cell>
          <cell r="N1927">
            <v>358969.15</v>
          </cell>
          <cell r="O1927">
            <v>1680985.78</v>
          </cell>
          <cell r="P1927">
            <v>1644129.9965059401</v>
          </cell>
          <cell r="Q1927">
            <v>1732362.44145</v>
          </cell>
          <cell r="R1927">
            <v>1457002.67</v>
          </cell>
        </row>
        <row r="1928">
          <cell r="I1928" t="str">
            <v>MSOL1P11EBIT</v>
          </cell>
          <cell r="K1928">
            <v>-546068.29</v>
          </cell>
          <cell r="L1928">
            <v>-535378.51143603004</v>
          </cell>
          <cell r="M1928">
            <v>-568382.78044195299</v>
          </cell>
          <cell r="N1928">
            <v>-471646.41666669998</v>
          </cell>
          <cell r="O1928">
            <v>-2148807.48</v>
          </cell>
          <cell r="P1928">
            <v>-2130993.5212450102</v>
          </cell>
          <cell r="Q1928">
            <v>-2175465.6087827999</v>
          </cell>
          <cell r="R1928">
            <v>-1973719.7666668</v>
          </cell>
        </row>
        <row r="1929">
          <cell r="I1929" t="str">
            <v>MSOL1P11A960</v>
          </cell>
          <cell r="K1929">
            <v>4658604.6100000003</v>
          </cell>
          <cell r="L1929">
            <v>4688032.8494785298</v>
          </cell>
          <cell r="M1929">
            <v>4753062.8277054103</v>
          </cell>
          <cell r="N1929">
            <v>4754427.3428392</v>
          </cell>
          <cell r="O1929">
            <v>51120686.229999997</v>
          </cell>
          <cell r="P1929">
            <v>51478003.639691703</v>
          </cell>
          <cell r="Q1929">
            <v>51148778.039042398</v>
          </cell>
          <cell r="R1929">
            <v>51227146.453378499</v>
          </cell>
        </row>
        <row r="1930">
          <cell r="I1930" t="str">
            <v>MSOL1P11A860</v>
          </cell>
          <cell r="K1930">
            <v>33111.32</v>
          </cell>
          <cell r="L1930">
            <v>28206.98025782</v>
          </cell>
          <cell r="M1930">
            <v>28440.313591819999</v>
          </cell>
          <cell r="N1930">
            <v>27057.196666700002</v>
          </cell>
          <cell r="O1930">
            <v>136791.59</v>
          </cell>
          <cell r="P1930">
            <v>122112.973831939</v>
          </cell>
          <cell r="Q1930">
            <v>127562.70103326099</v>
          </cell>
          <cell r="R1930">
            <v>129853.9066668</v>
          </cell>
        </row>
        <row r="1931">
          <cell r="I1931" t="str">
            <v>MSOL1P11A64</v>
          </cell>
          <cell r="K1931">
            <v>46748.45</v>
          </cell>
          <cell r="L1931">
            <v>21349</v>
          </cell>
          <cell r="M1931">
            <v>35173</v>
          </cell>
          <cell r="N1931">
            <v>189128.93</v>
          </cell>
          <cell r="O1931">
            <v>327030.69</v>
          </cell>
          <cell r="P1931">
            <v>234839</v>
          </cell>
          <cell r="Q1931">
            <v>300315.38</v>
          </cell>
          <cell r="R1931">
            <v>525333.54</v>
          </cell>
        </row>
        <row r="1932">
          <cell r="I1932" t="str">
            <v>MSOL1P11A635</v>
          </cell>
          <cell r="K1932">
            <v>0</v>
          </cell>
          <cell r="N1932">
            <v>0</v>
          </cell>
          <cell r="O1932">
            <v>0</v>
          </cell>
          <cell r="Q1932">
            <v>0</v>
          </cell>
          <cell r="R1932">
            <v>0</v>
          </cell>
        </row>
        <row r="1933">
          <cell r="I1933" t="str">
            <v>MSOL1P11EXTERNALREVENUES</v>
          </cell>
          <cell r="K1933">
            <v>2675.25</v>
          </cell>
          <cell r="O1933">
            <v>35604.19</v>
          </cell>
          <cell r="Q1933">
            <v>30053.59</v>
          </cell>
          <cell r="R1933">
            <v>10516.15</v>
          </cell>
        </row>
        <row r="1934">
          <cell r="I1934" t="str">
            <v>02_0025OPERATINGINCOME</v>
          </cell>
          <cell r="K1934">
            <v>4661279.8600000003</v>
          </cell>
          <cell r="L1934">
            <v>4688032.8494785298</v>
          </cell>
          <cell r="M1934">
            <v>4753062.8277054103</v>
          </cell>
          <cell r="N1934">
            <v>4754427.3428392</v>
          </cell>
          <cell r="O1934">
            <v>51156290.420000002</v>
          </cell>
          <cell r="P1934">
            <v>51478003.639691703</v>
          </cell>
          <cell r="Q1934">
            <v>51178831.629042402</v>
          </cell>
          <cell r="R1934">
            <v>51237662.603378497</v>
          </cell>
        </row>
        <row r="1935">
          <cell r="I1935" t="str">
            <v>02_0025A60</v>
          </cell>
        </row>
        <row r="1936">
          <cell r="I1936" t="str">
            <v>02_0025A61</v>
          </cell>
          <cell r="K1936">
            <v>69753.83</v>
          </cell>
          <cell r="L1936">
            <v>69926.895835525705</v>
          </cell>
          <cell r="M1936">
            <v>68608.429179719402</v>
          </cell>
          <cell r="N1936">
            <v>42842.45</v>
          </cell>
          <cell r="O1936">
            <v>217689.36</v>
          </cell>
          <cell r="P1936">
            <v>281723.20312933403</v>
          </cell>
          <cell r="Q1936">
            <v>229769.45741062699</v>
          </cell>
          <cell r="R1936">
            <v>213710.81</v>
          </cell>
        </row>
        <row r="1937">
          <cell r="I1937" t="str">
            <v>02_0025A6171</v>
          </cell>
          <cell r="K1937">
            <v>304.41000000000003</v>
          </cell>
          <cell r="N1937">
            <v>636.25</v>
          </cell>
          <cell r="O1937">
            <v>1682.88</v>
          </cell>
          <cell r="Q1937">
            <v>467.08</v>
          </cell>
          <cell r="R1937">
            <v>10336.75</v>
          </cell>
        </row>
        <row r="1938">
          <cell r="I1938" t="str">
            <v>02_0025A62</v>
          </cell>
          <cell r="K1938">
            <v>423851.78</v>
          </cell>
          <cell r="L1938">
            <v>416996.02423152397</v>
          </cell>
          <cell r="M1938">
            <v>451649.67100373702</v>
          </cell>
          <cell r="N1938">
            <v>358969.15</v>
          </cell>
          <cell r="O1938">
            <v>1680985.78</v>
          </cell>
          <cell r="P1938">
            <v>1644129.9965059401</v>
          </cell>
          <cell r="Q1938">
            <v>1732362.44145</v>
          </cell>
          <cell r="R1938">
            <v>1457002.67</v>
          </cell>
        </row>
        <row r="1939">
          <cell r="I1939" t="str">
            <v>02_0025EBIT</v>
          </cell>
          <cell r="K1939">
            <v>-546068.29</v>
          </cell>
          <cell r="L1939">
            <v>-535378.51143603004</v>
          </cell>
          <cell r="M1939">
            <v>-568382.78044195299</v>
          </cell>
          <cell r="N1939">
            <v>-471646.41666669998</v>
          </cell>
          <cell r="O1939">
            <v>-2148807.48</v>
          </cell>
          <cell r="P1939">
            <v>-2130993.5212450102</v>
          </cell>
          <cell r="Q1939">
            <v>-2175465.6087827999</v>
          </cell>
          <cell r="R1939">
            <v>-1973719.7666668</v>
          </cell>
        </row>
        <row r="1940">
          <cell r="I1940" t="str">
            <v>02_0025A960</v>
          </cell>
          <cell r="K1940">
            <v>4658604.6100000003</v>
          </cell>
          <cell r="L1940">
            <v>4688032.8494785298</v>
          </cell>
          <cell r="M1940">
            <v>4753062.8277054103</v>
          </cell>
          <cell r="N1940">
            <v>4754427.3428392</v>
          </cell>
          <cell r="O1940">
            <v>51120686.229999997</v>
          </cell>
          <cell r="P1940">
            <v>51478003.639691703</v>
          </cell>
          <cell r="Q1940">
            <v>51148778.039042398</v>
          </cell>
          <cell r="R1940">
            <v>51227146.453378499</v>
          </cell>
        </row>
        <row r="1941">
          <cell r="I1941" t="str">
            <v>02_0025A860</v>
          </cell>
          <cell r="K1941">
            <v>33111.32</v>
          </cell>
          <cell r="L1941">
            <v>28206.98025782</v>
          </cell>
          <cell r="M1941">
            <v>28440.313591819999</v>
          </cell>
          <cell r="N1941">
            <v>27057.196666700002</v>
          </cell>
          <cell r="O1941">
            <v>136791.59</v>
          </cell>
          <cell r="P1941">
            <v>122112.973831939</v>
          </cell>
          <cell r="Q1941">
            <v>127562.70103326099</v>
          </cell>
          <cell r="R1941">
            <v>129853.9066668</v>
          </cell>
        </row>
        <row r="1942">
          <cell r="I1942" t="str">
            <v>02_0025A64</v>
          </cell>
          <cell r="K1942">
            <v>748.45</v>
          </cell>
          <cell r="N1942">
            <v>141878.93</v>
          </cell>
          <cell r="O1942">
            <v>2013.86</v>
          </cell>
          <cell r="Q1942">
            <v>912.38</v>
          </cell>
          <cell r="R1942">
            <v>171333.54</v>
          </cell>
        </row>
        <row r="1943">
          <cell r="I1943" t="str">
            <v>02_0025A635</v>
          </cell>
          <cell r="K1943">
            <v>0</v>
          </cell>
          <cell r="N1943">
            <v>0</v>
          </cell>
          <cell r="O1943">
            <v>0</v>
          </cell>
          <cell r="Q1943">
            <v>0</v>
          </cell>
          <cell r="R1943">
            <v>0</v>
          </cell>
        </row>
        <row r="1944">
          <cell r="I1944" t="str">
            <v>02_0025EXTERNALREVENUES</v>
          </cell>
          <cell r="K1944">
            <v>2675.25</v>
          </cell>
          <cell r="O1944">
            <v>35604.19</v>
          </cell>
          <cell r="Q1944">
            <v>30053.59</v>
          </cell>
          <cell r="R1944">
            <v>10516.15</v>
          </cell>
        </row>
        <row r="1945">
          <cell r="I1945" t="str">
            <v>MSOL1P12OPERATINGINCOME</v>
          </cell>
        </row>
        <row r="1946">
          <cell r="I1946" t="str">
            <v>MSOL1P12A60</v>
          </cell>
          <cell r="R1946">
            <v>251.9</v>
          </cell>
        </row>
        <row r="1947">
          <cell r="I1947" t="str">
            <v>MSOL1P12A61</v>
          </cell>
          <cell r="K1947">
            <v>76508.73</v>
          </cell>
          <cell r="L1947">
            <v>77494.326412932307</v>
          </cell>
          <cell r="M1947">
            <v>77564.013173912899</v>
          </cell>
          <cell r="N1947">
            <v>49780.36</v>
          </cell>
          <cell r="O1947">
            <v>263566.86</v>
          </cell>
          <cell r="P1947">
            <v>310018.28372755199</v>
          </cell>
          <cell r="Q1947">
            <v>286883.58050215099</v>
          </cell>
          <cell r="R1947">
            <v>342175.62</v>
          </cell>
        </row>
        <row r="1948">
          <cell r="I1948" t="str">
            <v>MSOL1P12A6171</v>
          </cell>
          <cell r="K1948">
            <v>24251.83</v>
          </cell>
          <cell r="L1948">
            <v>18535.69113263</v>
          </cell>
          <cell r="M1948">
            <v>69333.910096350606</v>
          </cell>
          <cell r="N1948">
            <v>7640</v>
          </cell>
          <cell r="O1948">
            <v>283022.40999999997</v>
          </cell>
          <cell r="P1948">
            <v>315636.32766235498</v>
          </cell>
          <cell r="Q1948">
            <v>378366.00631139602</v>
          </cell>
          <cell r="R1948">
            <v>45905.88</v>
          </cell>
        </row>
        <row r="1949">
          <cell r="I1949" t="str">
            <v>MSOL1P12A62</v>
          </cell>
          <cell r="K1949">
            <v>445394.87</v>
          </cell>
          <cell r="L1949">
            <v>404968.93952830002</v>
          </cell>
          <cell r="M1949">
            <v>451419.50037129998</v>
          </cell>
          <cell r="N1949">
            <v>406943.62</v>
          </cell>
          <cell r="O1949">
            <v>1820590.97</v>
          </cell>
          <cell r="P1949">
            <v>1585486.51341866</v>
          </cell>
          <cell r="Q1949">
            <v>1802158.7052376</v>
          </cell>
          <cell r="R1949">
            <v>1718437.88</v>
          </cell>
        </row>
        <row r="1950">
          <cell r="I1950" t="str">
            <v>MSOL1P12EBIT</v>
          </cell>
          <cell r="K1950">
            <v>-615817.1</v>
          </cell>
          <cell r="L1950">
            <v>-595715.83751526696</v>
          </cell>
          <cell r="M1950">
            <v>-641255.09873526997</v>
          </cell>
          <cell r="N1950">
            <v>-599257.04500000004</v>
          </cell>
          <cell r="O1950">
            <v>-2475831.41</v>
          </cell>
          <cell r="P1950">
            <v>-2332005.4827119</v>
          </cell>
          <cell r="Q1950">
            <v>-2499342.6323114899</v>
          </cell>
          <cell r="R1950">
            <v>-2656760.9</v>
          </cell>
        </row>
        <row r="1951">
          <cell r="I1951" t="str">
            <v>MSOL1P12A960</v>
          </cell>
        </row>
        <row r="1952">
          <cell r="I1952" t="str">
            <v>MSOL1P12A860</v>
          </cell>
          <cell r="K1952">
            <v>67452.13</v>
          </cell>
          <cell r="L1952">
            <v>88795.080462874801</v>
          </cell>
          <cell r="M1952">
            <v>88678.896301157307</v>
          </cell>
          <cell r="N1952">
            <v>84592.035000000003</v>
          </cell>
          <cell r="O1952">
            <v>273192.8</v>
          </cell>
          <cell r="P1952">
            <v>335945.37778789102</v>
          </cell>
          <cell r="Q1952">
            <v>309627.393238388</v>
          </cell>
          <cell r="R1952">
            <v>394685.36</v>
          </cell>
        </row>
        <row r="1953">
          <cell r="I1953" t="str">
            <v>MSOL1P12A64</v>
          </cell>
          <cell r="K1953">
            <v>5250</v>
          </cell>
          <cell r="M1953">
            <v>5500</v>
          </cell>
          <cell r="N1953">
            <v>5250</v>
          </cell>
          <cell r="O1953">
            <v>56250</v>
          </cell>
          <cell r="Q1953">
            <v>51750</v>
          </cell>
          <cell r="R1953">
            <v>61000</v>
          </cell>
        </row>
        <row r="1954">
          <cell r="I1954" t="str">
            <v>MSOL1P12A635</v>
          </cell>
          <cell r="K1954">
            <v>0</v>
          </cell>
          <cell r="N1954">
            <v>0</v>
          </cell>
          <cell r="O1954">
            <v>0</v>
          </cell>
          <cell r="Q1954">
            <v>0</v>
          </cell>
          <cell r="R1954">
            <v>1.4210854715202001E-14</v>
          </cell>
        </row>
        <row r="1955">
          <cell r="I1955" t="str">
            <v>MSOL1P12EXTERNALREVENUES</v>
          </cell>
        </row>
        <row r="1956">
          <cell r="I1956" t="str">
            <v>02_0026OPERATINGINCOME</v>
          </cell>
        </row>
        <row r="1957">
          <cell r="I1957" t="str">
            <v>02_0026A60</v>
          </cell>
          <cell r="R1957">
            <v>251.9</v>
          </cell>
        </row>
        <row r="1958">
          <cell r="I1958" t="str">
            <v>02_0026A61</v>
          </cell>
          <cell r="K1958">
            <v>76508.73</v>
          </cell>
          <cell r="L1958">
            <v>77494.326412932307</v>
          </cell>
          <cell r="M1958">
            <v>77564.013173912899</v>
          </cell>
          <cell r="N1958">
            <v>49780.36</v>
          </cell>
          <cell r="O1958">
            <v>263566.86</v>
          </cell>
          <cell r="P1958">
            <v>310018.28372755199</v>
          </cell>
          <cell r="Q1958">
            <v>286883.58050215099</v>
          </cell>
          <cell r="R1958">
            <v>342175.62</v>
          </cell>
        </row>
        <row r="1959">
          <cell r="I1959" t="str">
            <v>02_0026A6171</v>
          </cell>
          <cell r="R1959">
            <v>45905.88</v>
          </cell>
        </row>
        <row r="1960">
          <cell r="I1960" t="str">
            <v>02_0026A62</v>
          </cell>
          <cell r="K1960">
            <v>445394.87</v>
          </cell>
          <cell r="L1960">
            <v>404968.93952830002</v>
          </cell>
          <cell r="M1960">
            <v>451419.50037129998</v>
          </cell>
          <cell r="N1960">
            <v>406943.62</v>
          </cell>
          <cell r="O1960">
            <v>1820590.97</v>
          </cell>
          <cell r="P1960">
            <v>1585486.51341866</v>
          </cell>
          <cell r="Q1960">
            <v>1802158.7052376</v>
          </cell>
          <cell r="R1960">
            <v>1718437.88</v>
          </cell>
        </row>
        <row r="1961">
          <cell r="I1961" t="str">
            <v>02_0026EBIT</v>
          </cell>
          <cell r="K1961">
            <v>-615817.1</v>
          </cell>
          <cell r="L1961">
            <v>-595715.83751526696</v>
          </cell>
          <cell r="M1961">
            <v>-641255.09873526997</v>
          </cell>
          <cell r="N1961">
            <v>-599257.04500000004</v>
          </cell>
          <cell r="O1961">
            <v>-2475831.41</v>
          </cell>
          <cell r="P1961">
            <v>-2332005.4827119</v>
          </cell>
          <cell r="Q1961">
            <v>-2499342.6323114899</v>
          </cell>
          <cell r="R1961">
            <v>-2656760.9</v>
          </cell>
        </row>
        <row r="1962">
          <cell r="I1962" t="str">
            <v>02_0026A960</v>
          </cell>
        </row>
        <row r="1963">
          <cell r="I1963" t="str">
            <v>02_0026A860</v>
          </cell>
          <cell r="K1963">
            <v>67452.13</v>
          </cell>
          <cell r="L1963">
            <v>88795.080462874801</v>
          </cell>
          <cell r="M1963">
            <v>88678.896301157307</v>
          </cell>
          <cell r="N1963">
            <v>84592.035000000003</v>
          </cell>
          <cell r="O1963">
            <v>273192.8</v>
          </cell>
          <cell r="P1963">
            <v>335945.37778789102</v>
          </cell>
          <cell r="Q1963">
            <v>309627.393238388</v>
          </cell>
          <cell r="R1963">
            <v>394685.36</v>
          </cell>
        </row>
        <row r="1964">
          <cell r="I1964" t="str">
            <v>02_0026A64</v>
          </cell>
        </row>
        <row r="1965">
          <cell r="I1965" t="str">
            <v>02_0026A635</v>
          </cell>
          <cell r="K1965">
            <v>0</v>
          </cell>
          <cell r="N1965">
            <v>0</v>
          </cell>
          <cell r="O1965">
            <v>0</v>
          </cell>
          <cell r="Q1965">
            <v>0</v>
          </cell>
          <cell r="R1965">
            <v>1.4210854715202001E-14</v>
          </cell>
        </row>
        <row r="1966">
          <cell r="I1966" t="str">
            <v>02_0026EXTERNALREVENUES</v>
          </cell>
        </row>
        <row r="1967">
          <cell r="I1967" t="str">
            <v>MSOL1P13OPERATINGINCOME</v>
          </cell>
          <cell r="O1967">
            <v>0</v>
          </cell>
        </row>
        <row r="1968">
          <cell r="I1968" t="str">
            <v>MSOL1P13A60</v>
          </cell>
        </row>
        <row r="1969">
          <cell r="I1969" t="str">
            <v>MSOL1P13A61</v>
          </cell>
          <cell r="K1969">
            <v>64486.63</v>
          </cell>
          <cell r="L1969">
            <v>75927.707851566694</v>
          </cell>
          <cell r="M1969">
            <v>74909.108240099595</v>
          </cell>
          <cell r="N1969">
            <v>96429.11</v>
          </cell>
          <cell r="O1969">
            <v>204786.36</v>
          </cell>
          <cell r="P1969">
            <v>287665.83140626701</v>
          </cell>
          <cell r="Q1969">
            <v>264915.07925628498</v>
          </cell>
          <cell r="R1969">
            <v>301720.11</v>
          </cell>
        </row>
        <row r="1970">
          <cell r="I1970" t="str">
            <v>MSOL1P13A6171</v>
          </cell>
          <cell r="K1970">
            <v>1981.76</v>
          </cell>
          <cell r="L1970">
            <v>51370.62</v>
          </cell>
          <cell r="M1970">
            <v>57478.318421094002</v>
          </cell>
          <cell r="N1970">
            <v>1247.67</v>
          </cell>
          <cell r="O1970">
            <v>2866.57</v>
          </cell>
          <cell r="P1970">
            <v>594576.78</v>
          </cell>
          <cell r="Q1970">
            <v>884.81</v>
          </cell>
          <cell r="R1970">
            <v>1247.67</v>
          </cell>
        </row>
        <row r="1971">
          <cell r="I1971" t="str">
            <v>MSOL1P13A62</v>
          </cell>
          <cell r="K1971">
            <v>387126.03</v>
          </cell>
          <cell r="L1971">
            <v>343699.08022573899</v>
          </cell>
          <cell r="M1971">
            <v>354601.87978420098</v>
          </cell>
          <cell r="N1971">
            <v>385331.36</v>
          </cell>
          <cell r="O1971">
            <v>1789549.38</v>
          </cell>
          <cell r="P1971">
            <v>1383045.7375600401</v>
          </cell>
          <cell r="Q1971">
            <v>1744628.2701390199</v>
          </cell>
          <cell r="R1971">
            <v>1522143.65</v>
          </cell>
        </row>
        <row r="1972">
          <cell r="I1972" t="str">
            <v>MSOL1P13EBIT</v>
          </cell>
          <cell r="K1972">
            <v>-499288.09</v>
          </cell>
          <cell r="L1972">
            <v>-464851.96842104499</v>
          </cell>
          <cell r="M1972">
            <v>-474605.84836803999</v>
          </cell>
          <cell r="N1972">
            <v>-542912.75</v>
          </cell>
          <cell r="O1972">
            <v>-2215918.9700000002</v>
          </cell>
          <cell r="P1972">
            <v>-1869504.93213194</v>
          </cell>
          <cell r="Q1972">
            <v>-2224162.5132635399</v>
          </cell>
          <cell r="R1972">
            <v>-2115444.1800000002</v>
          </cell>
        </row>
        <row r="1973">
          <cell r="I1973" t="str">
            <v>MSOL1P13A960</v>
          </cell>
        </row>
        <row r="1974">
          <cell r="I1974" t="str">
            <v>MSOL1P13A860</v>
          </cell>
          <cell r="K1974">
            <v>34051.08</v>
          </cell>
          <cell r="L1974">
            <v>31468.5392325791</v>
          </cell>
          <cell r="M1974">
            <v>31468.5392325791</v>
          </cell>
          <cell r="N1974">
            <v>32445.15</v>
          </cell>
          <cell r="O1974">
            <v>142093.18</v>
          </cell>
          <cell r="P1974">
            <v>140220.60538783</v>
          </cell>
          <cell r="Q1974">
            <v>155431.71609040501</v>
          </cell>
          <cell r="R1974">
            <v>138485.78</v>
          </cell>
        </row>
        <row r="1975">
          <cell r="I1975" t="str">
            <v>MSOL1P13A64</v>
          </cell>
          <cell r="K1975">
            <v>5500</v>
          </cell>
          <cell r="L1975">
            <v>9500</v>
          </cell>
          <cell r="M1975">
            <v>9500</v>
          </cell>
          <cell r="N1975">
            <v>9250</v>
          </cell>
          <cell r="O1975">
            <v>63500</v>
          </cell>
          <cell r="P1975">
            <v>104500</v>
          </cell>
          <cell r="Q1975">
            <v>64500</v>
          </cell>
          <cell r="R1975">
            <v>72500</v>
          </cell>
        </row>
        <row r="1976">
          <cell r="I1976" t="str">
            <v>MSOL1P13A635</v>
          </cell>
          <cell r="K1976">
            <v>0</v>
          </cell>
          <cell r="N1976">
            <v>0</v>
          </cell>
          <cell r="O1976">
            <v>0</v>
          </cell>
          <cell r="Q1976">
            <v>0</v>
          </cell>
          <cell r="R1976">
            <v>-1.4210854715202001E-14</v>
          </cell>
        </row>
        <row r="1977">
          <cell r="I1977" t="str">
            <v>MSOL1P13EXTERNALREVENUES</v>
          </cell>
          <cell r="O1977">
            <v>0</v>
          </cell>
        </row>
        <row r="1978">
          <cell r="I1978" t="str">
            <v>02_0027OPERATINGINCOME</v>
          </cell>
          <cell r="O1978">
            <v>0</v>
          </cell>
        </row>
        <row r="1979">
          <cell r="I1979" t="str">
            <v>02_0027A60</v>
          </cell>
        </row>
        <row r="1980">
          <cell r="I1980" t="str">
            <v>02_0027A61</v>
          </cell>
          <cell r="K1980">
            <v>64486.63</v>
          </cell>
          <cell r="L1980">
            <v>75927.707851566694</v>
          </cell>
          <cell r="M1980">
            <v>74909.108240099595</v>
          </cell>
          <cell r="N1980">
            <v>96429.11</v>
          </cell>
          <cell r="O1980">
            <v>204786.36</v>
          </cell>
          <cell r="P1980">
            <v>287665.83140626701</v>
          </cell>
          <cell r="Q1980">
            <v>264915.07925628498</v>
          </cell>
          <cell r="R1980">
            <v>301720.11</v>
          </cell>
        </row>
        <row r="1981">
          <cell r="I1981" t="str">
            <v>02_0027A6171</v>
          </cell>
          <cell r="K1981">
            <v>1981.76</v>
          </cell>
          <cell r="N1981">
            <v>1247.67</v>
          </cell>
          <cell r="O1981">
            <v>2866.57</v>
          </cell>
          <cell r="Q1981">
            <v>884.81</v>
          </cell>
          <cell r="R1981">
            <v>1247.67</v>
          </cell>
        </row>
        <row r="1982">
          <cell r="I1982" t="str">
            <v>02_0027A62</v>
          </cell>
          <cell r="K1982">
            <v>387126.03</v>
          </cell>
          <cell r="L1982">
            <v>343699.08022573899</v>
          </cell>
          <cell r="M1982">
            <v>354601.87978420098</v>
          </cell>
          <cell r="N1982">
            <v>385331.36</v>
          </cell>
          <cell r="O1982">
            <v>1789549.38</v>
          </cell>
          <cell r="P1982">
            <v>1383045.7375600401</v>
          </cell>
          <cell r="Q1982">
            <v>1744628.2701390199</v>
          </cell>
          <cell r="R1982">
            <v>1522143.65</v>
          </cell>
        </row>
        <row r="1983">
          <cell r="I1983" t="str">
            <v>02_0027EBIT</v>
          </cell>
          <cell r="K1983">
            <v>-499288.09</v>
          </cell>
          <cell r="L1983">
            <v>-464851.96842104499</v>
          </cell>
          <cell r="M1983">
            <v>-474605.84836803999</v>
          </cell>
          <cell r="N1983">
            <v>-542912.75</v>
          </cell>
          <cell r="O1983">
            <v>-2215918.9700000002</v>
          </cell>
          <cell r="P1983">
            <v>-1869504.93213194</v>
          </cell>
          <cell r="Q1983">
            <v>-2224162.5132635399</v>
          </cell>
          <cell r="R1983">
            <v>-2115444.1800000002</v>
          </cell>
        </row>
        <row r="1984">
          <cell r="I1984" t="str">
            <v>02_0027A960</v>
          </cell>
        </row>
        <row r="1985">
          <cell r="I1985" t="str">
            <v>02_0027A860</v>
          </cell>
          <cell r="K1985">
            <v>34051.08</v>
          </cell>
          <cell r="L1985">
            <v>31468.5392325791</v>
          </cell>
          <cell r="M1985">
            <v>31468.5392325791</v>
          </cell>
          <cell r="N1985">
            <v>32445.15</v>
          </cell>
          <cell r="O1985">
            <v>142093.18</v>
          </cell>
          <cell r="P1985">
            <v>140220.60538783</v>
          </cell>
          <cell r="Q1985">
            <v>155431.71609040501</v>
          </cell>
          <cell r="R1985">
            <v>138485.78</v>
          </cell>
        </row>
        <row r="1986">
          <cell r="I1986" t="str">
            <v>02_0027A64</v>
          </cell>
        </row>
        <row r="1987">
          <cell r="I1987" t="str">
            <v>02_0027A635</v>
          </cell>
          <cell r="K1987">
            <v>0</v>
          </cell>
          <cell r="N1987">
            <v>0</v>
          </cell>
          <cell r="O1987">
            <v>0</v>
          </cell>
          <cell r="Q1987">
            <v>0</v>
          </cell>
          <cell r="R1987">
            <v>-1.4210854715202001E-14</v>
          </cell>
        </row>
        <row r="1988">
          <cell r="I1988" t="str">
            <v>02_0027EXTERNALREVENUES</v>
          </cell>
          <cell r="O1988">
            <v>0</v>
          </cell>
        </row>
        <row r="1989">
          <cell r="I1989" t="str">
            <v>MSOSUBOPERATINGINCOME</v>
          </cell>
          <cell r="K1989">
            <v>36410.820000000102</v>
          </cell>
          <cell r="L1989">
            <v>35999</v>
          </cell>
          <cell r="M1989">
            <v>30199.018382365099</v>
          </cell>
          <cell r="N1989">
            <v>48091.509999999798</v>
          </cell>
          <cell r="O1989">
            <v>155715.57</v>
          </cell>
          <cell r="P1989">
            <v>254055.26708372001</v>
          </cell>
          <cell r="Q1989">
            <v>117631.89060037</v>
          </cell>
          <cell r="R1989">
            <v>186735.64</v>
          </cell>
        </row>
        <row r="1990">
          <cell r="I1990" t="str">
            <v>MSOSUBA60</v>
          </cell>
        </row>
        <row r="1991">
          <cell r="I1991" t="str">
            <v>MSOSUBA61</v>
          </cell>
          <cell r="K1991">
            <v>992519.83</v>
          </cell>
          <cell r="L1991">
            <v>1020139.668253</v>
          </cell>
          <cell r="M1991">
            <v>1000745.007253</v>
          </cell>
          <cell r="N1991">
            <v>959319.87</v>
          </cell>
          <cell r="O1991">
            <v>4008191.99</v>
          </cell>
          <cell r="P1991">
            <v>4132069.3917120001</v>
          </cell>
          <cell r="Q1991">
            <v>4052887.4311060002</v>
          </cell>
          <cell r="R1991">
            <v>4121488.97</v>
          </cell>
        </row>
        <row r="1992">
          <cell r="I1992" t="str">
            <v>MSOSUBA6171</v>
          </cell>
          <cell r="K1992">
            <v>5910.41</v>
          </cell>
          <cell r="L1992">
            <v>19394.661</v>
          </cell>
          <cell r="M1992">
            <v>29669.770285056002</v>
          </cell>
          <cell r="N1992">
            <v>34088.42</v>
          </cell>
          <cell r="O1992">
            <v>32742.98</v>
          </cell>
          <cell r="P1992">
            <v>77578.644</v>
          </cell>
          <cell r="Q1992">
            <v>22282.21</v>
          </cell>
          <cell r="R1992">
            <v>0</v>
          </cell>
        </row>
        <row r="1993">
          <cell r="I1993" t="str">
            <v>MSOSUBA62</v>
          </cell>
          <cell r="K1993">
            <v>115500.77</v>
          </cell>
          <cell r="L1993">
            <v>125881.942</v>
          </cell>
          <cell r="M1993">
            <v>4000</v>
          </cell>
          <cell r="N1993">
            <v>134029.10999999999</v>
          </cell>
          <cell r="O1993">
            <v>466660.59</v>
          </cell>
          <cell r="P1993">
            <v>495527.76799999998</v>
          </cell>
          <cell r="Q1993">
            <v>242492.28</v>
          </cell>
          <cell r="R1993">
            <v>525253.38</v>
          </cell>
        </row>
        <row r="1994">
          <cell r="I1994" t="str">
            <v>MSOSUBEBIT</v>
          </cell>
          <cell r="K1994">
            <v>-2329034.59</v>
          </cell>
          <cell r="L1994">
            <v>-2243390.6827893299</v>
          </cell>
          <cell r="M1994">
            <v>-2175510.027973</v>
          </cell>
          <cell r="N1994">
            <v>-2156123.13</v>
          </cell>
          <cell r="O1994">
            <v>-9017764.4399999995</v>
          </cell>
          <cell r="P1994">
            <v>-8897646.2717119399</v>
          </cell>
          <cell r="Q1994">
            <v>-8858938.0173127502</v>
          </cell>
          <cell r="R1994">
            <v>-8951029.4900000002</v>
          </cell>
        </row>
        <row r="1995">
          <cell r="I1995" t="str">
            <v>MSOSUBA960</v>
          </cell>
        </row>
        <row r="1996">
          <cell r="I1996" t="str">
            <v>MSOSUBA860</v>
          </cell>
          <cell r="K1996">
            <v>38597.25</v>
          </cell>
          <cell r="L1996">
            <v>39133.354973745198</v>
          </cell>
          <cell r="M1996">
            <v>38958.160600000003</v>
          </cell>
          <cell r="N1996">
            <v>37434.75</v>
          </cell>
          <cell r="O1996">
            <v>460377.87242660002</v>
          </cell>
          <cell r="P1996">
            <v>484367.02531218203</v>
          </cell>
          <cell r="Q1996">
            <v>454607.46780849999</v>
          </cell>
          <cell r="R1996">
            <v>412266.8</v>
          </cell>
        </row>
        <row r="1997">
          <cell r="I1997" t="str">
            <v>MSOSUBA64</v>
          </cell>
          <cell r="K1997">
            <v>42231.1</v>
          </cell>
          <cell r="L1997">
            <v>2612</v>
          </cell>
          <cell r="M1997">
            <v>43795</v>
          </cell>
          <cell r="N1997">
            <v>18280.060000000001</v>
          </cell>
          <cell r="O1997">
            <v>175901.93</v>
          </cell>
          <cell r="P1997">
            <v>10448</v>
          </cell>
          <cell r="Q1997">
            <v>172785.17</v>
          </cell>
          <cell r="R1997">
            <v>81568.929999999993</v>
          </cell>
        </row>
        <row r="1998">
          <cell r="I1998" t="str">
            <v>MSOSUBA635</v>
          </cell>
          <cell r="K1998">
            <v>-832.58</v>
          </cell>
          <cell r="N1998">
            <v>-813.49</v>
          </cell>
          <cell r="O1998">
            <v>-3332.32</v>
          </cell>
          <cell r="Q1998">
            <v>-1667.16</v>
          </cell>
          <cell r="R1998">
            <v>-3236.21</v>
          </cell>
        </row>
        <row r="1999">
          <cell r="I1999" t="str">
            <v>MSOSUBEXTERNALREVENUES</v>
          </cell>
          <cell r="K1999">
            <v>36410.820000000102</v>
          </cell>
          <cell r="L1999">
            <v>35999</v>
          </cell>
          <cell r="M1999">
            <v>30199.018382365099</v>
          </cell>
          <cell r="N1999">
            <v>48091.509999999798</v>
          </cell>
          <cell r="O1999">
            <v>155715.57</v>
          </cell>
          <cell r="P1999">
            <v>254055.26708372001</v>
          </cell>
          <cell r="Q1999">
            <v>117631.89060037</v>
          </cell>
          <cell r="R1999">
            <v>186735.64</v>
          </cell>
        </row>
        <row r="2000">
          <cell r="I2000" t="str">
            <v>97_0000OPERATINGINCOME</v>
          </cell>
        </row>
        <row r="2001">
          <cell r="I2001" t="str">
            <v>97_0000A60</v>
          </cell>
        </row>
        <row r="2002">
          <cell r="I2002" t="str">
            <v>97_0000A61</v>
          </cell>
          <cell r="O2002">
            <v>-10124</v>
          </cell>
          <cell r="Q2002">
            <v>-5062</v>
          </cell>
          <cell r="R2002">
            <v>523.61</v>
          </cell>
        </row>
        <row r="2003">
          <cell r="I2003" t="str">
            <v>97_0000A6171</v>
          </cell>
        </row>
        <row r="2004">
          <cell r="I2004" t="str">
            <v>97_0000A62</v>
          </cell>
        </row>
        <row r="2005">
          <cell r="I2005" t="str">
            <v>97_0000EBIT</v>
          </cell>
          <cell r="O2005">
            <v>10124</v>
          </cell>
          <cell r="Q2005">
            <v>5062</v>
          </cell>
          <cell r="R2005">
            <v>-523.61</v>
          </cell>
        </row>
        <row r="2006">
          <cell r="I2006" t="str">
            <v>97_0000A960</v>
          </cell>
        </row>
        <row r="2007">
          <cell r="I2007" t="str">
            <v>97_0000A860</v>
          </cell>
        </row>
        <row r="2008">
          <cell r="I2008" t="str">
            <v>97_0000A64</v>
          </cell>
        </row>
        <row r="2009">
          <cell r="I2009" t="str">
            <v>97_0000A635</v>
          </cell>
        </row>
        <row r="2010">
          <cell r="I2010" t="str">
            <v>97_0000EXTERNALREVENUES</v>
          </cell>
        </row>
        <row r="2011">
          <cell r="I2011" t="str">
            <v>97_0030OPERATINGINCOME</v>
          </cell>
          <cell r="K2011">
            <v>0</v>
          </cell>
          <cell r="L2011">
            <v>25999</v>
          </cell>
          <cell r="M2011">
            <v>-41184.151617634801</v>
          </cell>
          <cell r="N2011">
            <v>0</v>
          </cell>
          <cell r="O2011">
            <v>0</v>
          </cell>
          <cell r="P2011">
            <v>214055.26708372001</v>
          </cell>
          <cell r="Q2011">
            <v>-82368.419399629594</v>
          </cell>
          <cell r="R2011">
            <v>0</v>
          </cell>
        </row>
        <row r="2012">
          <cell r="I2012" t="str">
            <v>97_0030A60</v>
          </cell>
          <cell r="R2012">
            <v>320.97000000000003</v>
          </cell>
        </row>
        <row r="2013">
          <cell r="I2013" t="str">
            <v>97_0030A61</v>
          </cell>
          <cell r="K2013">
            <v>264317.15483329998</v>
          </cell>
          <cell r="L2013">
            <v>323804.47408599401</v>
          </cell>
          <cell r="M2013">
            <v>298077.95962765499</v>
          </cell>
          <cell r="N2013">
            <v>268676.27</v>
          </cell>
          <cell r="O2013">
            <v>2803807.6105666002</v>
          </cell>
          <cell r="P2013">
            <v>3746795.4696044498</v>
          </cell>
          <cell r="Q2013">
            <v>2943367.8957583802</v>
          </cell>
          <cell r="R2013">
            <v>-8330</v>
          </cell>
        </row>
        <row r="2014">
          <cell r="I2014" t="str">
            <v>97_0030A6171</v>
          </cell>
          <cell r="K2014">
            <v>13504.25</v>
          </cell>
          <cell r="L2014">
            <v>40856.396291794998</v>
          </cell>
          <cell r="M2014">
            <v>59108.530116526097</v>
          </cell>
          <cell r="N2014">
            <v>-85.769999999999499</v>
          </cell>
          <cell r="O2014">
            <v>105679.12</v>
          </cell>
          <cell r="P2014">
            <v>559222.89044975501</v>
          </cell>
          <cell r="Q2014">
            <v>221148.408665697</v>
          </cell>
          <cell r="R2014">
            <v>30957.200000000001</v>
          </cell>
        </row>
        <row r="2015">
          <cell r="I2015" t="str">
            <v>97_0030A62</v>
          </cell>
          <cell r="K2015">
            <v>691538.77</v>
          </cell>
          <cell r="L2015">
            <v>656731.63155784598</v>
          </cell>
          <cell r="M2015">
            <v>702516.41158866603</v>
          </cell>
          <cell r="N2015">
            <v>727695.52000000095</v>
          </cell>
          <cell r="O2015">
            <v>7936861.0599999996</v>
          </cell>
          <cell r="P2015">
            <v>7621008.6279193601</v>
          </cell>
          <cell r="Q2015">
            <v>8018112.5866603898</v>
          </cell>
          <cell r="R2015">
            <v>7673932</v>
          </cell>
        </row>
        <row r="2016">
          <cell r="I2016" t="str">
            <v>97_0030EBIT</v>
          </cell>
          <cell r="K2016">
            <v>0</v>
          </cell>
          <cell r="L2016">
            <v>25999</v>
          </cell>
          <cell r="M2016">
            <v>-41184.151617634801</v>
          </cell>
          <cell r="N2016">
            <v>2081</v>
          </cell>
          <cell r="O2016">
            <v>0</v>
          </cell>
          <cell r="P2016">
            <v>214055.26708372001</v>
          </cell>
          <cell r="Q2016">
            <v>-82368.419399629594</v>
          </cell>
          <cell r="R2016">
            <v>8330</v>
          </cell>
        </row>
        <row r="2017">
          <cell r="I2017" t="str">
            <v>97_0030A960</v>
          </cell>
        </row>
        <row r="2018">
          <cell r="I2018" t="str">
            <v>97_0030A860</v>
          </cell>
          <cell r="K2018">
            <v>57813.79</v>
          </cell>
          <cell r="L2018">
            <v>51908.941300677601</v>
          </cell>
          <cell r="M2018">
            <v>54671.296000000002</v>
          </cell>
          <cell r="N2018">
            <v>50565.88</v>
          </cell>
          <cell r="O2018">
            <v>586382.03443380003</v>
          </cell>
          <cell r="P2018">
            <v>586986.98131133104</v>
          </cell>
          <cell r="Q2018">
            <v>572481.19761080004</v>
          </cell>
          <cell r="R2018">
            <v>538691.22</v>
          </cell>
        </row>
        <row r="2019">
          <cell r="I2019" t="str">
            <v>97_0030A64</v>
          </cell>
          <cell r="K2019">
            <v>11750</v>
          </cell>
          <cell r="M2019">
            <v>6700</v>
          </cell>
          <cell r="N2019">
            <v>10500</v>
          </cell>
          <cell r="O2019">
            <v>77750</v>
          </cell>
          <cell r="Q2019">
            <v>67100</v>
          </cell>
          <cell r="R2019">
            <v>79250</v>
          </cell>
        </row>
        <row r="2020">
          <cell r="I2020" t="str">
            <v>97_0030A635</v>
          </cell>
          <cell r="K2020">
            <v>0</v>
          </cell>
          <cell r="N2020">
            <v>5.6843418860808002E-14</v>
          </cell>
          <cell r="O2020">
            <v>0</v>
          </cell>
          <cell r="Q2020">
            <v>-5.6843418860808002E-14</v>
          </cell>
          <cell r="R2020">
            <v>5.6843418860808002E-14</v>
          </cell>
        </row>
        <row r="2021">
          <cell r="I2021" t="str">
            <v>97_0030EXTERNALREVENUES</v>
          </cell>
          <cell r="K2021">
            <v>0</v>
          </cell>
          <cell r="L2021">
            <v>25999</v>
          </cell>
          <cell r="M2021">
            <v>-41184.151617634801</v>
          </cell>
          <cell r="N2021">
            <v>0</v>
          </cell>
          <cell r="O2021">
            <v>0</v>
          </cell>
          <cell r="P2021">
            <v>214055.26708372001</v>
          </cell>
          <cell r="Q2021">
            <v>-82368.419399629594</v>
          </cell>
          <cell r="R2021">
            <v>0</v>
          </cell>
        </row>
        <row r="2022">
          <cell r="I2022" t="str">
            <v>97_0145OPERATINGINCOME</v>
          </cell>
        </row>
        <row r="2023">
          <cell r="I2023" t="str">
            <v>97_0145A60</v>
          </cell>
        </row>
        <row r="2024">
          <cell r="I2024" t="str">
            <v>97_0145A61</v>
          </cell>
          <cell r="O2024">
            <v>17.2</v>
          </cell>
          <cell r="Q2024">
            <v>17.2</v>
          </cell>
          <cell r="R2024">
            <v>190.05</v>
          </cell>
        </row>
        <row r="2025">
          <cell r="I2025" t="str">
            <v>97_0145A6171</v>
          </cell>
        </row>
        <row r="2026">
          <cell r="I2026" t="str">
            <v>97_0145A62</v>
          </cell>
        </row>
        <row r="2027">
          <cell r="I2027" t="str">
            <v>97_0145EBIT</v>
          </cell>
          <cell r="O2027">
            <v>-17.2</v>
          </cell>
          <cell r="Q2027">
            <v>-17.2</v>
          </cell>
          <cell r="R2027">
            <v>-190.05</v>
          </cell>
        </row>
        <row r="2028">
          <cell r="I2028" t="str">
            <v>97_0145A960</v>
          </cell>
        </row>
        <row r="2029">
          <cell r="I2029" t="str">
            <v>97_0145A860</v>
          </cell>
        </row>
        <row r="2030">
          <cell r="I2030" t="str">
            <v>97_0145A64</v>
          </cell>
        </row>
        <row r="2031">
          <cell r="I2031" t="str">
            <v>97_0145A635</v>
          </cell>
        </row>
        <row r="2032">
          <cell r="I2032" t="str">
            <v>97_0145EXTERNALREVENUES</v>
          </cell>
        </row>
        <row r="2033">
          <cell r="I2033" t="str">
            <v>97_0154OPERATINGINCOME</v>
          </cell>
          <cell r="K2033">
            <v>20509.61</v>
          </cell>
          <cell r="M2033">
            <v>61383.17</v>
          </cell>
          <cell r="N2033">
            <v>18834.88</v>
          </cell>
          <cell r="O2033">
            <v>87243.42</v>
          </cell>
          <cell r="Q2033">
            <v>162698.71</v>
          </cell>
          <cell r="R2033">
            <v>86934.1</v>
          </cell>
        </row>
        <row r="2034">
          <cell r="I2034" t="str">
            <v>97_0154A60</v>
          </cell>
        </row>
        <row r="2035">
          <cell r="I2035" t="str">
            <v>97_0154A61</v>
          </cell>
          <cell r="K2035">
            <v>4731.53</v>
          </cell>
          <cell r="L2035">
            <v>193030.513399502</v>
          </cell>
          <cell r="M2035">
            <v>173259.36121431499</v>
          </cell>
          <cell r="N2035">
            <v>3556</v>
          </cell>
          <cell r="O2035">
            <v>16978.310000000001</v>
          </cell>
          <cell r="P2035">
            <v>2120073.3784444002</v>
          </cell>
          <cell r="Q2035">
            <v>8215.7800000000007</v>
          </cell>
          <cell r="R2035">
            <v>15461.53</v>
          </cell>
        </row>
        <row r="2036">
          <cell r="I2036" t="str">
            <v>97_0154A6171</v>
          </cell>
          <cell r="K2036">
            <v>16892.740000000002</v>
          </cell>
          <cell r="L2036">
            <v>24501.026179805001</v>
          </cell>
          <cell r="M2036">
            <v>20411.4604392</v>
          </cell>
          <cell r="N2036">
            <v>21198.16</v>
          </cell>
          <cell r="O2036">
            <v>289143.78999999998</v>
          </cell>
          <cell r="P2036">
            <v>247501.92310774</v>
          </cell>
          <cell r="Q2036">
            <v>270345.436032</v>
          </cell>
          <cell r="R2036">
            <v>252736</v>
          </cell>
        </row>
        <row r="2037">
          <cell r="I2037" t="str">
            <v>97_0154A62</v>
          </cell>
          <cell r="K2037">
            <v>440241.36</v>
          </cell>
          <cell r="L2037">
            <v>429991.38996748702</v>
          </cell>
          <cell r="M2037">
            <v>449176.78491896502</v>
          </cell>
          <cell r="N2037">
            <v>449015.78</v>
          </cell>
          <cell r="O2037">
            <v>4994784.66</v>
          </cell>
          <cell r="P2037">
            <v>4822538.3661884004</v>
          </cell>
          <cell r="Q2037">
            <v>5007481.1190699404</v>
          </cell>
          <cell r="R2037">
            <v>4775642.76</v>
          </cell>
        </row>
        <row r="2038">
          <cell r="I2038" t="str">
            <v>97_0154EBIT</v>
          </cell>
          <cell r="K2038">
            <v>-1236722.31</v>
          </cell>
          <cell r="L2038">
            <v>-1128413.13253633</v>
          </cell>
          <cell r="M2038">
            <v>-1134625.92910236</v>
          </cell>
          <cell r="N2038">
            <v>-1093099.1299999999</v>
          </cell>
          <cell r="O2038">
            <v>-4616045.1900000004</v>
          </cell>
          <cell r="P2038">
            <v>-4504190.3690836597</v>
          </cell>
          <cell r="Q2038">
            <v>-4510520.6868071305</v>
          </cell>
          <cell r="R2038">
            <v>-4407590.26</v>
          </cell>
        </row>
        <row r="2039">
          <cell r="I2039" t="str">
            <v>97_0154A960</v>
          </cell>
        </row>
        <row r="2040">
          <cell r="I2040" t="str">
            <v>97_0154A860</v>
          </cell>
          <cell r="K2040">
            <v>35136.19</v>
          </cell>
          <cell r="L2040">
            <v>37266.036011739103</v>
          </cell>
          <cell r="M2040">
            <v>39106.511774307</v>
          </cell>
          <cell r="N2040">
            <v>38839.15</v>
          </cell>
          <cell r="O2040">
            <v>444455.58842019999</v>
          </cell>
          <cell r="P2040">
            <v>426883.65330764197</v>
          </cell>
          <cell r="Q2040">
            <v>456686.66315822699</v>
          </cell>
          <cell r="R2040">
            <v>431949.22</v>
          </cell>
        </row>
        <row r="2041">
          <cell r="I2041" t="str">
            <v>97_0154A64</v>
          </cell>
          <cell r="K2041">
            <v>40683.379999999997</v>
          </cell>
          <cell r="L2041">
            <v>4600</v>
          </cell>
          <cell r="M2041">
            <v>41183</v>
          </cell>
          <cell r="N2041">
            <v>17776.34</v>
          </cell>
          <cell r="O2041">
            <v>170227.25</v>
          </cell>
          <cell r="P2041">
            <v>50600</v>
          </cell>
          <cell r="Q2041">
            <v>164588.89000000001</v>
          </cell>
          <cell r="R2041">
            <v>78532.33</v>
          </cell>
        </row>
        <row r="2042">
          <cell r="I2042" t="str">
            <v>97_0154A635</v>
          </cell>
          <cell r="K2042">
            <v>0</v>
          </cell>
          <cell r="N2042">
            <v>0</v>
          </cell>
          <cell r="O2042">
            <v>0</v>
          </cell>
          <cell r="Q2042">
            <v>0</v>
          </cell>
          <cell r="R2042">
            <v>2.8421709430404001E-14</v>
          </cell>
        </row>
        <row r="2043">
          <cell r="I2043" t="str">
            <v>97_0154EXTERNALREVENUES</v>
          </cell>
          <cell r="K2043">
            <v>20509.61</v>
          </cell>
          <cell r="M2043">
            <v>61383.17</v>
          </cell>
          <cell r="N2043">
            <v>18834.88</v>
          </cell>
          <cell r="O2043">
            <v>87243.42</v>
          </cell>
          <cell r="Q2043">
            <v>162698.71</v>
          </cell>
          <cell r="R2043">
            <v>86934.1</v>
          </cell>
        </row>
        <row r="2044">
          <cell r="I2044" t="str">
            <v>02_0106OPERATINGINCOME</v>
          </cell>
        </row>
        <row r="2045">
          <cell r="I2045" t="str">
            <v>02_0106A60</v>
          </cell>
        </row>
        <row r="2046">
          <cell r="I2046" t="str">
            <v>02_0106A61</v>
          </cell>
        </row>
        <row r="2047">
          <cell r="I2047" t="str">
            <v>02_0106A6171</v>
          </cell>
        </row>
        <row r="2048">
          <cell r="I2048" t="str">
            <v>02_0106A62</v>
          </cell>
        </row>
        <row r="2049">
          <cell r="I2049" t="str">
            <v>02_0106EBIT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</row>
        <row r="2050">
          <cell r="I2050" t="str">
            <v>02_0106A960</v>
          </cell>
        </row>
        <row r="2051">
          <cell r="I2051" t="str">
            <v>02_0106A860</v>
          </cell>
        </row>
        <row r="2052">
          <cell r="I2052" t="str">
            <v>02_0106A64</v>
          </cell>
        </row>
        <row r="2053">
          <cell r="I2053" t="str">
            <v>02_0106A635</v>
          </cell>
        </row>
        <row r="2054">
          <cell r="I2054" t="str">
            <v>02_0106EXTERNALREVENUES</v>
          </cell>
        </row>
        <row r="2055">
          <cell r="I2055" t="str">
            <v>68_0068OPERATINGINCOME</v>
          </cell>
          <cell r="K2055">
            <v>15901.21</v>
          </cell>
          <cell r="L2055">
            <v>10000</v>
          </cell>
          <cell r="M2055">
            <v>10000</v>
          </cell>
          <cell r="N2055">
            <v>29256.63</v>
          </cell>
          <cell r="O2055">
            <v>68472.149999999994</v>
          </cell>
          <cell r="P2055">
            <v>40000</v>
          </cell>
          <cell r="Q2055">
            <v>37301.599999999999</v>
          </cell>
          <cell r="R2055">
            <v>99801.54</v>
          </cell>
        </row>
        <row r="2056">
          <cell r="I2056" t="str">
            <v>68_0068A60</v>
          </cell>
        </row>
        <row r="2057">
          <cell r="I2057" t="str">
            <v>68_0068A61</v>
          </cell>
          <cell r="K2057">
            <v>990319.3</v>
          </cell>
          <cell r="L2057">
            <v>1020139.668253</v>
          </cell>
          <cell r="M2057">
            <v>1000745.007253</v>
          </cell>
          <cell r="N2057">
            <v>957844.87</v>
          </cell>
          <cell r="O2057">
            <v>4001337.68</v>
          </cell>
          <cell r="P2057">
            <v>4132069.3917120001</v>
          </cell>
          <cell r="Q2057">
            <v>4049733.6511059999</v>
          </cell>
          <cell r="R2057">
            <v>4114357.44</v>
          </cell>
        </row>
        <row r="2058">
          <cell r="I2058" t="str">
            <v>68_0068A6171</v>
          </cell>
          <cell r="K2058">
            <v>5910.41</v>
          </cell>
          <cell r="L2058">
            <v>19394.661</v>
          </cell>
          <cell r="M2058">
            <v>84023.5777817786</v>
          </cell>
          <cell r="N2058">
            <v>111836.72</v>
          </cell>
          <cell r="O2058">
            <v>32742.98</v>
          </cell>
          <cell r="P2058">
            <v>77578.644</v>
          </cell>
          <cell r="Q2058">
            <v>22282.21</v>
          </cell>
          <cell r="R2058">
            <v>0</v>
          </cell>
        </row>
        <row r="2059">
          <cell r="I2059" t="str">
            <v>68_0068A62</v>
          </cell>
          <cell r="K2059">
            <v>115500.77</v>
          </cell>
          <cell r="L2059">
            <v>125881.942</v>
          </cell>
          <cell r="M2059">
            <v>4000</v>
          </cell>
          <cell r="N2059">
            <v>134029.10999999999</v>
          </cell>
          <cell r="O2059">
            <v>466660.59</v>
          </cell>
          <cell r="P2059">
            <v>495527.76799999998</v>
          </cell>
          <cell r="Q2059">
            <v>242492.28</v>
          </cell>
          <cell r="R2059">
            <v>525253.38</v>
          </cell>
        </row>
        <row r="2060">
          <cell r="I2060" t="str">
            <v>68_0068EBIT</v>
          </cell>
          <cell r="K2060">
            <v>-1094843.28</v>
          </cell>
          <cell r="L2060">
            <v>-1140976.5502530001</v>
          </cell>
          <cell r="M2060">
            <v>-999699.94725299999</v>
          </cell>
          <cell r="N2060">
            <v>-1065105</v>
          </cell>
          <cell r="O2060">
            <v>-4411843.25</v>
          </cell>
          <cell r="P2060">
            <v>-4607511.1697119996</v>
          </cell>
          <cell r="Q2060">
            <v>-4271110.9111059997</v>
          </cell>
          <cell r="R2060">
            <v>-4551769.2300000004</v>
          </cell>
        </row>
        <row r="2061">
          <cell r="I2061" t="str">
            <v>68_0068A960</v>
          </cell>
        </row>
        <row r="2062">
          <cell r="I2062" t="str">
            <v>68_0068A860</v>
          </cell>
          <cell r="K2062">
            <v>121910.94</v>
          </cell>
          <cell r="L2062">
            <v>116924.48105852801</v>
          </cell>
          <cell r="M2062">
            <v>110526.559658</v>
          </cell>
          <cell r="N2062">
            <v>93719.634999999995</v>
          </cell>
          <cell r="O2062">
            <v>1179726.2156147</v>
          </cell>
          <cell r="P2062">
            <v>1298593.4394372201</v>
          </cell>
          <cell r="Q2062">
            <v>1176819.9075696</v>
          </cell>
          <cell r="R2062">
            <v>1176394.085</v>
          </cell>
        </row>
        <row r="2063">
          <cell r="I2063" t="str">
            <v>68_0068A64</v>
          </cell>
          <cell r="K2063">
            <v>1547.72</v>
          </cell>
          <cell r="L2063">
            <v>2612</v>
          </cell>
          <cell r="M2063">
            <v>2612</v>
          </cell>
          <cell r="N2063">
            <v>503.72</v>
          </cell>
          <cell r="O2063">
            <v>5674.68</v>
          </cell>
          <cell r="P2063">
            <v>10448</v>
          </cell>
          <cell r="Q2063">
            <v>8196.2800000000007</v>
          </cell>
          <cell r="R2063">
            <v>3036.6</v>
          </cell>
        </row>
        <row r="2064">
          <cell r="I2064" t="str">
            <v>68_0068A635</v>
          </cell>
          <cell r="K2064">
            <v>-832.58</v>
          </cell>
          <cell r="N2064">
            <v>-813.49</v>
          </cell>
          <cell r="O2064">
            <v>-3332.32</v>
          </cell>
          <cell r="Q2064">
            <v>-1667.16</v>
          </cell>
          <cell r="R2064">
            <v>-3236.21</v>
          </cell>
        </row>
        <row r="2065">
          <cell r="I2065" t="str">
            <v>68_0068EXTERNALREVENUES</v>
          </cell>
          <cell r="K2065">
            <v>15901.21</v>
          </cell>
          <cell r="L2065">
            <v>10000</v>
          </cell>
          <cell r="M2065">
            <v>10000</v>
          </cell>
          <cell r="N2065">
            <v>29256.63</v>
          </cell>
          <cell r="O2065">
            <v>68472.149999999994</v>
          </cell>
          <cell r="P2065">
            <v>40000</v>
          </cell>
          <cell r="Q2065">
            <v>37301.599999999999</v>
          </cell>
          <cell r="R2065">
            <v>99801.54</v>
          </cell>
        </row>
        <row r="2066">
          <cell r="I2066" t="str">
            <v>89_0106OPERATINGINCOME</v>
          </cell>
        </row>
        <row r="2067">
          <cell r="I2067" t="str">
            <v>89_0106A60</v>
          </cell>
        </row>
        <row r="2068">
          <cell r="I2068" t="str">
            <v>89_0106A61</v>
          </cell>
          <cell r="K2068">
            <v>-220765.65931330001</v>
          </cell>
          <cell r="L2068">
            <v>366929.57351639902</v>
          </cell>
          <cell r="M2068">
            <v>270264.51367827598</v>
          </cell>
          <cell r="N2068">
            <v>281275.18</v>
          </cell>
          <cell r="O2068">
            <v>2719698.4781133998</v>
          </cell>
          <cell r="P2068">
            <v>3835245.8455929202</v>
          </cell>
          <cell r="Q2068">
            <v>2987669.8431211999</v>
          </cell>
          <cell r="R2068">
            <v>2787175.45</v>
          </cell>
        </row>
        <row r="2069">
          <cell r="I2069" t="str">
            <v>89_0106A6171</v>
          </cell>
          <cell r="K2069">
            <v>26453.42</v>
          </cell>
          <cell r="L2069">
            <v>151418.13864147599</v>
          </cell>
          <cell r="M2069">
            <v>84023.5777817786</v>
          </cell>
          <cell r="N2069">
            <v>111836.72</v>
          </cell>
          <cell r="O2069">
            <v>588765.94999999995</v>
          </cell>
          <cell r="P2069">
            <v>1466573.8854827301</v>
          </cell>
          <cell r="Q2069">
            <v>628518.54781203496</v>
          </cell>
          <cell r="R2069">
            <v>1565268.63</v>
          </cell>
        </row>
        <row r="2070">
          <cell r="I2070" t="str">
            <v>89_0106A62</v>
          </cell>
          <cell r="K2070">
            <v>252708.8</v>
          </cell>
          <cell r="L2070">
            <v>239691.08041383501</v>
          </cell>
          <cell r="M2070">
            <v>261949.89463768</v>
          </cell>
          <cell r="N2070">
            <v>225532.47</v>
          </cell>
          <cell r="O2070">
            <v>2793820.89</v>
          </cell>
          <cell r="P2070">
            <v>2476511.2831790401</v>
          </cell>
          <cell r="Q2070">
            <v>2838183.7603100701</v>
          </cell>
          <cell r="R2070">
            <v>2310510.5699999998</v>
          </cell>
        </row>
        <row r="2071">
          <cell r="I2071" t="str">
            <v>89_0106EBIT</v>
          </cell>
          <cell r="K2071">
            <v>-154110.6006867</v>
          </cell>
          <cell r="L2071">
            <v>-723560.82498876203</v>
          </cell>
          <cell r="M2071">
            <v>-642756.65797395504</v>
          </cell>
          <cell r="N2071">
            <v>-600542.94499999995</v>
          </cell>
          <cell r="O2071">
            <v>-6693918.0837281002</v>
          </cell>
          <cell r="P2071">
            <v>-7610525.3482091697</v>
          </cell>
          <cell r="Q2071">
            <v>-7002848.2910008701</v>
          </cell>
          <cell r="R2071">
            <v>-6274254.8849999998</v>
          </cell>
        </row>
        <row r="2072">
          <cell r="I2072" t="str">
            <v>89_0106A960</v>
          </cell>
        </row>
        <row r="2073">
          <cell r="I2073" t="str">
            <v>89_0106A860</v>
          </cell>
          <cell r="K2073">
            <v>121910.94</v>
          </cell>
          <cell r="L2073">
            <v>116924.48105852801</v>
          </cell>
          <cell r="M2073">
            <v>110526.559658</v>
          </cell>
          <cell r="N2073">
            <v>93719.634999999995</v>
          </cell>
          <cell r="O2073">
            <v>1179726.2156147</v>
          </cell>
          <cell r="P2073">
            <v>1298593.4394372201</v>
          </cell>
          <cell r="Q2073">
            <v>1176819.9075696</v>
          </cell>
          <cell r="R2073">
            <v>1176394.085</v>
          </cell>
        </row>
        <row r="2074">
          <cell r="I2074" t="str">
            <v>89_0106A64</v>
          </cell>
        </row>
        <row r="2075">
          <cell r="I2075" t="str">
            <v>89_0106A635</v>
          </cell>
          <cell r="K2075">
            <v>0</v>
          </cell>
          <cell r="N2075">
            <v>0</v>
          </cell>
          <cell r="O2075">
            <v>0</v>
          </cell>
          <cell r="Q2075">
            <v>0</v>
          </cell>
          <cell r="R2075">
            <v>-4.5474735088646402E-13</v>
          </cell>
        </row>
        <row r="2076">
          <cell r="I2076" t="str">
            <v>89_0106EXTERNALREVENUES</v>
          </cell>
        </row>
      </sheetData>
      <sheetData sheetId="16" refreshError="1">
        <row r="3">
          <cell r="C3" t="str">
            <v>JAN</v>
          </cell>
          <cell r="F3">
            <v>1</v>
          </cell>
        </row>
        <row r="4">
          <cell r="F4" t="str">
            <v>ID</v>
          </cell>
          <cell r="G4" t="str">
            <v>Label</v>
          </cell>
          <cell r="H4" t="str">
            <v>GL_Cat</v>
          </cell>
        </row>
        <row r="5">
          <cell r="F5">
            <v>1</v>
          </cell>
          <cell r="G5" t="str">
            <v>Group view normalized</v>
          </cell>
          <cell r="H5" t="str">
            <v>GROUP_NORM</v>
          </cell>
        </row>
        <row r="6">
          <cell r="F6">
            <v>2</v>
          </cell>
          <cell r="G6" t="str">
            <v>Group view</v>
          </cell>
          <cell r="H6" t="str">
            <v>GROUP</v>
          </cell>
        </row>
        <row r="7">
          <cell r="F7">
            <v>3</v>
          </cell>
          <cell r="G7" t="str">
            <v>Management view normalized</v>
          </cell>
          <cell r="H7" t="str">
            <v>MNGMT_NORM</v>
          </cell>
        </row>
        <row r="8">
          <cell r="F8">
            <v>4</v>
          </cell>
          <cell r="G8" t="str">
            <v>Normalizations</v>
          </cell>
          <cell r="H8" t="str">
            <v>NORM</v>
          </cell>
        </row>
        <row r="9">
          <cell r="F9">
            <v>5</v>
          </cell>
          <cell r="G9" t="str">
            <v>Management view</v>
          </cell>
          <cell r="H9" t="str">
            <v>MNGMT</v>
          </cell>
        </row>
        <row r="10">
          <cell r="F10">
            <v>6</v>
          </cell>
          <cell r="G10" t="str">
            <v>IFRS view normalized</v>
          </cell>
          <cell r="H10" t="str">
            <v>IFRS,NORM</v>
          </cell>
        </row>
        <row r="11">
          <cell r="F11">
            <v>7</v>
          </cell>
          <cell r="G11" t="str">
            <v>ICO eliminations</v>
          </cell>
          <cell r="H11" t="str">
            <v>ICO_TOT</v>
          </cell>
        </row>
        <row r="12">
          <cell r="F12">
            <v>8</v>
          </cell>
          <cell r="G12" t="str">
            <v>IFRS view</v>
          </cell>
          <cell r="H12" t="str">
            <v>IFRS</v>
          </cell>
        </row>
        <row r="19">
          <cell r="F19" t="str">
            <v>ID</v>
          </cell>
          <cell r="G19" t="str">
            <v>Label</v>
          </cell>
          <cell r="H19" t="str">
            <v>Selection</v>
          </cell>
          <cell r="I19" t="str">
            <v>Desc</v>
          </cell>
          <cell r="J19" t="str">
            <v>Detail</v>
          </cell>
        </row>
        <row r="20">
          <cell r="F20">
            <v>1</v>
          </cell>
          <cell r="G20" t="str">
            <v>Bpost Group -  [Tot_Org]</v>
          </cell>
          <cell r="H20" t="str">
            <v>Tot_Org</v>
          </cell>
          <cell r="I20" t="str">
            <v>Total Budget Entity</v>
          </cell>
          <cell r="J20" t="str">
            <v>TOT_ORG,BU,MRS,INT,SU_OPS,OPS,IOPS,ICT,SERV_OPER,FM,CLE,ENE,PUR,CU,ORG,Out_of_Org</v>
          </cell>
        </row>
        <row r="21">
          <cell r="F21">
            <v>2</v>
          </cell>
          <cell r="G21" t="str">
            <v>Mail Retail Solutions  - [MRS]</v>
          </cell>
          <cell r="H21" t="str">
            <v>MRS</v>
          </cell>
          <cell r="I21" t="str">
            <v>MRS</v>
          </cell>
          <cell r="J21" t="str">
            <v>MRS,MRS_HQ,BBP,BCS,BCS_IND,BCS_SUBS,BCM,BCM_IND,EXB_G,CSTC,MRE,PR_MAN,PHY,02_0032,Regions,02_0037,02_0036,02_0034,02_0033,02_0035,Old_MRS_Units</v>
          </cell>
        </row>
        <row r="22">
          <cell r="F22">
            <v>3</v>
          </cell>
          <cell r="G22" t="str">
            <v>Service Operations - [SERV_OPER]</v>
          </cell>
          <cell r="H22" t="str">
            <v>SERV_OPER</v>
          </cell>
          <cell r="I22" t="str">
            <v>Service Operations</v>
          </cell>
          <cell r="J22" t="str">
            <v>SERV_OPER,BAS(SERV_OPER)</v>
          </cell>
        </row>
        <row r="23">
          <cell r="F23">
            <v>4</v>
          </cell>
          <cell r="G23" t="str">
            <v>Human Resources - [HR]</v>
          </cell>
          <cell r="H23" t="str">
            <v>HR</v>
          </cell>
          <cell r="I23" t="str">
            <v>Human Resources</v>
          </cell>
          <cell r="J23" t="str">
            <v>HR,02_0044,02_0050,02_0052,02_0053,02_0054,02_0074,02_0075,02_0108,02_0147</v>
          </cell>
        </row>
        <row r="24">
          <cell r="F24">
            <v>5</v>
          </cell>
          <cell r="G24" t="str">
            <v>Central Units - [CUN]</v>
          </cell>
          <cell r="H24" t="str">
            <v>CUN</v>
          </cell>
          <cell r="I24" t="str">
            <v>Central Units</v>
          </cell>
          <cell r="J24" t="str">
            <v>CUN,02_0051,02_0058,02_0060,02_0071,02_0162,02_0163,02_0171,02_0206,02_3180</v>
          </cell>
        </row>
        <row r="34">
          <cell r="C34" t="str">
            <v>MRS</v>
          </cell>
          <cell r="D34">
            <v>1</v>
          </cell>
        </row>
        <row r="35">
          <cell r="C35" t="str">
            <v>MRS_HQ</v>
          </cell>
          <cell r="D35">
            <v>4</v>
          </cell>
        </row>
        <row r="36">
          <cell r="C36" t="str">
            <v>BBP</v>
          </cell>
          <cell r="D36">
            <v>4</v>
          </cell>
        </row>
        <row r="37">
          <cell r="C37" t="str">
            <v>BCS</v>
          </cell>
          <cell r="D37">
            <v>4</v>
          </cell>
        </row>
        <row r="38">
          <cell r="C38" t="str">
            <v>BCS_IND</v>
          </cell>
          <cell r="D38">
            <v>6</v>
          </cell>
        </row>
        <row r="39">
          <cell r="C39" t="str">
            <v>BCS_SUBS</v>
          </cell>
          <cell r="D39">
            <v>6</v>
          </cell>
        </row>
        <row r="40">
          <cell r="C40" t="str">
            <v>BCM</v>
          </cell>
          <cell r="D40">
            <v>4</v>
          </cell>
        </row>
        <row r="41">
          <cell r="C41" t="str">
            <v>BCM_IND</v>
          </cell>
          <cell r="D41">
            <v>6</v>
          </cell>
        </row>
        <row r="42">
          <cell r="C42" t="str">
            <v>EXB_G</v>
          </cell>
          <cell r="D42">
            <v>6</v>
          </cell>
        </row>
        <row r="43">
          <cell r="C43" t="str">
            <v>CSTC</v>
          </cell>
          <cell r="D43">
            <v>4</v>
          </cell>
        </row>
        <row r="44">
          <cell r="C44" t="str">
            <v>MRE</v>
          </cell>
          <cell r="D44">
            <v>4</v>
          </cell>
        </row>
        <row r="45">
          <cell r="C45" t="str">
            <v>PR_MAN</v>
          </cell>
          <cell r="D45">
            <v>4</v>
          </cell>
        </row>
        <row r="46">
          <cell r="C46" t="str">
            <v>PHY</v>
          </cell>
          <cell r="D46">
            <v>4</v>
          </cell>
        </row>
        <row r="47">
          <cell r="C47" t="str">
            <v>02_0032</v>
          </cell>
          <cell r="D47">
            <v>5</v>
          </cell>
        </row>
        <row r="48">
          <cell r="C48" t="str">
            <v>Regions</v>
          </cell>
          <cell r="D48">
            <v>5</v>
          </cell>
        </row>
        <row r="49">
          <cell r="C49" t="str">
            <v>02_0037</v>
          </cell>
          <cell r="D49">
            <v>6</v>
          </cell>
        </row>
        <row r="50">
          <cell r="C50" t="str">
            <v>02_0036</v>
          </cell>
          <cell r="D50">
            <v>6</v>
          </cell>
        </row>
        <row r="51">
          <cell r="C51" t="str">
            <v>02_0034</v>
          </cell>
          <cell r="D51">
            <v>6</v>
          </cell>
        </row>
        <row r="52">
          <cell r="C52" t="str">
            <v>02_0033</v>
          </cell>
          <cell r="D52">
            <v>6</v>
          </cell>
        </row>
        <row r="53">
          <cell r="C53" t="str">
            <v>02_0035</v>
          </cell>
          <cell r="D53">
            <v>6</v>
          </cell>
        </row>
        <row r="54">
          <cell r="C54" t="str">
            <v>Old_MRS_Units</v>
          </cell>
          <cell r="D54">
            <v>4</v>
          </cell>
        </row>
        <row r="55">
          <cell r="C55" t="str">
            <v>SERV_OPER</v>
          </cell>
          <cell r="D55">
            <v>1</v>
          </cell>
        </row>
        <row r="56">
          <cell r="C56" t="str">
            <v>02_0056</v>
          </cell>
          <cell r="D56">
            <v>5</v>
          </cell>
        </row>
        <row r="57">
          <cell r="C57" t="str">
            <v>02_0183</v>
          </cell>
          <cell r="D57">
            <v>5</v>
          </cell>
        </row>
        <row r="58">
          <cell r="C58" t="str">
            <v>02_0148</v>
          </cell>
          <cell r="D58">
            <v>5</v>
          </cell>
        </row>
        <row r="59">
          <cell r="C59" t="str">
            <v>02_0057</v>
          </cell>
          <cell r="D59">
            <v>5</v>
          </cell>
        </row>
        <row r="60">
          <cell r="C60" t="str">
            <v>02_0159</v>
          </cell>
          <cell r="D60">
            <v>5</v>
          </cell>
        </row>
        <row r="61">
          <cell r="C61" t="str">
            <v>02_0149</v>
          </cell>
          <cell r="D61">
            <v>5</v>
          </cell>
        </row>
        <row r="62">
          <cell r="C62" t="str">
            <v>02_0045</v>
          </cell>
          <cell r="D62">
            <v>5</v>
          </cell>
        </row>
        <row r="63">
          <cell r="C63" t="str">
            <v>02_0193</v>
          </cell>
          <cell r="D63">
            <v>5</v>
          </cell>
        </row>
        <row r="64">
          <cell r="C64" t="str">
            <v>02_0194</v>
          </cell>
          <cell r="D64">
            <v>5</v>
          </cell>
        </row>
        <row r="65">
          <cell r="C65" t="str">
            <v>HR</v>
          </cell>
          <cell r="D65">
            <v>1</v>
          </cell>
        </row>
        <row r="66">
          <cell r="C66" t="str">
            <v>02_0044</v>
          </cell>
          <cell r="D66">
            <v>5</v>
          </cell>
        </row>
        <row r="67">
          <cell r="C67" t="str">
            <v>02_0050</v>
          </cell>
          <cell r="D67">
            <v>5</v>
          </cell>
        </row>
        <row r="68">
          <cell r="C68" t="str">
            <v>02_0051</v>
          </cell>
          <cell r="D68">
            <v>5</v>
          </cell>
        </row>
        <row r="69">
          <cell r="C69" t="str">
            <v>02_0052</v>
          </cell>
          <cell r="D69">
            <v>5</v>
          </cell>
        </row>
        <row r="70">
          <cell r="C70" t="str">
            <v>02_0053</v>
          </cell>
          <cell r="D70">
            <v>5</v>
          </cell>
        </row>
        <row r="71">
          <cell r="C71" t="str">
            <v>02_0054</v>
          </cell>
          <cell r="D71">
            <v>5</v>
          </cell>
        </row>
        <row r="72">
          <cell r="C72" t="str">
            <v>02_0074</v>
          </cell>
          <cell r="D72">
            <v>5</v>
          </cell>
        </row>
        <row r="73">
          <cell r="C73" t="str">
            <v>02_0075</v>
          </cell>
          <cell r="D73">
            <v>5</v>
          </cell>
        </row>
        <row r="74">
          <cell r="C74" t="str">
            <v>02_0108</v>
          </cell>
          <cell r="D74">
            <v>5</v>
          </cell>
        </row>
        <row r="75">
          <cell r="C75" t="str">
            <v>02_0147</v>
          </cell>
          <cell r="D75">
            <v>5</v>
          </cell>
        </row>
        <row r="76">
          <cell r="C76" t="str">
            <v>02_0206</v>
          </cell>
          <cell r="D76">
            <v>5</v>
          </cell>
        </row>
        <row r="77">
          <cell r="C77" t="str">
            <v>02_3180</v>
          </cell>
          <cell r="D77">
            <v>5</v>
          </cell>
        </row>
        <row r="78">
          <cell r="C78" t="str">
            <v>CUN</v>
          </cell>
          <cell r="D78">
            <v>1</v>
          </cell>
        </row>
        <row r="79">
          <cell r="C79" t="str">
            <v>02_0058</v>
          </cell>
          <cell r="D79">
            <v>5</v>
          </cell>
        </row>
        <row r="80">
          <cell r="C80" t="str">
            <v>02_0060</v>
          </cell>
          <cell r="D80">
            <v>5</v>
          </cell>
        </row>
        <row r="81">
          <cell r="C81" t="str">
            <v>02_0071</v>
          </cell>
          <cell r="D81">
            <v>5</v>
          </cell>
        </row>
        <row r="82">
          <cell r="C82" t="str">
            <v>02_0162</v>
          </cell>
          <cell r="D82">
            <v>5</v>
          </cell>
        </row>
        <row r="83">
          <cell r="C83" t="str">
            <v>02_0163</v>
          </cell>
          <cell r="D83">
            <v>5</v>
          </cell>
        </row>
        <row r="84">
          <cell r="C84" t="str">
            <v>02_0170</v>
          </cell>
          <cell r="D84">
            <v>5</v>
          </cell>
        </row>
        <row r="85">
          <cell r="C85" t="str">
            <v>02_0171</v>
          </cell>
          <cell r="D85">
            <v>5</v>
          </cell>
        </row>
        <row r="88">
          <cell r="C88" t="str">
            <v>ID</v>
          </cell>
          <cell r="D88" t="str">
            <v>Nb</v>
          </cell>
        </row>
        <row r="89">
          <cell r="C89" t="str">
            <v>TOT_ORG</v>
          </cell>
          <cell r="D89">
            <v>1</v>
          </cell>
        </row>
        <row r="90">
          <cell r="C90" t="str">
            <v>BU</v>
          </cell>
          <cell r="D90">
            <v>4</v>
          </cell>
        </row>
        <row r="91">
          <cell r="C91" t="str">
            <v>MRS</v>
          </cell>
          <cell r="D91">
            <v>6</v>
          </cell>
        </row>
        <row r="92">
          <cell r="C92" t="str">
            <v>INT</v>
          </cell>
          <cell r="D92">
            <v>6</v>
          </cell>
        </row>
        <row r="93">
          <cell r="C93" t="str">
            <v>SU_OPS</v>
          </cell>
          <cell r="D93">
            <v>4</v>
          </cell>
        </row>
        <row r="94">
          <cell r="C94" t="str">
            <v>OPS</v>
          </cell>
          <cell r="D94">
            <v>6</v>
          </cell>
        </row>
        <row r="95">
          <cell r="C95" t="str">
            <v>IOPS</v>
          </cell>
          <cell r="D95">
            <v>6</v>
          </cell>
        </row>
        <row r="96">
          <cell r="C96" t="str">
            <v>ICT</v>
          </cell>
          <cell r="D96">
            <v>4</v>
          </cell>
        </row>
        <row r="97">
          <cell r="C97" t="str">
            <v>SERV_OPER</v>
          </cell>
          <cell r="D97">
            <v>4</v>
          </cell>
        </row>
        <row r="98">
          <cell r="C98" t="str">
            <v>FM</v>
          </cell>
          <cell r="D98">
            <v>6</v>
          </cell>
        </row>
        <row r="99">
          <cell r="C99" t="str">
            <v>CLE</v>
          </cell>
          <cell r="D99">
            <v>6</v>
          </cell>
        </row>
        <row r="100">
          <cell r="C100" t="str">
            <v>ENE</v>
          </cell>
          <cell r="D100">
            <v>6</v>
          </cell>
        </row>
        <row r="101">
          <cell r="C101" t="str">
            <v>PUR</v>
          </cell>
          <cell r="D101">
            <v>6</v>
          </cell>
        </row>
        <row r="102">
          <cell r="C102" t="str">
            <v>CU</v>
          </cell>
          <cell r="D102">
            <v>4</v>
          </cell>
        </row>
        <row r="103">
          <cell r="C103" t="str">
            <v>ORG</v>
          </cell>
          <cell r="D103">
            <v>4</v>
          </cell>
        </row>
        <row r="104">
          <cell r="C104" t="str">
            <v>Out_of_Org</v>
          </cell>
          <cell r="D104">
            <v>4</v>
          </cell>
        </row>
      </sheetData>
      <sheetData sheetId="1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etoelichting"/>
      <sheetName val="Cockpit"/>
      <sheetName val="Maatregelen"/>
      <sheetName val="Stad"/>
      <sheetName val="Inputs"/>
      <sheetName val="Timing"/>
      <sheetName val="Esc"/>
      <sheetName val="MtrglnCalc"/>
      <sheetName val="Volumes"/>
      <sheetName val="Ritten"/>
      <sheetName val="Operaties"/>
      <sheetName val="Inv"/>
      <sheetName val="Kosten"/>
      <sheetName val="Opbrengsten"/>
      <sheetName val="Fin"/>
      <sheetName val="Misc"/>
      <sheetName val="FinStat"/>
      <sheetName val="Ann FinStat"/>
      <sheetName val="Ann FinStat REF"/>
      <sheetName val="Ann FinStat DIF"/>
      <sheetName val="Output"/>
      <sheetName val="Check"/>
      <sheetName val="Broninfo bb vol"/>
      <sheetName val="Blad1"/>
    </sheetNames>
    <sheetDataSet>
      <sheetData sheetId="0"/>
      <sheetData sheetId="1"/>
      <sheetData sheetId="2"/>
      <sheetData sheetId="3">
        <row r="10">
          <cell r="H10">
            <v>12</v>
          </cell>
        </row>
      </sheetData>
      <sheetData sheetId="4">
        <row r="10">
          <cell r="F10" t="str">
            <v>Hasselt</v>
          </cell>
        </row>
        <row r="11">
          <cell r="F11" t="str">
            <v>Gent</v>
          </cell>
        </row>
        <row r="12">
          <cell r="F12" t="str">
            <v>Brugge</v>
          </cell>
        </row>
        <row r="13">
          <cell r="F13" t="str">
            <v>Roeselare</v>
          </cell>
        </row>
        <row r="14">
          <cell r="F14" t="str">
            <v>Oostende</v>
          </cell>
        </row>
        <row r="15">
          <cell r="F15" t="str">
            <v>Leuven</v>
          </cell>
        </row>
        <row r="16">
          <cell r="F16" t="str">
            <v>Mechelen</v>
          </cell>
        </row>
        <row r="17">
          <cell r="F17" t="str">
            <v>Antwerpen</v>
          </cell>
        </row>
        <row r="18">
          <cell r="F18" t="str">
            <v>Brussel</v>
          </cell>
        </row>
        <row r="19">
          <cell r="F19" t="str">
            <v>Charleroi</v>
          </cell>
        </row>
        <row r="20">
          <cell r="F20" t="str">
            <v>Luik</v>
          </cell>
        </row>
        <row r="21">
          <cell r="F21" t="str">
            <v>Genk</v>
          </cell>
        </row>
      </sheetData>
      <sheetData sheetId="5">
        <row r="16">
          <cell r="E16" t="str">
            <v>Model Period Beginning</v>
          </cell>
        </row>
      </sheetData>
      <sheetData sheetId="6"/>
      <sheetData sheetId="7"/>
      <sheetData sheetId="8"/>
      <sheetData sheetId="9"/>
      <sheetData sheetId="10"/>
      <sheetData sheetId="11">
        <row r="204">
          <cell r="E204" t="str">
            <v>Investeringskosten Nieuwe Bestelwagens</v>
          </cell>
        </row>
      </sheetData>
      <sheetData sheetId="12">
        <row r="94">
          <cell r="E94" t="str">
            <v>Totale Loonkosten</v>
          </cell>
        </row>
      </sheetData>
      <sheetData sheetId="13">
        <row r="16">
          <cell r="E16" t="str">
            <v>Subsidies Stad</v>
          </cell>
        </row>
      </sheetData>
      <sheetData sheetId="14">
        <row r="21">
          <cell r="F21">
            <v>4254794.6103831334</v>
          </cell>
        </row>
      </sheetData>
      <sheetData sheetId="15">
        <row r="12">
          <cell r="E12" t="str">
            <v>Cash Balans</v>
          </cell>
        </row>
      </sheetData>
      <sheetData sheetId="16"/>
      <sheetData sheetId="17"/>
      <sheetData sheetId="18"/>
      <sheetData sheetId="19"/>
      <sheetData sheetId="20"/>
      <sheetData sheetId="21">
        <row r="16">
          <cell r="F16">
            <v>0</v>
          </cell>
        </row>
      </sheetData>
      <sheetData sheetId="22"/>
      <sheetData sheetId="23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dex"/>
      <sheetName val="Run-rate Bridge"/>
      <sheetName val="A-P&amp;L versus 2004_bus unit LC"/>
      <sheetName val="P&amp;L versus 3&amp;9_business unit"/>
      <sheetName val="P&amp;L versus Plan_business unit"/>
      <sheetName val="D-P&amp;L Monthly Trend LC"/>
      <sheetName val="E-Annual EBITDA Bridge vs. 2003"/>
      <sheetName val="F-Annual EBITDA Bridge vs. 6&amp;6"/>
      <sheetName val="G-EBITDA Bridge JuneYTD vs 2004"/>
      <sheetName val="H-EBITDA Bridge JuneYTD vs Plan"/>
      <sheetName val="EBITDA Bridge April to December"/>
      <sheetName val="P&amp;L versus Plan_Electronics"/>
      <sheetName val="P&amp;L versus 2002_Electronics"/>
      <sheetName val="P&amp;L versus Plan_LMD"/>
      <sheetName val="P&amp;L versus 2002_LMD"/>
      <sheetName val="P&amp;L versus Plan_NWR"/>
      <sheetName val="P&amp;L versus 2002_NWR"/>
      <sheetName val="Sheet1"/>
      <sheetName val="I-Volume &amp; MOM by_customer"/>
      <sheetName val="Productivity Summary"/>
      <sheetName val="J-Volume &amp; MOM by_sub_segment"/>
      <sheetName val="K-Strategic Initiatives"/>
      <sheetName val="L-Productivity Walk-Across"/>
      <sheetName val="L1-Productivity by Initiative"/>
      <sheetName val="D-1 Intercompany LC"/>
      <sheetName val="D-2 COGS &amp; Dist Detail 2005 LC"/>
      <sheetName val="A-P&amp;L versus 2004_bus unit USD"/>
      <sheetName val="D-P&amp;L Monthly Trend USD"/>
      <sheetName val="D-1 Intercompany USD"/>
      <sheetName val="D-2 COGS &amp; Dist Detail 2005 USD"/>
      <sheetName val="Plant Spending old"/>
      <sheetName val="M- Plant Spending LC"/>
      <sheetName val="M- Plant Spending USD"/>
      <sheetName val="M-1 Plant GL Mapping"/>
      <sheetName val="N-Headcount Trend"/>
      <sheetName val="O-Working Capital LC"/>
      <sheetName val="O-Working Capital USD"/>
      <sheetName val="P-CAPEX LC"/>
      <sheetName val="P-CAPEX USD"/>
      <sheetName val="Q-Opps and Risks 2005 USD"/>
      <sheetName val="Q-1 Opps and Risks  USD"/>
      <sheetName val="2005 Trend"/>
      <sheetName val="Fx Summary Sheet"/>
      <sheetName val="Q105 BS LC"/>
      <sheetName val="Q105 P&amp;L LC"/>
      <sheetName val="Q105 BS USD"/>
      <sheetName val="Q105 P&amp;L USD"/>
      <sheetName val="2004 BS LC"/>
      <sheetName val="5 mth 2004 P&amp;L LC"/>
      <sheetName val="2004 BS USD"/>
      <sheetName val="5 mth 2004 P&amp;L USD"/>
      <sheetName val="QUARTERLY RATES"/>
      <sheetName val="P&amp;L Trend"/>
      <sheetName val=" Capex per template"/>
      <sheetName val="Outside Svc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34">
          <cell r="J34" t="str">
            <v>Co. #</v>
          </cell>
          <cell r="K34" t="str">
            <v>Co. Description</v>
          </cell>
          <cell r="M34" t="str">
            <v>Currency</v>
          </cell>
          <cell r="N34" t="str">
            <v>6&amp;6 Forecast Rates</v>
          </cell>
          <cell r="P34" t="str">
            <v>1Q 2005</v>
          </cell>
          <cell r="Q34" t="str">
            <v>2Q 2005</v>
          </cell>
          <cell r="R34" t="str">
            <v>June YTD</v>
          </cell>
        </row>
        <row r="35">
          <cell r="J35" t="str">
            <v>2101</v>
          </cell>
          <cell r="K35" t="str">
            <v>RSM Inc</v>
          </cell>
          <cell r="M35" t="str">
            <v>USD</v>
          </cell>
          <cell r="N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J36" t="str">
            <v>2102</v>
          </cell>
          <cell r="K36" t="str">
            <v>RSM LLC</v>
          </cell>
          <cell r="M36" t="str">
            <v>USD</v>
          </cell>
          <cell r="N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J37" t="str">
            <v>2103</v>
          </cell>
          <cell r="K37" t="str">
            <v>US Resins</v>
          </cell>
          <cell r="M37" t="str">
            <v>USD</v>
          </cell>
          <cell r="N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J38" t="str">
            <v>2104</v>
          </cell>
          <cell r="K38" t="str">
            <v>US Inks</v>
          </cell>
          <cell r="M38" t="str">
            <v>USD</v>
          </cell>
          <cell r="N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J39" t="str">
            <v>2412</v>
          </cell>
          <cell r="K39" t="str">
            <v>Sweden Ops</v>
          </cell>
          <cell r="M39" t="str">
            <v>SEK</v>
          </cell>
          <cell r="N39">
            <v>0.13129102844638948</v>
          </cell>
          <cell r="P39">
            <v>0.14445036155925498</v>
          </cell>
          <cell r="Q39">
            <v>0.13678867608623888</v>
          </cell>
          <cell r="R39">
            <v>0.14051515666737391</v>
          </cell>
        </row>
        <row r="40">
          <cell r="J40" t="str">
            <v>2416</v>
          </cell>
          <cell r="K40" t="str">
            <v>Sweden Holding</v>
          </cell>
          <cell r="M40" t="str">
            <v>SEK</v>
          </cell>
          <cell r="N40">
            <v>0.13129102844638948</v>
          </cell>
          <cell r="P40">
            <v>0.14445036155925498</v>
          </cell>
          <cell r="Q40">
            <v>0.13678867608623888</v>
          </cell>
          <cell r="R40">
            <v>0.14051515666737391</v>
          </cell>
        </row>
        <row r="41">
          <cell r="J41" t="str">
            <v>2411</v>
          </cell>
          <cell r="K41" t="str">
            <v>Italy</v>
          </cell>
          <cell r="M41" t="str">
            <v>EUR</v>
          </cell>
          <cell r="N41">
            <v>1.2033333333333334</v>
          </cell>
          <cell r="P41">
            <v>1.3113836846384517</v>
          </cell>
          <cell r="Q41">
            <v>1.2597292351583653</v>
          </cell>
          <cell r="R41">
            <v>1.2850375830084542</v>
          </cell>
        </row>
        <row r="42">
          <cell r="J42" t="str">
            <v>2404</v>
          </cell>
          <cell r="K42" t="str">
            <v>Germany</v>
          </cell>
          <cell r="M42" t="str">
            <v>EUR</v>
          </cell>
          <cell r="N42">
            <v>1.2033333333333334</v>
          </cell>
          <cell r="P42">
            <v>1.3113836846384517</v>
          </cell>
          <cell r="Q42">
            <v>1.2597292351583653</v>
          </cell>
          <cell r="R42">
            <v>1.2850375830084542</v>
          </cell>
        </row>
        <row r="43">
          <cell r="J43" t="str">
            <v>2410</v>
          </cell>
          <cell r="K43" t="str">
            <v>Belgium</v>
          </cell>
          <cell r="M43" t="str">
            <v>EUR</v>
          </cell>
          <cell r="N43">
            <v>1.2033333333333334</v>
          </cell>
          <cell r="P43">
            <v>1.3113836846384517</v>
          </cell>
          <cell r="Q43">
            <v>1.2597292351583653</v>
          </cell>
          <cell r="R43">
            <v>1.2850375830084542</v>
          </cell>
        </row>
        <row r="44">
          <cell r="J44" t="str">
            <v>2402</v>
          </cell>
          <cell r="K44" t="str">
            <v>The Hague BV</v>
          </cell>
          <cell r="M44" t="str">
            <v>EUR</v>
          </cell>
          <cell r="N44">
            <v>1.2033333333333334</v>
          </cell>
          <cell r="P44">
            <v>1.3113836846384517</v>
          </cell>
          <cell r="Q44">
            <v>1.2597292351583653</v>
          </cell>
          <cell r="R44">
            <v>1.2850375830084542</v>
          </cell>
        </row>
        <row r="45">
          <cell r="J45" t="str">
            <v>2415</v>
          </cell>
          <cell r="K45" t="str">
            <v>Sokolov</v>
          </cell>
          <cell r="M45" t="str">
            <v>CZK</v>
          </cell>
          <cell r="N45">
            <v>3.9703546850185283E-2</v>
          </cell>
          <cell r="P45">
            <v>4.3007250448995685E-2</v>
          </cell>
          <cell r="Q45">
            <v>4.1745164970630189E-2</v>
          </cell>
          <cell r="R45">
            <v>4.2366810574953624E-2</v>
          </cell>
        </row>
        <row r="46">
          <cell r="J46" t="str">
            <v>6094</v>
          </cell>
          <cell r="K46" t="str">
            <v>China</v>
          </cell>
          <cell r="M46" t="str">
            <v>CNY</v>
          </cell>
          <cell r="N46">
            <v>0.12140833670578713</v>
          </cell>
          <cell r="P46">
            <v>0.12067821154890485</v>
          </cell>
          <cell r="Q46">
            <v>0.12067821154890485</v>
          </cell>
          <cell r="R46">
            <v>0.12067821154890485</v>
          </cell>
        </row>
        <row r="47">
          <cell r="J47" t="str">
            <v>6090</v>
          </cell>
          <cell r="K47" t="str">
            <v>Peroxides</v>
          </cell>
          <cell r="M47" t="str">
            <v>CZK</v>
          </cell>
          <cell r="N47">
            <v>3.9703546850185283E-2</v>
          </cell>
          <cell r="P47">
            <v>0.12067821154890485</v>
          </cell>
          <cell r="Q47">
            <v>0.12067821154890485</v>
          </cell>
          <cell r="R47">
            <v>0.12067821154890485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Cover"/>
      <sheetName val="S&amp;U"/>
      <sheetName val="ISCF"/>
      <sheetName val="BS"/>
      <sheetName val="WorkCap"/>
      <sheetName val="Taxes"/>
      <sheetName val="BB"/>
      <sheetName val="Debt"/>
      <sheetName val="Ratios"/>
      <sheetName val="IRRs"/>
      <sheetName val="Project PPT"/>
      <sheetName val="LBO PPT"/>
      <sheetName val="DCF"/>
      <sheetName val="DCF PPT"/>
      <sheetName val="DCF Summary"/>
    </sheetNames>
    <sheetDataSet>
      <sheetData sheetId="0">
        <row r="3">
          <cell r="F3" t="str">
            <v>Company ABC</v>
          </cell>
        </row>
        <row r="5">
          <cell r="F5" t="str">
            <v>($ in 000's)</v>
          </cell>
        </row>
        <row r="9">
          <cell r="F9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>
        <row r="2">
          <cell r="C2">
            <v>2</v>
          </cell>
        </row>
        <row r="12">
          <cell r="B12" t="str">
            <v>ACAD</v>
          </cell>
          <cell r="C12" t="str">
            <v>ticker change to ADSK</v>
          </cell>
          <cell r="D12">
            <v>35626</v>
          </cell>
          <cell r="E12">
            <v>35550</v>
          </cell>
          <cell r="F12">
            <v>35461</v>
          </cell>
          <cell r="G12">
            <v>1</v>
          </cell>
          <cell r="H12" t="str">
            <v>Excludes $4.738MM of restructuring expenses incurred in FYE 1/31/97 and $58.1MM charge for acquired in-process R&amp;D incurred during latest interim.</v>
          </cell>
        </row>
        <row r="13">
          <cell r="B13" t="str">
            <v>ACCS</v>
          </cell>
          <cell r="C13" t="str">
            <v>Access Health, Inc.</v>
          </cell>
          <cell r="D13">
            <v>35277</v>
          </cell>
          <cell r="E13">
            <v>35246</v>
          </cell>
          <cell r="F13">
            <v>34972</v>
          </cell>
          <cell r="G13">
            <v>9</v>
          </cell>
        </row>
        <row r="14">
          <cell r="B14" t="str">
            <v>ACMM</v>
          </cell>
          <cell r="C14" t="str">
            <v>Accom</v>
          </cell>
          <cell r="D14">
            <v>35486</v>
          </cell>
          <cell r="E14">
            <v>35430</v>
          </cell>
          <cell r="F14">
            <v>35338</v>
          </cell>
          <cell r="G14">
            <v>9</v>
          </cell>
        </row>
        <row r="15">
          <cell r="B15" t="str">
            <v>ACNS</v>
          </cell>
          <cell r="C15" t="str">
            <v>American Communications Services Inc.</v>
          </cell>
          <cell r="D15">
            <v>35557</v>
          </cell>
          <cell r="E15">
            <v>35430</v>
          </cell>
          <cell r="F15">
            <v>35246</v>
          </cell>
          <cell r="G15">
            <v>6</v>
          </cell>
          <cell r="H15" t="str">
            <v>Revenue and EPS estimates from Alex.Brown dated 4/16/97.</v>
          </cell>
        </row>
        <row r="16">
          <cell r="B16" t="str">
            <v>ACSA</v>
          </cell>
          <cell r="C16" t="str">
            <v>Affiliated Computer Services</v>
          </cell>
          <cell r="D16">
            <v>35542</v>
          </cell>
          <cell r="E16">
            <v>35430</v>
          </cell>
          <cell r="F16">
            <v>35246</v>
          </cell>
          <cell r="G16">
            <v>6</v>
          </cell>
        </row>
        <row r="17">
          <cell r="B17" t="str">
            <v>ACTL</v>
          </cell>
          <cell r="C17" t="str">
            <v>Actel Corp.</v>
          </cell>
          <cell r="D17">
            <v>35560</v>
          </cell>
          <cell r="E17">
            <v>35519</v>
          </cell>
          <cell r="F17">
            <v>35428</v>
          </cell>
          <cell r="G17">
            <v>12</v>
          </cell>
          <cell r="H17" t="str">
            <v>Share count from 12/96K.</v>
          </cell>
        </row>
        <row r="18">
          <cell r="B18" t="str">
            <v>ACTM</v>
          </cell>
          <cell r="C18" t="str">
            <v>ACT Manufacturing, Inc.</v>
          </cell>
          <cell r="D18">
            <v>35585</v>
          </cell>
          <cell r="E18">
            <v>35520</v>
          </cell>
          <cell r="F18">
            <v>35430</v>
          </cell>
          <cell r="G18">
            <v>12</v>
          </cell>
          <cell r="H18" t="str">
            <v>Latest interim results pro forma for non-S Corporation status (IPO).</v>
          </cell>
        </row>
        <row r="19">
          <cell r="B19" t="str">
            <v>ACVC</v>
          </cell>
          <cell r="C19" t="str">
            <v>Active Voice Corporation</v>
          </cell>
          <cell r="D19">
            <v>35473</v>
          </cell>
          <cell r="E19">
            <v>35430</v>
          </cell>
          <cell r="F19">
            <v>35155</v>
          </cell>
          <cell r="G19">
            <v>3</v>
          </cell>
          <cell r="H19" t="str">
            <v>Updated based on press releases 12/31/96- shares based on 9/30 Q</v>
          </cell>
        </row>
        <row r="20">
          <cell r="B20" t="str">
            <v>ADAC</v>
          </cell>
          <cell r="C20" t="str">
            <v>ADAC Laboratories</v>
          </cell>
          <cell r="D20">
            <v>35275</v>
          </cell>
          <cell r="E20">
            <v>35155</v>
          </cell>
          <cell r="F20">
            <v>34973</v>
          </cell>
          <cell r="G20">
            <v>10</v>
          </cell>
        </row>
        <row r="21">
          <cell r="B21" t="str">
            <v>ADAM</v>
          </cell>
          <cell r="C21" t="str">
            <v>ADAM Software, Inc.</v>
          </cell>
          <cell r="D21">
            <v>35281</v>
          </cell>
          <cell r="E21">
            <v>35155</v>
          </cell>
          <cell r="F21">
            <v>35155</v>
          </cell>
          <cell r="G21">
            <v>3</v>
          </cell>
        </row>
        <row r="22">
          <cell r="B22" t="str">
            <v>ADBE</v>
          </cell>
          <cell r="C22" t="str">
            <v>Adobe Systems</v>
          </cell>
          <cell r="D22">
            <v>35642</v>
          </cell>
          <cell r="E22">
            <v>35580</v>
          </cell>
          <cell r="F22">
            <v>35399</v>
          </cell>
          <cell r="G22">
            <v>11</v>
          </cell>
          <cell r="H22" t="str">
            <v>Exludes merger, restructuring and write-off costs.</v>
          </cell>
        </row>
        <row r="23">
          <cell r="B23" t="str">
            <v>ADCT</v>
          </cell>
          <cell r="C23" t="str">
            <v>ADC Telecom., Inc.</v>
          </cell>
          <cell r="D23">
            <v>35584</v>
          </cell>
          <cell r="E23">
            <v>35550</v>
          </cell>
          <cell r="F23">
            <v>35369</v>
          </cell>
          <cell r="G23">
            <v>10</v>
          </cell>
          <cell r="H23" t="str">
            <v>Excludes $22.7MM in non-recurring charges in FY96. TSO, CapEx and D&amp;A  from 1/31/97.</v>
          </cell>
        </row>
        <row r="24">
          <cell r="B24" t="str">
            <v>ADI</v>
          </cell>
          <cell r="C24" t="str">
            <v>Analog Devices, Inc.</v>
          </cell>
          <cell r="D24">
            <v>35617</v>
          </cell>
          <cell r="E24">
            <v>35553</v>
          </cell>
          <cell r="F24">
            <v>35371</v>
          </cell>
          <cell r="G24">
            <v>11</v>
          </cell>
          <cell r="H24" t="str">
            <v>Adusted for 4-for-3 stock split effective 1/7/97.</v>
          </cell>
        </row>
        <row r="25">
          <cell r="B25" t="str">
            <v>ADPT</v>
          </cell>
          <cell r="C25" t="str">
            <v>Adaptec, Inc.</v>
          </cell>
          <cell r="D25">
            <v>35624</v>
          </cell>
          <cell r="E25">
            <v>35520</v>
          </cell>
          <cell r="F25">
            <v>35520</v>
          </cell>
          <cell r="G25">
            <v>3</v>
          </cell>
          <cell r="H25" t="str">
            <v>Fiscal results exclude write-off of in-process technology of $92.2.  Assumed tax rate is 35%.</v>
          </cell>
        </row>
        <row r="26">
          <cell r="B26" t="str">
            <v>ADSK</v>
          </cell>
          <cell r="C26" t="str">
            <v>Autodesk Inc</v>
          </cell>
          <cell r="D26">
            <v>35539</v>
          </cell>
          <cell r="E26">
            <v>35520</v>
          </cell>
          <cell r="F26">
            <v>35430</v>
          </cell>
          <cell r="G26">
            <v>12</v>
          </cell>
          <cell r="H26" t="str">
            <v>Revenue estimate from Morgan Stanley 3/97.  Share count from 12/96 K.  LT Liabilities not broken out - assume it's all debt.</v>
          </cell>
        </row>
        <row r="27">
          <cell r="B27" t="str">
            <v>ADTN</v>
          </cell>
          <cell r="C27" t="str">
            <v>Adtran</v>
          </cell>
          <cell r="D27">
            <v>35539</v>
          </cell>
          <cell r="E27">
            <v>35520</v>
          </cell>
          <cell r="F27">
            <v>35430</v>
          </cell>
          <cell r="G27">
            <v>12</v>
          </cell>
          <cell r="H27" t="str">
            <v>Revenue estimate from Morgan Stanley 3/97.  Share count from 12/96 K.  LT Liabilities not broken out - assume it's all debt.</v>
          </cell>
        </row>
        <row r="28">
          <cell r="B28" t="str">
            <v>ADVS</v>
          </cell>
          <cell r="C28" t="str">
            <v>Advent Software</v>
          </cell>
          <cell r="D28">
            <v>35582</v>
          </cell>
          <cell r="E28">
            <v>35520</v>
          </cell>
          <cell r="F28">
            <v>35430</v>
          </cell>
          <cell r="G28">
            <v>12</v>
          </cell>
          <cell r="H28" t="str">
            <v>Revenue Estimate from DMG report dated 2/13/97.</v>
          </cell>
        </row>
        <row r="29">
          <cell r="B29" t="str">
            <v>AERL</v>
          </cell>
          <cell r="C29" t="str">
            <v>Aerial Communincations</v>
          </cell>
          <cell r="D29">
            <v>35498</v>
          </cell>
          <cell r="E29">
            <v>35430</v>
          </cell>
          <cell r="F29">
            <v>35430</v>
          </cell>
          <cell r="G29">
            <v>12</v>
          </cell>
          <cell r="H29" t="str">
            <v>NI excludes investmt losses &amp; gain on sale of PCS licenses; IS 12/31/97; BS 9/30/97; TSO 10/31/96</v>
          </cell>
        </row>
        <row r="30">
          <cell r="B30" t="str">
            <v>AFCI</v>
          </cell>
          <cell r="C30" t="str">
            <v>Advanced Fibre Comm.</v>
          </cell>
          <cell r="D30">
            <v>35543</v>
          </cell>
          <cell r="E30">
            <v>35520</v>
          </cell>
          <cell r="F30">
            <v>35430</v>
          </cell>
          <cell r="G30">
            <v>12</v>
          </cell>
          <cell r="H30" t="str">
            <v>Revenue estimates from Alex Brown 5/27/97.  Fiscal results exclude DSC litigation costs of $19.0MM and gain on dissolution of joint venture of $1.5MM.  Balance sheet items from 12/96 K.</v>
          </cell>
        </row>
        <row r="31">
          <cell r="B31" t="str">
            <v>AGAI</v>
          </cell>
          <cell r="C31" t="str">
            <v>AG Associates Inc.</v>
          </cell>
          <cell r="D31">
            <v>35449</v>
          </cell>
          <cell r="E31">
            <v>35338</v>
          </cell>
          <cell r="F31">
            <v>35338</v>
          </cell>
          <cell r="G31">
            <v>9</v>
          </cell>
        </row>
        <row r="32">
          <cell r="B32" t="str">
            <v>AIT</v>
          </cell>
          <cell r="C32" t="str">
            <v>Ameritech Corp.</v>
          </cell>
          <cell r="D32">
            <v>35190</v>
          </cell>
          <cell r="E32">
            <v>35064</v>
          </cell>
          <cell r="F32">
            <v>35064</v>
          </cell>
          <cell r="G32">
            <v>12</v>
          </cell>
          <cell r="H32" t="str">
            <v>Rev est. from Merrill Lynch 4/3/97.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3"/>
      <sheetName val="S_01g"/>
      <sheetName val="S_02g"/>
      <sheetName val="S_25g"/>
      <sheetName val="S_26g"/>
      <sheetName val="S_05"/>
      <sheetName val="S_06"/>
      <sheetName val="S_07"/>
      <sheetName val="S_23"/>
      <sheetName val="S_24"/>
      <sheetName val="S_21g"/>
      <sheetName val="S_22g"/>
      <sheetName val="S_10"/>
      <sheetName val="G_01"/>
      <sheetName val="G_02"/>
      <sheetName val="S_11"/>
      <sheetName val="G_03"/>
      <sheetName val="G_04"/>
      <sheetName val="G_05"/>
      <sheetName val="S_12"/>
      <sheetName val="S_13"/>
      <sheetName val="S_14"/>
      <sheetName val="S_15"/>
      <sheetName val="S_16"/>
      <sheetName val="S_17"/>
      <sheetName val="S_18"/>
      <sheetName val="S_20"/>
      <sheetName val="G_06"/>
      <sheetName val="G_07"/>
      <sheetName val="G_08"/>
      <sheetName val="S_29g"/>
      <sheetName val="S_34"/>
      <sheetName val="S_35"/>
      <sheetName val="S_27g"/>
      <sheetName val="S_30g"/>
      <sheetName val="S_31g"/>
      <sheetName val="G_09"/>
      <sheetName val="S_32g"/>
      <sheetName val="S_33"/>
      <sheetName val="S_19"/>
      <sheetName val="G_10"/>
      <sheetName val="S_36"/>
      <sheetName val="S_37"/>
      <sheetName val="S_38"/>
      <sheetName val="S_39"/>
      <sheetName val="S_40"/>
      <sheetName val="S_08"/>
      <sheetName val="S_09"/>
      <sheetName val="S_41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20">
          <cell r="L20" t="str">
            <v>TOT_ORGCPC002_13</v>
          </cell>
        </row>
      </sheetData>
      <sheetData sheetId="63">
        <row r="20">
          <cell r="L20" t="str">
            <v>TOT_ORGCPC002_13</v>
          </cell>
        </row>
      </sheetData>
      <sheetData sheetId="64"/>
      <sheetData sheetId="65"/>
      <sheetData sheetId="66"/>
      <sheetData sheetId="67"/>
      <sheetData sheetId="68">
        <row r="4">
          <cell r="A4" t="str">
            <v>Tot_Org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M_PL_GROUP2"/>
      <sheetName val="Sheet1"/>
      <sheetName val="Master (2)"/>
      <sheetName val="OS view"/>
      <sheetName val="S1_S2 view"/>
    </sheetNames>
    <sheetDataSet>
      <sheetData sheetId="0">
        <row r="3">
          <cell r="B3" t="str">
            <v>MMM</v>
          </cell>
        </row>
        <row r="5">
          <cell r="K5" t="str">
            <v>GROU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INCOME_delta in %"/>
      <sheetName val="INCOME_delta in abs"/>
      <sheetName val="VOLUMES_delta in %"/>
      <sheetName val="VOLUMES_delta in abs"/>
      <sheetName val="REV_Classic1"/>
      <sheetName val="Sheet1"/>
      <sheetName val="Master (2)"/>
    </sheetNames>
    <sheetDataSet>
      <sheetData sheetId="0">
        <row r="3">
          <cell r="B3" t="str">
            <v>MMM</v>
          </cell>
        </row>
        <row r="5">
          <cell r="L5" t="str">
            <v>Management View Normalized</v>
          </cell>
          <cell r="Q5">
            <v>1</v>
          </cell>
        </row>
        <row r="20">
          <cell r="K20" t="str">
            <v>PMT_2014,CPC008_14,LDEP(3,CPC008_14),CPC007_14,LDEP(3,CPC007_14),CPC009_14,LDEP(3,CPC009_14),CPC010_14,LDEP(3,CPC010_14),CPC002_14,LDEP(3,CPC002_14),CPC011_14,LDEP(3,CPC011_14),CPC005_14,LDEP(3,CPC005_14),CPC004_14,LDEP(3,CPC004_14),PFOLDX_14</v>
          </cell>
        </row>
      </sheetData>
      <sheetData sheetId="1"/>
      <sheetData sheetId="2">
        <row r="43">
          <cell r="L43" t="str">
            <v>S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8_Pres"/>
      <sheetName val="Imp_DB1"/>
      <sheetName val="Export to OB_08"/>
      <sheetName val="PAC follow-up"/>
      <sheetName val="ICT_UPD"/>
      <sheetName val="Z_Master CrossTab"/>
      <sheetName val="EVA"/>
      <sheetName val="LLT"/>
      <sheetName val="Re-Check 080211"/>
      <sheetName val="NSC"/>
      <sheetName val="BUDT_0114"/>
      <sheetName val="U_2"/>
      <sheetName val="IFRS 38"/>
      <sheetName val="New Names"/>
      <sheetName val="Str_08"/>
      <sheetName val="Sheet1 (2)"/>
      <sheetName val="To-Be-Activated &gt;500"/>
      <sheetName val="Sheet1"/>
      <sheetName val="Capex_TOT"/>
      <sheetName val="Rep2"/>
      <sheetName val="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"/>
      <sheetName val="stack"/>
      <sheetName val="Master"/>
      <sheetName val="REV_Margin1"/>
      <sheetName val="MONTH"/>
      <sheetName val="YTD"/>
      <sheetName val="Sheet1"/>
    </sheetNames>
    <sheetDataSet>
      <sheetData sheetId="0">
        <row r="3">
          <cell r="B3" t="str">
            <v>MMM</v>
          </cell>
        </row>
        <row r="5">
          <cell r="J5">
            <v>1</v>
          </cell>
        </row>
      </sheetData>
      <sheetData sheetId="1"/>
      <sheetData sheetId="2">
        <row r="9">
          <cell r="B9">
            <v>1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All"/>
      <sheetName val="Sum"/>
      <sheetName val="PP"/>
      <sheetName val="Hf"/>
      <sheetName val="wf"/>
      <sheetName val="Process Development"/>
      <sheetName val="RAM Synth (DT)"/>
      <sheetName val="Process Dev"/>
      <sheetName val="Other Discovery Products"/>
      <sheetName val="Productivity"/>
      <sheetName val="Technology (DT)"/>
      <sheetName val="Service (DT)"/>
      <sheetName val="Dev-7"/>
      <sheetName val="Develop-8"/>
      <sheetName val="Develop-9"/>
      <sheetName val="Develop-10"/>
      <sheetName val="IP&amp;RD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jzen"/>
      <sheetName val="indexen"/>
      <sheetName val="Import"/>
      <sheetName val="Instructies"/>
    </sheetNames>
    <sheetDataSet>
      <sheetData sheetId="0" refreshError="1"/>
      <sheetData sheetId="1" refreshError="1">
        <row r="2">
          <cell r="C2">
            <v>1.1547284441761265</v>
          </cell>
        </row>
        <row r="4">
          <cell r="C4">
            <v>1.0440677081479999</v>
          </cell>
        </row>
        <row r="6">
          <cell r="C6">
            <v>1.0476338399999998</v>
          </cell>
        </row>
        <row r="9">
          <cell r="C9">
            <v>1.0056</v>
          </cell>
        </row>
        <row r="17">
          <cell r="C17">
            <v>1.1059899996566505</v>
          </cell>
        </row>
      </sheetData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Title"/>
      <sheetName val="Share evolution"/>
      <sheetName val="__FDSCACHE__"/>
      <sheetName val="Financial Statements"/>
      <sheetName val="Segmentation"/>
      <sheetName val="Shareholders"/>
    </sheetNames>
    <sheetDataSet>
      <sheetData sheetId="0"/>
      <sheetData sheetId="1"/>
      <sheetData sheetId="2">
        <row r="7">
          <cell r="D7" t="str">
            <v>FSLR-US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nergy"/>
      <sheetName val="Synergy Actuals"/>
      <sheetName val="SynergyConfig"/>
      <sheetName val="Risk Profile"/>
    </sheetNames>
    <sheetDataSet>
      <sheetData sheetId="0">
        <row r="60">
          <cell r="V60">
            <v>0</v>
          </cell>
        </row>
      </sheetData>
      <sheetData sheetId="1"/>
      <sheetData sheetId="2">
        <row r="7">
          <cell r="D7" t="str">
            <v>Sales</v>
          </cell>
        </row>
        <row r="78">
          <cell r="G78">
            <v>0.05</v>
          </cell>
        </row>
        <row r="79">
          <cell r="G79">
            <v>0.1</v>
          </cell>
        </row>
        <row r="80">
          <cell r="G80">
            <v>0.15000000000000002</v>
          </cell>
        </row>
        <row r="81">
          <cell r="G81">
            <v>0.2</v>
          </cell>
        </row>
        <row r="82">
          <cell r="G82">
            <v>0.25</v>
          </cell>
        </row>
        <row r="83">
          <cell r="G83">
            <v>0.3</v>
          </cell>
        </row>
        <row r="84">
          <cell r="G84">
            <v>0.35</v>
          </cell>
        </row>
        <row r="85">
          <cell r="G85">
            <v>0.39999999999999997</v>
          </cell>
        </row>
        <row r="86">
          <cell r="G86">
            <v>0.44999999999999996</v>
          </cell>
        </row>
        <row r="87">
          <cell r="G87">
            <v>0.49999999999999994</v>
          </cell>
        </row>
        <row r="88">
          <cell r="G88">
            <v>0.54999999999999993</v>
          </cell>
        </row>
        <row r="89">
          <cell r="G89">
            <v>0.6</v>
          </cell>
        </row>
        <row r="90">
          <cell r="G90">
            <v>0.65</v>
          </cell>
        </row>
        <row r="91">
          <cell r="G91">
            <v>0.70000000000000007</v>
          </cell>
        </row>
        <row r="92">
          <cell r="G92">
            <v>0.75000000000000011</v>
          </cell>
        </row>
        <row r="93">
          <cell r="G93">
            <v>0.80000000000000016</v>
          </cell>
        </row>
        <row r="94">
          <cell r="G94">
            <v>0.8500000000000002</v>
          </cell>
        </row>
        <row r="95">
          <cell r="G95">
            <v>0.90000000000000024</v>
          </cell>
        </row>
        <row r="96">
          <cell r="G96">
            <v>0.95000000000000029</v>
          </cell>
        </row>
        <row r="97">
          <cell r="G97">
            <v>1.0000000000000002</v>
          </cell>
        </row>
      </sheetData>
      <sheetData sheetId="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Guidelines"/>
      <sheetName val="Pilot"/>
      <sheetName val="Trading multiples Input"/>
      <sheetName val="Trading multiples Output"/>
      <sheetName val="Operat. benchmarking Output"/>
      <sheetName val="Peers description"/>
      <sheetName val="TaxRate"/>
      <sheetName val="Back-off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Yes</v>
          </cell>
        </row>
        <row r="3">
          <cell r="B3" t="str">
            <v>No</v>
          </cell>
          <cell r="D3">
            <v>1</v>
          </cell>
        </row>
        <row r="4">
          <cell r="D4">
            <v>2</v>
          </cell>
        </row>
        <row r="5">
          <cell r="D5">
            <v>3</v>
          </cell>
        </row>
        <row r="6">
          <cell r="D6">
            <v>4</v>
          </cell>
        </row>
        <row r="7">
          <cell r="D7">
            <v>5</v>
          </cell>
        </row>
        <row r="8">
          <cell r="D8">
            <v>6</v>
          </cell>
        </row>
      </sheetData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Assumptions &amp; Notes"/>
      <sheetName val="Instructions"/>
      <sheetName val="Cost Centre 1"/>
      <sheetName val="Cost Drivers"/>
      <sheetName val="Supplementary"/>
      <sheetName val="Payroll Example"/>
      <sheetName val="Salaries and Headcount"/>
      <sheetName val="Temp Staff"/>
      <sheetName val="issues to revist"/>
      <sheetName val="Capex Detail"/>
    </sheetNames>
    <sheetDataSet>
      <sheetData sheetId="0" refreshError="1"/>
      <sheetData sheetId="1" refreshError="1">
        <row r="16">
          <cell r="B16">
            <v>0.02</v>
          </cell>
        </row>
        <row r="18">
          <cell r="B18">
            <v>600</v>
          </cell>
        </row>
        <row r="22">
          <cell r="B22">
            <v>385</v>
          </cell>
        </row>
        <row r="23">
          <cell r="B23">
            <v>0.1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TRA BILLET"/>
      <sheetName val="TRA PIECES"/>
      <sheetName val="EXTRA PRIVATIEF COT"/>
      <sheetName val="EXTRA PRIVATIEF"/>
      <sheetName val="EXTRA PRIVATIEF 1"/>
      <sheetName val="INTRACITY INTELL "/>
      <sheetName val="CIT interventie's "/>
      <sheetName val="Explobox"/>
      <sheetName val="Beheer beschad bill"/>
      <sheetName val="JEMELLE"/>
      <sheetName val="EXTRA MARINE"/>
      <sheetName val="ATM  TRANSPORT"/>
      <sheetName val="ATM BEHEER"/>
      <sheetName val="ATM PANNES &amp; INTERV"/>
      <sheetName val="V.7321 BELGIAN POST PROSS"/>
      <sheetName val="V.8443 ATM LCB PROSS"/>
      <sheetName val="V.8444 ATSTORTK PROSS"/>
      <sheetName val="V.8445 ATM TTW PROS"/>
      <sheetName val="V.8670 AFSTORTK SB PROS"/>
      <sheetName val="V.8676 MAIL COLLECT PROS"/>
      <sheetName val="BPOST ATM LCB INTERVENTIE"/>
      <sheetName val="BPOST ATM LCB PRIVATIEFTRANSPOR"/>
      <sheetName val="BPOST AFSTORTKOFFERS INTERVENTI"/>
      <sheetName val="BPOST AFSTORTKOFFERS PRIVATIEF"/>
      <sheetName val="BPOST ATM TTW INTERVETIE"/>
      <sheetName val="BPOST Pension Cab ATM"/>
      <sheetName val="BPOST PC PRIVATIEF"/>
      <sheetName val="BPOST PC INTERVENTIE"/>
      <sheetName val="BPOST COT Pension Cabine"/>
      <sheetName val="PROSS BPOST  PENSIOENENMACHINE"/>
      <sheetName val="V.8595 BPOST PA CIT"/>
      <sheetName val="V.8595 BPOST PA CIT INTERVENTIE"/>
      <sheetName val="V.8595 BPOST PA PRIVATIEF"/>
      <sheetName val="V.8595 BPOST COT Pension Agence"/>
      <sheetName val="V.8670 BPOST AFSTORTKOFFERS SB"/>
      <sheetName val="V.8670 BPOST AFSTORTKOF SB PRIV"/>
      <sheetName val="V.8670 BPOST AFSTORTK SB INTERV"/>
      <sheetName val="V.8676 BPOST MAIL COLLECT"/>
      <sheetName val="V.8676 BPOST MAIL COLLECT PRIV"/>
      <sheetName val="V.8718 BPOST MAIL COLL COIN TR "/>
      <sheetName val="V.8718 BPOST MAIL COLL COIN PRO"/>
      <sheetName val="FED POL JEMELLE + kant"/>
      <sheetName val="FED POL ATM"/>
      <sheetName val="FED POL INT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Google Inc.</v>
          </cell>
          <cell r="J12" t="str">
            <v>Google Ventures</v>
          </cell>
          <cell r="K12" t="str">
            <v>Google.Org</v>
          </cell>
          <cell r="L12" t="str">
            <v>Google Payment Corporation</v>
          </cell>
          <cell r="M12" t="str">
            <v>Google UK Limited</v>
          </cell>
          <cell r="O12" t="str">
            <v>IQ29096</v>
          </cell>
          <cell r="P12" t="str">
            <v>IQ54497244</v>
          </cell>
          <cell r="Q12" t="str">
            <v>IQ41630406</v>
          </cell>
          <cell r="R12" t="str">
            <v>IQ36335111</v>
          </cell>
          <cell r="S12" t="str">
            <v>IQ34899877</v>
          </cell>
        </row>
        <row r="13">
          <cell r="I13" t="str">
            <v>Microsoft Corporation</v>
          </cell>
          <cell r="J13" t="str">
            <v>Microsoft Advertising</v>
          </cell>
          <cell r="K13" t="str">
            <v>Microsoft Dynamics</v>
          </cell>
          <cell r="L13" t="str">
            <v>Microsoftware International Inc.</v>
          </cell>
          <cell r="M13" t="str">
            <v>Microsoft Canada Co.</v>
          </cell>
          <cell r="O13" t="str">
            <v>IQ21835</v>
          </cell>
          <cell r="P13" t="str">
            <v>IQ25325</v>
          </cell>
          <cell r="Q13" t="str">
            <v>IQ166906</v>
          </cell>
          <cell r="R13" t="str">
            <v>IQ6139756</v>
          </cell>
          <cell r="S13" t="str">
            <v>IQ4291060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nel-Kestermann Getriebewerke GmbH</v>
          </cell>
          <cell r="L14" t="str">
            <v>Jahia Solutions Group SA</v>
          </cell>
          <cell r="M14" t="str">
            <v>J.A. Henckels International, Inc.</v>
          </cell>
          <cell r="O14" t="str">
            <v>IQ123891</v>
          </cell>
          <cell r="P14" t="str">
            <v>IQ5575384</v>
          </cell>
          <cell r="Q14" t="str">
            <v>IQ29160666</v>
          </cell>
          <cell r="R14" t="str">
            <v>IQ3277984</v>
          </cell>
          <cell r="S14" t="str">
            <v>IQ4662061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Walt Disney Co.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lc</v>
          </cell>
          <cell r="J16" t="str">
            <v>British Petroleum NA, Inc.</v>
          </cell>
          <cell r="K16" t="str">
            <v>British Petroleum Co., Colombia Ltd.</v>
          </cell>
          <cell r="L16" t="str">
            <v>BP Shipping Limited</v>
          </cell>
          <cell r="M16" t="str">
            <v>BP Products North America, Inc.</v>
          </cell>
          <cell r="O16" t="str">
            <v>IQ394466</v>
          </cell>
          <cell r="P16" t="str">
            <v>IQ24947330</v>
          </cell>
          <cell r="Q16" t="str">
            <v>IQ32561575</v>
          </cell>
          <cell r="R16" t="str">
            <v>IQ5497473</v>
          </cell>
          <cell r="S16" t="str">
            <v>IQ4224618</v>
          </cell>
        </row>
        <row r="17">
          <cell r="I17" t="str">
            <v>Las Vegas Sands Corp.</v>
          </cell>
          <cell r="J17" t="str">
            <v>Las Vegas Hotel &amp; Casino</v>
          </cell>
          <cell r="K17" t="str">
            <v>Las Vegas Sands LLC</v>
          </cell>
          <cell r="L17" t="str">
            <v>Colony Resorts LVH Acquisitions, LLC</v>
          </cell>
          <cell r="M17" t="str">
            <v>Las Vegas Gaming Inc.</v>
          </cell>
          <cell r="O17" t="str">
            <v>IQ3632895</v>
          </cell>
          <cell r="P17" t="str">
            <v>IQ682030</v>
          </cell>
          <cell r="Q17" t="str">
            <v>IQ24020744</v>
          </cell>
          <cell r="R17" t="str">
            <v>IQ12828268</v>
          </cell>
          <cell r="S17" t="str">
            <v>IQ4844803</v>
          </cell>
        </row>
        <row r="18">
          <cell r="I18" t="str">
            <v>General Electric Company</v>
          </cell>
          <cell r="J18" t="str">
            <v>Genpact Ltd.</v>
          </cell>
          <cell r="K18" t="str">
            <v>General Motors Company</v>
          </cell>
          <cell r="L18" t="str">
            <v>General Mills, Inc.</v>
          </cell>
          <cell r="M18" t="str">
            <v>Gentiva Health Services Inc.</v>
          </cell>
          <cell r="O18" t="str">
            <v>IQ177031</v>
          </cell>
          <cell r="P18" t="str">
            <v>IQ34323388</v>
          </cell>
          <cell r="Q18" t="str">
            <v>IQ61206100</v>
          </cell>
          <cell r="R18" t="str">
            <v>IQ274715</v>
          </cell>
          <cell r="S18" t="str">
            <v>IQ197773</v>
          </cell>
        </row>
        <row r="19">
          <cell r="I19" t="str">
            <v>International Business Machines Corporation</v>
          </cell>
          <cell r="J19" t="str">
            <v>International Business Times, Inc.</v>
          </cell>
          <cell r="K19" t="str">
            <v>International Business Events Limited</v>
          </cell>
          <cell r="L19" t="str">
            <v>International Business Systems United States</v>
          </cell>
          <cell r="M19" t="str">
            <v>International Business Network</v>
          </cell>
          <cell r="O19" t="str">
            <v>IQ112350</v>
          </cell>
          <cell r="P19" t="str">
            <v>IQ128801557</v>
          </cell>
          <cell r="Q19" t="str">
            <v>IQ138552897</v>
          </cell>
          <cell r="R19" t="str">
            <v>IQ4638562</v>
          </cell>
          <cell r="S19" t="str">
            <v>IQ30119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Terrence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30686142</v>
          </cell>
          <cell r="R14" t="str">
            <v>IQ9198850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puts"/>
      <sheetName val="Tearsheet"/>
      <sheetName val="Financials"/>
      <sheetName val="Multiples"/>
      <sheetName val="Ratios"/>
      <sheetName val="KeyDevs News Events"/>
      <sheetName val="Business Segments"/>
      <sheetName val="Geographic Segments"/>
      <sheetName val="Comps"/>
      <sheetName val="Ownership"/>
    </sheetNames>
    <sheetDataSet>
      <sheetData sheetId="0" refreshError="1"/>
      <sheetData sheetId="1">
        <row r="2">
          <cell r="C2" t="str">
            <v>NYSE:MMM</v>
          </cell>
        </row>
        <row r="3">
          <cell r="C3" t="str">
            <v>NYSE:ABT</v>
          </cell>
        </row>
        <row r="4">
          <cell r="C4" t="str">
            <v>NYSE:ABBV</v>
          </cell>
        </row>
        <row r="5">
          <cell r="C5" t="str">
            <v>NYSE:ACN</v>
          </cell>
        </row>
        <row r="6">
          <cell r="C6" t="str">
            <v>NasdaqGS:ADBE</v>
          </cell>
        </row>
        <row r="7">
          <cell r="C7" t="str">
            <v>NasdaqGS:GOOG</v>
          </cell>
        </row>
        <row r="8">
          <cell r="C8" t="str">
            <v>NasdaqGS:GOOG.L</v>
          </cell>
        </row>
        <row r="9">
          <cell r="C9" t="str">
            <v>NYSE:MO</v>
          </cell>
        </row>
        <row r="10">
          <cell r="C10" t="str">
            <v>NasdaqGS:AMZN</v>
          </cell>
        </row>
        <row r="11">
          <cell r="C11" t="str">
            <v>NYSE:AXP</v>
          </cell>
        </row>
        <row r="12">
          <cell r="C12" t="str">
            <v>NYSE:AIG</v>
          </cell>
        </row>
        <row r="13">
          <cell r="C13" t="str">
            <v>NYSE:AMT</v>
          </cell>
        </row>
        <row r="14">
          <cell r="C14" t="str">
            <v>NasdaqGS:AMGN</v>
          </cell>
        </row>
        <row r="15">
          <cell r="C15" t="str">
            <v>NasdaqGS:AAPL</v>
          </cell>
        </row>
        <row r="16">
          <cell r="C16" t="str">
            <v>NYSE:T</v>
          </cell>
        </row>
        <row r="17">
          <cell r="C17" t="str">
            <v>NYSE:BAC</v>
          </cell>
        </row>
        <row r="18">
          <cell r="C18" t="str">
            <v>NYSE:BRK.B</v>
          </cell>
        </row>
        <row r="19">
          <cell r="C19" t="str">
            <v>NasdaqGS:BIIB</v>
          </cell>
        </row>
        <row r="20">
          <cell r="C20" t="str">
            <v>NYSE:BLK</v>
          </cell>
        </row>
        <row r="21">
          <cell r="C21" t="str">
            <v>NasdaqGS:BKNG</v>
          </cell>
        </row>
        <row r="22">
          <cell r="C22" t="str">
            <v>NYSE:BMY</v>
          </cell>
        </row>
        <row r="23">
          <cell r="C23" t="str">
            <v>NYSE:COF</v>
          </cell>
        </row>
        <row r="24">
          <cell r="C24" t="str">
            <v>NYSE:CAT</v>
          </cell>
        </row>
        <row r="25">
          <cell r="C25" t="str">
            <v>NasdaqGS:CHTR</v>
          </cell>
        </row>
        <row r="26">
          <cell r="C26" t="str">
            <v>NYSE:CVX</v>
          </cell>
        </row>
        <row r="27">
          <cell r="C27" t="str">
            <v>NasdaqGS:CSCO</v>
          </cell>
        </row>
        <row r="28">
          <cell r="C28" t="str">
            <v>NYSE:C</v>
          </cell>
        </row>
        <row r="29">
          <cell r="C29" t="str">
            <v>NYSE:CL</v>
          </cell>
        </row>
        <row r="30">
          <cell r="C30" t="str">
            <v>NasdaqGS:CMCS.A</v>
          </cell>
        </row>
        <row r="31">
          <cell r="C31" t="str">
            <v>NYSE:COP</v>
          </cell>
        </row>
        <row r="32">
          <cell r="C32" t="str">
            <v>NasdaqGS:COST</v>
          </cell>
        </row>
        <row r="33">
          <cell r="C33" t="str">
            <v>NYSE:CVS</v>
          </cell>
        </row>
        <row r="34">
          <cell r="C34" t="str">
            <v>NYSE:DHR</v>
          </cell>
        </row>
        <row r="35">
          <cell r="C35" t="str">
            <v>NYSE:DOW</v>
          </cell>
        </row>
        <row r="36">
          <cell r="C36" t="str">
            <v>NYSE:DUK</v>
          </cell>
        </row>
        <row r="37">
          <cell r="C37" t="str">
            <v>NYSE:DD</v>
          </cell>
        </row>
        <row r="38">
          <cell r="C38" t="str">
            <v>NYSE:LLY</v>
          </cell>
        </row>
        <row r="39">
          <cell r="C39" t="str">
            <v>NYSE:EMR</v>
          </cell>
        </row>
        <row r="40">
          <cell r="C40" t="str">
            <v>NasdaqGS:EXC</v>
          </cell>
        </row>
        <row r="41">
          <cell r="C41" t="str">
            <v>NYSE:XOM</v>
          </cell>
        </row>
        <row r="42">
          <cell r="C42" t="str">
            <v>NasdaqGS:FB</v>
          </cell>
        </row>
        <row r="43">
          <cell r="C43" t="str">
            <v>NYSE:FDX</v>
          </cell>
        </row>
        <row r="44">
          <cell r="C44" t="str">
            <v>NYSE:F</v>
          </cell>
        </row>
        <row r="45">
          <cell r="C45" t="str">
            <v>NYSE:GD</v>
          </cell>
        </row>
        <row r="46">
          <cell r="C46" t="str">
            <v>NYSE:GE</v>
          </cell>
        </row>
        <row r="47">
          <cell r="C47" t="str">
            <v>NYSE:GM</v>
          </cell>
        </row>
        <row r="48">
          <cell r="C48" t="str">
            <v>NasdaqGS:GILD</v>
          </cell>
        </row>
        <row r="49">
          <cell r="C49" t="str">
            <v>NYSE:HON</v>
          </cell>
        </row>
        <row r="50">
          <cell r="C50" t="str">
            <v>NasdaqGS:INTC</v>
          </cell>
        </row>
        <row r="51">
          <cell r="C51" t="str">
            <v>NYSE:IBM</v>
          </cell>
        </row>
        <row r="52">
          <cell r="C52" t="str">
            <v>NYSE:JNJ</v>
          </cell>
        </row>
        <row r="53">
          <cell r="C53" t="str">
            <v>NYSE:JPM</v>
          </cell>
        </row>
        <row r="54">
          <cell r="C54" t="str">
            <v>NYSE:KMI</v>
          </cell>
        </row>
        <row r="55">
          <cell r="C55" t="str">
            <v>NYSE:LMT</v>
          </cell>
        </row>
        <row r="56">
          <cell r="C56" t="str">
            <v>NYSE:LOW</v>
          </cell>
        </row>
        <row r="57">
          <cell r="C57" t="str">
            <v>NYSE:MA</v>
          </cell>
        </row>
        <row r="58">
          <cell r="C58" t="str">
            <v>NYSE:MCD</v>
          </cell>
        </row>
        <row r="59">
          <cell r="C59" t="str">
            <v>NYSE:MDT</v>
          </cell>
        </row>
        <row r="60">
          <cell r="C60" t="str">
            <v>NYSE:MRK</v>
          </cell>
        </row>
        <row r="61">
          <cell r="C61" t="str">
            <v>NYSE:MET</v>
          </cell>
        </row>
        <row r="62">
          <cell r="C62" t="str">
            <v>NasdaqGS:MSFT</v>
          </cell>
        </row>
        <row r="63">
          <cell r="C63" t="str">
            <v>NasdaqGS:MDLZ</v>
          </cell>
        </row>
        <row r="64">
          <cell r="C64" t="str">
            <v>NYSE:MS</v>
          </cell>
        </row>
        <row r="65">
          <cell r="C65" t="str">
            <v>NasdaqGS:NFLX</v>
          </cell>
        </row>
        <row r="66">
          <cell r="C66" t="str">
            <v>NYSE:NEE</v>
          </cell>
        </row>
        <row r="67">
          <cell r="C67" t="str">
            <v>NYSE:NKE</v>
          </cell>
        </row>
        <row r="68">
          <cell r="C68" t="str">
            <v>NasdaqGS:NVDA</v>
          </cell>
        </row>
        <row r="69">
          <cell r="C69" t="str">
            <v>NYSE:ORCL</v>
          </cell>
        </row>
        <row r="70">
          <cell r="C70" t="str">
            <v>NasdaqGS:PYPL</v>
          </cell>
        </row>
        <row r="71">
          <cell r="C71" t="str">
            <v>NasdaqGS:PEP</v>
          </cell>
        </row>
        <row r="72">
          <cell r="C72" t="str">
            <v>NYSE:PFE</v>
          </cell>
        </row>
        <row r="73">
          <cell r="C73" t="str">
            <v>NYSE:PM</v>
          </cell>
        </row>
        <row r="74">
          <cell r="C74" t="str">
            <v>NasdaqGS:QCOM</v>
          </cell>
        </row>
        <row r="75">
          <cell r="C75" t="str">
            <v>NYSE:RTX</v>
          </cell>
        </row>
        <row r="76">
          <cell r="C76" t="str">
            <v>NYSE:CRM</v>
          </cell>
        </row>
        <row r="77">
          <cell r="C77" t="str">
            <v>NYSE:SLB</v>
          </cell>
        </row>
        <row r="78">
          <cell r="C78" t="str">
            <v>NYSE:SPG</v>
          </cell>
        </row>
        <row r="79">
          <cell r="C79" t="str">
            <v>NasdaqGS:SBUX</v>
          </cell>
        </row>
        <row r="80">
          <cell r="C80" t="str">
            <v>NYSE:TGT</v>
          </cell>
        </row>
        <row r="81">
          <cell r="C81" t="str">
            <v>NasdaqGS:TSLA</v>
          </cell>
        </row>
        <row r="82">
          <cell r="C82" t="str">
            <v>NasdaqGS:TXN</v>
          </cell>
        </row>
        <row r="83">
          <cell r="C83" t="str">
            <v>NYSE:ALL</v>
          </cell>
        </row>
        <row r="84">
          <cell r="C84" t="str">
            <v>NYSE:BK</v>
          </cell>
        </row>
        <row r="85">
          <cell r="C85" t="str">
            <v>NYSE:BA</v>
          </cell>
        </row>
        <row r="86">
          <cell r="C86" t="str">
            <v>NYSE:KO</v>
          </cell>
        </row>
        <row r="87">
          <cell r="C87" t="str">
            <v>NYSE:GS</v>
          </cell>
        </row>
        <row r="88">
          <cell r="C88" t="str">
            <v>NYSE:HD</v>
          </cell>
        </row>
        <row r="89">
          <cell r="C89" t="str">
            <v>NasdaqGS:KHC</v>
          </cell>
        </row>
        <row r="90">
          <cell r="C90" t="str">
            <v>NYSE:PG</v>
          </cell>
        </row>
        <row r="91">
          <cell r="C91" t="str">
            <v>NYSE:SO</v>
          </cell>
        </row>
        <row r="92">
          <cell r="C92" t="str">
            <v>NYSE:DIS</v>
          </cell>
        </row>
        <row r="93">
          <cell r="C93" t="str">
            <v>NYSE:TMO</v>
          </cell>
        </row>
        <row r="94">
          <cell r="C94" t="str">
            <v>NYSE:USB</v>
          </cell>
        </row>
        <row r="95">
          <cell r="C95" t="str">
            <v>NYSE:UNP</v>
          </cell>
        </row>
        <row r="96">
          <cell r="C96" t="str">
            <v>NYSE:UPS</v>
          </cell>
        </row>
        <row r="97">
          <cell r="C97" t="str">
            <v>NYSE:UNH</v>
          </cell>
        </row>
        <row r="98">
          <cell r="C98" t="str">
            <v>NYSE:VZ</v>
          </cell>
        </row>
        <row r="99">
          <cell r="C99" t="str">
            <v>NYSE:V</v>
          </cell>
        </row>
        <row r="100">
          <cell r="C100" t="str">
            <v>NasdaqGS:WBA</v>
          </cell>
        </row>
        <row r="101">
          <cell r="C101" t="str">
            <v>NYSE:WMT</v>
          </cell>
        </row>
        <row r="102">
          <cell r="C102" t="str">
            <v>NYSE:WFC</v>
          </cell>
        </row>
      </sheetData>
      <sheetData sheetId="2">
        <row r="16">
          <cell r="AG16">
            <v>43865</v>
          </cell>
          <cell r="AH16">
            <v>12.58</v>
          </cell>
          <cell r="AI16">
            <v>44.385210000000001</v>
          </cell>
        </row>
        <row r="17">
          <cell r="AG17">
            <v>43866</v>
          </cell>
          <cell r="AH17">
            <v>12.86</v>
          </cell>
          <cell r="AI17">
            <v>50.073950000000004</v>
          </cell>
        </row>
        <row r="18">
          <cell r="AG18">
            <v>43867</v>
          </cell>
          <cell r="AH18">
            <v>12.95</v>
          </cell>
          <cell r="AI18">
            <v>63.613880000000002</v>
          </cell>
        </row>
        <row r="19">
          <cell r="AG19">
            <v>43868</v>
          </cell>
          <cell r="AH19">
            <v>12.83</v>
          </cell>
          <cell r="AI19">
            <v>66.636629999999997</v>
          </cell>
        </row>
        <row r="20">
          <cell r="AG20">
            <v>43871</v>
          </cell>
          <cell r="AH20">
            <v>12.91</v>
          </cell>
          <cell r="AI20">
            <v>33.4955</v>
          </cell>
        </row>
        <row r="21">
          <cell r="AG21">
            <v>43872</v>
          </cell>
          <cell r="AH21">
            <v>12.85</v>
          </cell>
          <cell r="AI21">
            <v>40.882300000000001</v>
          </cell>
        </row>
        <row r="22">
          <cell r="AG22">
            <v>43873</v>
          </cell>
          <cell r="AH22">
            <v>13.16</v>
          </cell>
          <cell r="AI22">
            <v>65.712879999999998</v>
          </cell>
        </row>
        <row r="23">
          <cell r="AG23">
            <v>43874</v>
          </cell>
          <cell r="AH23">
            <v>12.94</v>
          </cell>
          <cell r="AI23">
            <v>51.012340000000002</v>
          </cell>
        </row>
        <row r="24">
          <cell r="AG24">
            <v>43875</v>
          </cell>
          <cell r="AH24">
            <v>12.83</v>
          </cell>
          <cell r="AI24">
            <v>36.967109999999998</v>
          </cell>
        </row>
        <row r="25">
          <cell r="AG25">
            <v>43879</v>
          </cell>
          <cell r="AH25">
            <v>12.75</v>
          </cell>
          <cell r="AI25">
            <v>44.023159999999997</v>
          </cell>
        </row>
        <row r="26">
          <cell r="AG26">
            <v>43880</v>
          </cell>
          <cell r="AH26">
            <v>12.61</v>
          </cell>
          <cell r="AI26">
            <v>54.878270000000001</v>
          </cell>
        </row>
        <row r="27">
          <cell r="AG27">
            <v>43881</v>
          </cell>
          <cell r="AH27">
            <v>12.53</v>
          </cell>
          <cell r="AI27">
            <v>39.561920000000001</v>
          </cell>
        </row>
        <row r="28">
          <cell r="AG28">
            <v>43882</v>
          </cell>
          <cell r="AH28">
            <v>12.25</v>
          </cell>
          <cell r="AI28">
            <v>42.921250000000001</v>
          </cell>
        </row>
        <row r="29">
          <cell r="AG29">
            <v>43885</v>
          </cell>
          <cell r="AH29">
            <v>11.86</v>
          </cell>
          <cell r="AI29">
            <v>70.978009999999998</v>
          </cell>
        </row>
        <row r="30">
          <cell r="AG30">
            <v>43886</v>
          </cell>
          <cell r="AH30">
            <v>11.32</v>
          </cell>
          <cell r="AI30">
            <v>81.087410000000006</v>
          </cell>
        </row>
        <row r="31">
          <cell r="AG31">
            <v>43887</v>
          </cell>
          <cell r="AH31">
            <v>10.95</v>
          </cell>
          <cell r="AI31">
            <v>93.171379999999999</v>
          </cell>
        </row>
        <row r="32">
          <cell r="AG32">
            <v>43888</v>
          </cell>
          <cell r="AH32">
            <v>10.39</v>
          </cell>
          <cell r="AI32">
            <v>94.250489999999999</v>
          </cell>
        </row>
        <row r="33">
          <cell r="AG33">
            <v>43889</v>
          </cell>
          <cell r="AH33">
            <v>10.88</v>
          </cell>
          <cell r="AI33">
            <v>151.3732</v>
          </cell>
        </row>
        <row r="34">
          <cell r="AG34">
            <v>43892</v>
          </cell>
          <cell r="AH34">
            <v>11.21</v>
          </cell>
          <cell r="AI34">
            <v>124.8022</v>
          </cell>
        </row>
        <row r="35">
          <cell r="AG35">
            <v>43893</v>
          </cell>
          <cell r="AH35">
            <v>10.88</v>
          </cell>
          <cell r="AI35">
            <v>109.2492</v>
          </cell>
        </row>
        <row r="36">
          <cell r="AG36">
            <v>43894</v>
          </cell>
          <cell r="AH36">
            <v>10.95</v>
          </cell>
          <cell r="AI36">
            <v>83.063090000000003</v>
          </cell>
        </row>
        <row r="37">
          <cell r="AG37">
            <v>43895</v>
          </cell>
          <cell r="AH37">
            <v>10.08</v>
          </cell>
          <cell r="AI37">
            <v>108.0872</v>
          </cell>
        </row>
        <row r="38">
          <cell r="AG38">
            <v>43896</v>
          </cell>
          <cell r="AH38">
            <v>9.4</v>
          </cell>
          <cell r="AI38">
            <v>148.46350000000001</v>
          </cell>
        </row>
        <row r="39">
          <cell r="AG39">
            <v>43899</v>
          </cell>
          <cell r="AH39">
            <v>8.2100000000000009</v>
          </cell>
          <cell r="AI39">
            <v>122.4007</v>
          </cell>
        </row>
        <row r="40">
          <cell r="AG40">
            <v>43900</v>
          </cell>
          <cell r="AH40">
            <v>8.85</v>
          </cell>
          <cell r="AI40">
            <v>98.938890000000001</v>
          </cell>
        </row>
        <row r="41">
          <cell r="AG41">
            <v>43901</v>
          </cell>
          <cell r="AH41">
            <v>8.2100000000000009</v>
          </cell>
          <cell r="AI41">
            <v>103.54040000000001</v>
          </cell>
        </row>
        <row r="42">
          <cell r="AG42">
            <v>43902</v>
          </cell>
          <cell r="AH42">
            <v>7.23</v>
          </cell>
          <cell r="AI42">
            <v>157.4161</v>
          </cell>
        </row>
        <row r="43">
          <cell r="AG43">
            <v>43903</v>
          </cell>
          <cell r="AH43">
            <v>7.85</v>
          </cell>
          <cell r="AI43">
            <v>110.1446</v>
          </cell>
        </row>
        <row r="44">
          <cell r="AG44">
            <v>43906</v>
          </cell>
          <cell r="AH44">
            <v>6.66</v>
          </cell>
          <cell r="AI44">
            <v>115.91070000000001</v>
          </cell>
        </row>
        <row r="45">
          <cell r="AG45">
            <v>43907</v>
          </cell>
          <cell r="AH45">
            <v>7.08</v>
          </cell>
          <cell r="AI45">
            <v>120.226</v>
          </cell>
        </row>
        <row r="46">
          <cell r="AG46">
            <v>43908</v>
          </cell>
          <cell r="AH46">
            <v>6.6</v>
          </cell>
          <cell r="AI46">
            <v>138.92699999999999</v>
          </cell>
        </row>
        <row r="47">
          <cell r="AG47">
            <v>43909</v>
          </cell>
          <cell r="AH47">
            <v>6.48</v>
          </cell>
          <cell r="AI47">
            <v>98.993740000000003</v>
          </cell>
        </row>
        <row r="48">
          <cell r="AG48">
            <v>43910</v>
          </cell>
          <cell r="AH48">
            <v>6.52</v>
          </cell>
          <cell r="AI48">
            <v>126.12869999999999</v>
          </cell>
        </row>
        <row r="49">
          <cell r="AG49">
            <v>43913</v>
          </cell>
          <cell r="AH49">
            <v>6.11</v>
          </cell>
          <cell r="AI49">
            <v>105.6311</v>
          </cell>
        </row>
        <row r="50">
          <cell r="AG50">
            <v>43914</v>
          </cell>
          <cell r="AH50">
            <v>7.01</v>
          </cell>
          <cell r="AI50">
            <v>119.49379999999999</v>
          </cell>
        </row>
        <row r="51">
          <cell r="AG51">
            <v>43915</v>
          </cell>
          <cell r="AH51">
            <v>7.56</v>
          </cell>
          <cell r="AI51">
            <v>137.88650000000001</v>
          </cell>
        </row>
        <row r="52">
          <cell r="AG52">
            <v>43916</v>
          </cell>
          <cell r="AH52">
            <v>8.1199999999999992</v>
          </cell>
          <cell r="AI52">
            <v>123.2786</v>
          </cell>
        </row>
        <row r="53">
          <cell r="AG53">
            <v>43917</v>
          </cell>
          <cell r="AH53">
            <v>7.62</v>
          </cell>
          <cell r="AI53">
            <v>93.299019999999999</v>
          </cell>
        </row>
        <row r="54">
          <cell r="AG54">
            <v>43920</v>
          </cell>
          <cell r="AH54">
            <v>7.89</v>
          </cell>
          <cell r="AI54">
            <v>86.850179999999995</v>
          </cell>
        </row>
        <row r="55">
          <cell r="AG55">
            <v>43921</v>
          </cell>
          <cell r="AH55">
            <v>7.94</v>
          </cell>
          <cell r="AI55">
            <v>121.1499</v>
          </cell>
        </row>
        <row r="56">
          <cell r="AG56">
            <v>43922</v>
          </cell>
          <cell r="AH56">
            <v>7.04</v>
          </cell>
          <cell r="AI56">
            <v>99.556880000000007</v>
          </cell>
        </row>
        <row r="57">
          <cell r="AG57">
            <v>43923</v>
          </cell>
          <cell r="AH57">
            <v>6.9</v>
          </cell>
          <cell r="AI57">
            <v>97.498379999999997</v>
          </cell>
        </row>
        <row r="58">
          <cell r="AG58">
            <v>43924</v>
          </cell>
          <cell r="AH58">
            <v>6.73</v>
          </cell>
          <cell r="AI58">
            <v>97.803259999999995</v>
          </cell>
        </row>
        <row r="59">
          <cell r="AG59">
            <v>43927</v>
          </cell>
          <cell r="AH59">
            <v>7.23</v>
          </cell>
          <cell r="AI59">
            <v>98.048630000000003</v>
          </cell>
        </row>
        <row r="60">
          <cell r="AG60">
            <v>43928</v>
          </cell>
          <cell r="AH60">
            <v>7.03</v>
          </cell>
          <cell r="AI60">
            <v>96.087779999999995</v>
          </cell>
        </row>
        <row r="61">
          <cell r="AG61">
            <v>43929</v>
          </cell>
          <cell r="AH61">
            <v>7.3</v>
          </cell>
          <cell r="AI61">
            <v>92.650710000000004</v>
          </cell>
        </row>
        <row r="62">
          <cell r="AG62">
            <v>43930</v>
          </cell>
          <cell r="AH62">
            <v>7.14</v>
          </cell>
          <cell r="AI62">
            <v>128.36179999999999</v>
          </cell>
        </row>
        <row r="63">
          <cell r="AG63">
            <v>43934</v>
          </cell>
          <cell r="AH63">
            <v>7.02</v>
          </cell>
          <cell r="AI63">
            <v>94.074489999999997</v>
          </cell>
        </row>
        <row r="64">
          <cell r="AG64">
            <v>43935</v>
          </cell>
          <cell r="AH64">
            <v>6.93</v>
          </cell>
          <cell r="AI64">
            <v>107.0672</v>
          </cell>
        </row>
        <row r="65">
          <cell r="AG65">
            <v>43936</v>
          </cell>
          <cell r="AH65">
            <v>6.5</v>
          </cell>
          <cell r="AI65">
            <v>138.2208</v>
          </cell>
        </row>
        <row r="66">
          <cell r="AG66">
            <v>43937</v>
          </cell>
          <cell r="AH66">
            <v>6.24</v>
          </cell>
          <cell r="AI66">
            <v>165.6782</v>
          </cell>
        </row>
        <row r="67">
          <cell r="AG67">
            <v>43938</v>
          </cell>
          <cell r="AH67">
            <v>6.84</v>
          </cell>
          <cell r="AI67">
            <v>165.90780000000001</v>
          </cell>
        </row>
        <row r="68">
          <cell r="AG68">
            <v>43941</v>
          </cell>
          <cell r="AH68">
            <v>6.51</v>
          </cell>
          <cell r="AI68">
            <v>99.691609999999997</v>
          </cell>
        </row>
        <row r="69">
          <cell r="AG69">
            <v>43942</v>
          </cell>
          <cell r="AH69">
            <v>6.48</v>
          </cell>
          <cell r="AI69">
            <v>77.453059999999994</v>
          </cell>
        </row>
        <row r="70">
          <cell r="AG70">
            <v>43943</v>
          </cell>
          <cell r="AH70">
            <v>6.43</v>
          </cell>
          <cell r="AI70">
            <v>76.844099999999997</v>
          </cell>
        </row>
        <row r="71">
          <cell r="AG71">
            <v>43944</v>
          </cell>
          <cell r="AH71">
            <v>6.52</v>
          </cell>
          <cell r="AI71">
            <v>82.796109999999999</v>
          </cell>
        </row>
        <row r="72">
          <cell r="AG72">
            <v>43945</v>
          </cell>
          <cell r="AH72">
            <v>6.26</v>
          </cell>
          <cell r="AI72">
            <v>155.9768</v>
          </cell>
        </row>
        <row r="73">
          <cell r="AG73">
            <v>43948</v>
          </cell>
          <cell r="AH73">
            <v>6.43</v>
          </cell>
          <cell r="AI73">
            <v>107.0382</v>
          </cell>
        </row>
        <row r="74">
          <cell r="AG74">
            <v>43949</v>
          </cell>
          <cell r="AH74">
            <v>6.8</v>
          </cell>
          <cell r="AI74">
            <v>140.6686</v>
          </cell>
        </row>
        <row r="75">
          <cell r="AG75">
            <v>43950</v>
          </cell>
          <cell r="AH75">
            <v>6.58</v>
          </cell>
          <cell r="AI75">
            <v>225.22800000000001</v>
          </cell>
        </row>
        <row r="76">
          <cell r="AG76">
            <v>43951</v>
          </cell>
          <cell r="AH76">
            <v>6.8</v>
          </cell>
          <cell r="AI76">
            <v>175.71109999999999</v>
          </cell>
        </row>
        <row r="77">
          <cell r="AG77">
            <v>43952</v>
          </cell>
          <cell r="AH77">
            <v>6.5</v>
          </cell>
          <cell r="AI77">
            <v>120.37649999999999</v>
          </cell>
        </row>
        <row r="78">
          <cell r="AG78">
            <v>43955</v>
          </cell>
          <cell r="AH78">
            <v>6.21</v>
          </cell>
          <cell r="AI78">
            <v>136.85239999999999</v>
          </cell>
        </row>
        <row r="79">
          <cell r="AG79">
            <v>43956</v>
          </cell>
          <cell r="AH79">
            <v>6.2</v>
          </cell>
          <cell r="AI79">
            <v>116.99850000000001</v>
          </cell>
        </row>
        <row r="80">
          <cell r="AG80">
            <v>43957</v>
          </cell>
          <cell r="AH80">
            <v>5.98</v>
          </cell>
          <cell r="AI80">
            <v>117.25360000000001</v>
          </cell>
        </row>
        <row r="81">
          <cell r="AG81">
            <v>43958</v>
          </cell>
          <cell r="AH81">
            <v>6.11</v>
          </cell>
          <cell r="AI81">
            <v>100.66330000000001</v>
          </cell>
        </row>
        <row r="82">
          <cell r="AG82">
            <v>43959</v>
          </cell>
          <cell r="AH82">
            <v>6.29</v>
          </cell>
          <cell r="AI82">
            <v>93.934569999999994</v>
          </cell>
        </row>
        <row r="83">
          <cell r="AG83">
            <v>43962</v>
          </cell>
          <cell r="AH83">
            <v>6.19</v>
          </cell>
          <cell r="AI83">
            <v>71.84299</v>
          </cell>
        </row>
        <row r="84">
          <cell r="AG84">
            <v>43963</v>
          </cell>
          <cell r="AH84">
            <v>6</v>
          </cell>
          <cell r="AI84">
            <v>95.652150000000006</v>
          </cell>
        </row>
        <row r="85">
          <cell r="AG85">
            <v>43964</v>
          </cell>
          <cell r="AH85">
            <v>5.79</v>
          </cell>
          <cell r="AI85">
            <v>235.74529999999999</v>
          </cell>
        </row>
        <row r="86">
          <cell r="AG86">
            <v>43965</v>
          </cell>
          <cell r="AH86">
            <v>5.7</v>
          </cell>
          <cell r="AI86">
            <v>140.2054</v>
          </cell>
        </row>
        <row r="87">
          <cell r="AG87">
            <v>43966</v>
          </cell>
          <cell r="AH87">
            <v>5.49</v>
          </cell>
          <cell r="AI87">
            <v>128.4862</v>
          </cell>
        </row>
        <row r="88">
          <cell r="AG88">
            <v>43969</v>
          </cell>
          <cell r="AH88">
            <v>6.27</v>
          </cell>
          <cell r="AI88">
            <v>255.27869999999999</v>
          </cell>
        </row>
        <row r="89">
          <cell r="AG89">
            <v>43970</v>
          </cell>
          <cell r="AH89">
            <v>6.21</v>
          </cell>
          <cell r="AI89">
            <v>108.4851</v>
          </cell>
        </row>
        <row r="90">
          <cell r="AG90">
            <v>43971</v>
          </cell>
          <cell r="AH90">
            <v>6.42</v>
          </cell>
          <cell r="AI90">
            <v>91.287369999999996</v>
          </cell>
        </row>
        <row r="91">
          <cell r="AG91">
            <v>43972</v>
          </cell>
          <cell r="AH91">
            <v>6.48</v>
          </cell>
          <cell r="AI91">
            <v>98.821119999999993</v>
          </cell>
        </row>
        <row r="92">
          <cell r="AG92">
            <v>43973</v>
          </cell>
          <cell r="AH92">
            <v>6.41</v>
          </cell>
          <cell r="AI92">
            <v>69.586160000000007</v>
          </cell>
        </row>
        <row r="93">
          <cell r="AG93">
            <v>43977</v>
          </cell>
          <cell r="AH93">
            <v>6.8</v>
          </cell>
          <cell r="AI93">
            <v>129.51070000000001</v>
          </cell>
        </row>
        <row r="94">
          <cell r="AG94">
            <v>43978</v>
          </cell>
          <cell r="AH94">
            <v>7.29</v>
          </cell>
          <cell r="AI94">
            <v>147.7509</v>
          </cell>
        </row>
        <row r="95">
          <cell r="AG95">
            <v>43979</v>
          </cell>
          <cell r="AH95">
            <v>6.78</v>
          </cell>
          <cell r="AI95">
            <v>138.91149999999999</v>
          </cell>
        </row>
        <row r="96">
          <cell r="AG96">
            <v>43980</v>
          </cell>
          <cell r="AH96">
            <v>6.57</v>
          </cell>
          <cell r="AI96">
            <v>129.40440000000001</v>
          </cell>
        </row>
        <row r="97">
          <cell r="AG97">
            <v>43983</v>
          </cell>
          <cell r="AH97">
            <v>6.76</v>
          </cell>
          <cell r="AI97">
            <v>75.370410000000007</v>
          </cell>
        </row>
        <row r="98">
          <cell r="AG98">
            <v>43984</v>
          </cell>
          <cell r="AH98">
            <v>7.05</v>
          </cell>
          <cell r="AI98">
            <v>113.5754</v>
          </cell>
        </row>
        <row r="99">
          <cell r="AG99">
            <v>43985</v>
          </cell>
          <cell r="AH99">
            <v>7.36</v>
          </cell>
          <cell r="AI99">
            <v>122.81950000000001</v>
          </cell>
        </row>
        <row r="100">
          <cell r="AG100">
            <v>43986</v>
          </cell>
          <cell r="AH100">
            <v>7.74</v>
          </cell>
          <cell r="AI100">
            <v>125.1939</v>
          </cell>
        </row>
        <row r="101">
          <cell r="AG101">
            <v>43987</v>
          </cell>
          <cell r="AH101">
            <v>7.88</v>
          </cell>
          <cell r="AI101">
            <v>167.8116</v>
          </cell>
        </row>
        <row r="102">
          <cell r="AG102">
            <v>43990</v>
          </cell>
          <cell r="AH102">
            <v>8.4600000000000009</v>
          </cell>
          <cell r="AI102">
            <v>158.45910000000001</v>
          </cell>
        </row>
        <row r="103">
          <cell r="AG103">
            <v>43991</v>
          </cell>
          <cell r="AH103">
            <v>8.02</v>
          </cell>
          <cell r="AI103">
            <v>117.6452</v>
          </cell>
        </row>
        <row r="104">
          <cell r="AG104">
            <v>43992</v>
          </cell>
          <cell r="AH104">
            <v>7.61</v>
          </cell>
          <cell r="AI104">
            <v>116.9542</v>
          </cell>
        </row>
        <row r="105">
          <cell r="AG105">
            <v>43993</v>
          </cell>
          <cell r="AH105">
            <v>6.95</v>
          </cell>
          <cell r="AI105">
            <v>124.5029</v>
          </cell>
        </row>
        <row r="106">
          <cell r="AG106">
            <v>43994</v>
          </cell>
          <cell r="AH106">
            <v>7.25</v>
          </cell>
          <cell r="AI106">
            <v>100.98569999999999</v>
          </cell>
        </row>
        <row r="107">
          <cell r="AG107">
            <v>43997</v>
          </cell>
          <cell r="AH107">
            <v>7.24</v>
          </cell>
          <cell r="AI107">
            <v>102.16379999999999</v>
          </cell>
        </row>
        <row r="108">
          <cell r="AG108">
            <v>43998</v>
          </cell>
          <cell r="AH108">
            <v>7.47</v>
          </cell>
          <cell r="AI108">
            <v>98.161389999999997</v>
          </cell>
        </row>
        <row r="109">
          <cell r="AG109">
            <v>43999</v>
          </cell>
          <cell r="AH109">
            <v>7.24</v>
          </cell>
          <cell r="AI109">
            <v>75.211299999999994</v>
          </cell>
        </row>
        <row r="110">
          <cell r="AG110">
            <v>44000</v>
          </cell>
          <cell r="AH110">
            <v>7.28</v>
          </cell>
          <cell r="AI110">
            <v>78.398240000000001</v>
          </cell>
        </row>
        <row r="111">
          <cell r="AG111">
            <v>44001</v>
          </cell>
          <cell r="AH111">
            <v>7.15</v>
          </cell>
          <cell r="AI111">
            <v>88.67953</v>
          </cell>
        </row>
        <row r="112">
          <cell r="AG112">
            <v>44004</v>
          </cell>
          <cell r="AH112">
            <v>7.04</v>
          </cell>
          <cell r="AI112">
            <v>78.289649999999995</v>
          </cell>
        </row>
        <row r="113">
          <cell r="AG113">
            <v>44005</v>
          </cell>
          <cell r="AH113">
            <v>7</v>
          </cell>
          <cell r="AI113">
            <v>80.583910000000003</v>
          </cell>
        </row>
        <row r="114">
          <cell r="AG114">
            <v>44006</v>
          </cell>
          <cell r="AH114">
            <v>6.53</v>
          </cell>
          <cell r="AI114">
            <v>144.666</v>
          </cell>
        </row>
        <row r="115">
          <cell r="AG115">
            <v>44007</v>
          </cell>
          <cell r="AH115">
            <v>6.68</v>
          </cell>
          <cell r="AI115">
            <v>73.94659</v>
          </cell>
        </row>
        <row r="116">
          <cell r="AG116">
            <v>44008</v>
          </cell>
          <cell r="AH116">
            <v>6.48</v>
          </cell>
          <cell r="AI116">
            <v>89.409570000000002</v>
          </cell>
        </row>
        <row r="117">
          <cell r="AG117">
            <v>44011</v>
          </cell>
          <cell r="AH117">
            <v>6.8</v>
          </cell>
          <cell r="AI117">
            <v>75.277299999999997</v>
          </cell>
        </row>
        <row r="118">
          <cell r="AG118">
            <v>44012</v>
          </cell>
          <cell r="AH118">
            <v>6.83</v>
          </cell>
          <cell r="AI118">
            <v>69.517120000000006</v>
          </cell>
        </row>
        <row r="119">
          <cell r="AG119">
            <v>44013</v>
          </cell>
          <cell r="AH119">
            <v>6.74</v>
          </cell>
          <cell r="AI119">
            <v>120.63079999999999</v>
          </cell>
        </row>
        <row r="120">
          <cell r="AG120">
            <v>44014</v>
          </cell>
          <cell r="AH120">
            <v>6.82</v>
          </cell>
          <cell r="AI120">
            <v>74.151840000000007</v>
          </cell>
        </row>
        <row r="121">
          <cell r="AG121">
            <v>44018</v>
          </cell>
          <cell r="AH121">
            <v>7</v>
          </cell>
          <cell r="AI121">
            <v>75.429400000000001</v>
          </cell>
        </row>
        <row r="122">
          <cell r="AG122">
            <v>44019</v>
          </cell>
          <cell r="AH122">
            <v>6.76</v>
          </cell>
          <cell r="AI122">
            <v>62.433700000000002</v>
          </cell>
        </row>
        <row r="123">
          <cell r="AG123">
            <v>44020</v>
          </cell>
          <cell r="AH123">
            <v>6.86</v>
          </cell>
          <cell r="AI123">
            <v>64.439250000000001</v>
          </cell>
        </row>
        <row r="124">
          <cell r="AG124">
            <v>44021</v>
          </cell>
          <cell r="AH124">
            <v>6.58</v>
          </cell>
          <cell r="AI124">
            <v>74.748009999999994</v>
          </cell>
        </row>
        <row r="125">
          <cell r="AG125">
            <v>44022</v>
          </cell>
          <cell r="AH125">
            <v>6.69</v>
          </cell>
          <cell r="AI125">
            <v>63.423349999999999</v>
          </cell>
        </row>
        <row r="126">
          <cell r="AG126">
            <v>44025</v>
          </cell>
          <cell r="AH126">
            <v>6.7</v>
          </cell>
          <cell r="AI126">
            <v>68.492429999999999</v>
          </cell>
        </row>
        <row r="127">
          <cell r="AG127">
            <v>44026</v>
          </cell>
          <cell r="AH127">
            <v>6.88</v>
          </cell>
          <cell r="AI127">
            <v>69.509209999999996</v>
          </cell>
        </row>
        <row r="128">
          <cell r="AG128">
            <v>44027</v>
          </cell>
          <cell r="AH128">
            <v>7.14</v>
          </cell>
          <cell r="AI128">
            <v>89.827129999999997</v>
          </cell>
        </row>
        <row r="129">
          <cell r="AG129">
            <v>44028</v>
          </cell>
          <cell r="AH129">
            <v>7.05</v>
          </cell>
          <cell r="AI129">
            <v>52.345289999999999</v>
          </cell>
        </row>
        <row r="130">
          <cell r="AG130">
            <v>44029</v>
          </cell>
          <cell r="AH130">
            <v>7.07</v>
          </cell>
          <cell r="AI130">
            <v>60.037350000000004</v>
          </cell>
        </row>
        <row r="131">
          <cell r="AG131">
            <v>44032</v>
          </cell>
          <cell r="AH131">
            <v>6.87</v>
          </cell>
          <cell r="AI131">
            <v>49.065640000000002</v>
          </cell>
        </row>
        <row r="132">
          <cell r="AG132">
            <v>44033</v>
          </cell>
          <cell r="AH132">
            <v>7.04</v>
          </cell>
          <cell r="AI132">
            <v>69.913920000000005</v>
          </cell>
        </row>
        <row r="133">
          <cell r="AG133">
            <v>44034</v>
          </cell>
          <cell r="AH133">
            <v>7.06</v>
          </cell>
          <cell r="AI133">
            <v>65.508260000000007</v>
          </cell>
        </row>
        <row r="134">
          <cell r="AG134">
            <v>44035</v>
          </cell>
          <cell r="AH134">
            <v>7.04</v>
          </cell>
          <cell r="AI134">
            <v>68.628510000000006</v>
          </cell>
        </row>
        <row r="135">
          <cell r="AG135">
            <v>44036</v>
          </cell>
          <cell r="AH135">
            <v>6.86</v>
          </cell>
          <cell r="AI135">
            <v>65.449460000000002</v>
          </cell>
        </row>
        <row r="136">
          <cell r="AG136">
            <v>44039</v>
          </cell>
          <cell r="AH136">
            <v>6.71</v>
          </cell>
          <cell r="AI136">
            <v>70.703980000000001</v>
          </cell>
        </row>
        <row r="137">
          <cell r="AG137">
            <v>44040</v>
          </cell>
          <cell r="AH137">
            <v>6.89</v>
          </cell>
          <cell r="AI137">
            <v>76.033649999999994</v>
          </cell>
        </row>
        <row r="138">
          <cell r="AG138">
            <v>44041</v>
          </cell>
          <cell r="AH138">
            <v>6.59</v>
          </cell>
          <cell r="AI138">
            <v>148.44239999999999</v>
          </cell>
        </row>
        <row r="139">
          <cell r="AG139">
            <v>44042</v>
          </cell>
          <cell r="AH139">
            <v>6.26</v>
          </cell>
          <cell r="AI139">
            <v>127.5269</v>
          </cell>
        </row>
        <row r="140">
          <cell r="AG140">
            <v>44043</v>
          </cell>
          <cell r="AH140">
            <v>6.07</v>
          </cell>
          <cell r="AI140">
            <v>142.73169999999999</v>
          </cell>
        </row>
        <row r="141">
          <cell r="AG141">
            <v>44046</v>
          </cell>
          <cell r="AH141">
            <v>6.11</v>
          </cell>
          <cell r="AI141">
            <v>89.769459999999995</v>
          </cell>
        </row>
        <row r="142">
          <cell r="AG142">
            <v>44047</v>
          </cell>
          <cell r="AH142">
            <v>6.14</v>
          </cell>
          <cell r="AI142">
            <v>71.041759999999996</v>
          </cell>
        </row>
        <row r="143">
          <cell r="AG143">
            <v>44048</v>
          </cell>
          <cell r="AH143">
            <v>6.4</v>
          </cell>
          <cell r="AI143">
            <v>106.6127</v>
          </cell>
        </row>
        <row r="144">
          <cell r="AG144">
            <v>44049</v>
          </cell>
          <cell r="AH144">
            <v>6.33</v>
          </cell>
          <cell r="AI144">
            <v>69.915679999999995</v>
          </cell>
        </row>
        <row r="145">
          <cell r="AG145">
            <v>44050</v>
          </cell>
          <cell r="AH145">
            <v>6.4</v>
          </cell>
          <cell r="AI145">
            <v>83.064869999999999</v>
          </cell>
        </row>
        <row r="146">
          <cell r="AG146">
            <v>44053</v>
          </cell>
          <cell r="AH146">
            <v>6.67</v>
          </cell>
          <cell r="AI146">
            <v>94.345020000000005</v>
          </cell>
        </row>
        <row r="147">
          <cell r="AG147">
            <v>44054</v>
          </cell>
          <cell r="AH147">
            <v>6.73</v>
          </cell>
          <cell r="AI147">
            <v>93.141509999999997</v>
          </cell>
        </row>
        <row r="148">
          <cell r="AG148">
            <v>44055</v>
          </cell>
          <cell r="AH148">
            <v>6.72</v>
          </cell>
          <cell r="AI148">
            <v>70.18647</v>
          </cell>
        </row>
        <row r="149">
          <cell r="AG149">
            <v>44056</v>
          </cell>
          <cell r="AH149">
            <v>6.6</v>
          </cell>
          <cell r="AI149">
            <v>53.428519999999999</v>
          </cell>
        </row>
        <row r="150">
          <cell r="AG150">
            <v>44057</v>
          </cell>
          <cell r="AH150">
            <v>6.66</v>
          </cell>
          <cell r="AI150">
            <v>50.397190000000002</v>
          </cell>
        </row>
        <row r="151">
          <cell r="AG151">
            <v>44060</v>
          </cell>
          <cell r="AH151">
            <v>6.47</v>
          </cell>
          <cell r="AI151">
            <v>59.029429999999998</v>
          </cell>
        </row>
        <row r="152">
          <cell r="AG152">
            <v>44061</v>
          </cell>
          <cell r="AH152">
            <v>6.44</v>
          </cell>
          <cell r="AI152">
            <v>42.686039999999998</v>
          </cell>
        </row>
        <row r="153">
          <cell r="AG153">
            <v>44062</v>
          </cell>
          <cell r="AH153">
            <v>6.38</v>
          </cell>
          <cell r="AI153">
            <v>54.36195</v>
          </cell>
        </row>
        <row r="154">
          <cell r="AG154">
            <v>44063</v>
          </cell>
          <cell r="AH154">
            <v>6.27</v>
          </cell>
          <cell r="AI154">
            <v>63.763959999999997</v>
          </cell>
        </row>
        <row r="155">
          <cell r="AG155">
            <v>44064</v>
          </cell>
          <cell r="AH155">
            <v>6.31</v>
          </cell>
          <cell r="AI155">
            <v>59.851460000000003</v>
          </cell>
        </row>
        <row r="156">
          <cell r="AG156">
            <v>44067</v>
          </cell>
          <cell r="AH156">
            <v>6.63</v>
          </cell>
          <cell r="AI156">
            <v>102.7854</v>
          </cell>
        </row>
        <row r="157">
          <cell r="AG157">
            <v>44068</v>
          </cell>
          <cell r="AH157">
            <v>6.59</v>
          </cell>
          <cell r="AI157">
            <v>69.449110000000005</v>
          </cell>
        </row>
        <row r="158">
          <cell r="AG158">
            <v>44069</v>
          </cell>
          <cell r="AH158">
            <v>6.48</v>
          </cell>
          <cell r="AI158">
            <v>57.303989999999999</v>
          </cell>
        </row>
        <row r="159">
          <cell r="AG159">
            <v>44070</v>
          </cell>
          <cell r="AH159">
            <v>6.48</v>
          </cell>
          <cell r="AI159">
            <v>73.387919999999994</v>
          </cell>
        </row>
        <row r="160">
          <cell r="AG160">
            <v>44071</v>
          </cell>
          <cell r="AH160">
            <v>6.61</v>
          </cell>
          <cell r="AI160">
            <v>59.161659999999998</v>
          </cell>
        </row>
        <row r="161">
          <cell r="AG161">
            <v>44074</v>
          </cell>
          <cell r="AH161">
            <v>6.34</v>
          </cell>
          <cell r="AI161">
            <v>141.87299999999999</v>
          </cell>
        </row>
        <row r="162">
          <cell r="AG162">
            <v>44075</v>
          </cell>
          <cell r="AH162">
            <v>6.19</v>
          </cell>
          <cell r="AI162">
            <v>93.296859999999995</v>
          </cell>
        </row>
        <row r="163">
          <cell r="AG163">
            <v>44076</v>
          </cell>
          <cell r="AH163">
            <v>6.44</v>
          </cell>
          <cell r="AI163">
            <v>83.816609999999997</v>
          </cell>
        </row>
        <row r="164">
          <cell r="AG164">
            <v>44077</v>
          </cell>
          <cell r="AH164">
            <v>6.32</v>
          </cell>
          <cell r="AI164">
            <v>94.124920000000003</v>
          </cell>
        </row>
        <row r="165">
          <cell r="AG165">
            <v>44078</v>
          </cell>
          <cell r="AH165">
            <v>6.42</v>
          </cell>
          <cell r="AI165">
            <v>89.675870000000003</v>
          </cell>
        </row>
        <row r="166">
          <cell r="AG166">
            <v>44082</v>
          </cell>
          <cell r="AH166">
            <v>6.14</v>
          </cell>
          <cell r="AI166">
            <v>120.646</v>
          </cell>
        </row>
        <row r="167">
          <cell r="AG167">
            <v>44083</v>
          </cell>
          <cell r="AH167">
            <v>6.16</v>
          </cell>
          <cell r="AI167">
            <v>109.04430000000001</v>
          </cell>
        </row>
        <row r="168">
          <cell r="AG168">
            <v>44084</v>
          </cell>
          <cell r="AH168">
            <v>6</v>
          </cell>
          <cell r="AI168">
            <v>97.324839999999995</v>
          </cell>
        </row>
        <row r="169">
          <cell r="AG169">
            <v>44085</v>
          </cell>
          <cell r="AH169">
            <v>5.95</v>
          </cell>
          <cell r="AI169">
            <v>71.918589999999995</v>
          </cell>
        </row>
        <row r="170">
          <cell r="AG170">
            <v>44088</v>
          </cell>
          <cell r="AH170">
            <v>6.15</v>
          </cell>
          <cell r="AI170">
            <v>74.00206</v>
          </cell>
        </row>
        <row r="171">
          <cell r="AG171">
            <v>44089</v>
          </cell>
          <cell r="AH171">
            <v>6.1</v>
          </cell>
          <cell r="AI171">
            <v>86.350790000000003</v>
          </cell>
        </row>
        <row r="172">
          <cell r="AG172">
            <v>44090</v>
          </cell>
          <cell r="AH172">
            <v>6.75</v>
          </cell>
          <cell r="AI172">
            <v>258.6472</v>
          </cell>
        </row>
        <row r="173">
          <cell r="AG173">
            <v>44091</v>
          </cell>
          <cell r="AH173">
            <v>7.05</v>
          </cell>
          <cell r="AI173">
            <v>261.0403</v>
          </cell>
        </row>
        <row r="174">
          <cell r="AG174">
            <v>44092</v>
          </cell>
          <cell r="AH174">
            <v>6.88</v>
          </cell>
          <cell r="AI174">
            <v>145.2808</v>
          </cell>
        </row>
        <row r="175">
          <cell r="AG175">
            <v>44095</v>
          </cell>
          <cell r="AH175">
            <v>6.35</v>
          </cell>
          <cell r="AI175">
            <v>162.7396</v>
          </cell>
        </row>
        <row r="176">
          <cell r="AG176">
            <v>44096</v>
          </cell>
          <cell r="AH176">
            <v>6.25</v>
          </cell>
          <cell r="AI176">
            <v>140.90100000000001</v>
          </cell>
        </row>
        <row r="177">
          <cell r="AG177">
            <v>44097</v>
          </cell>
          <cell r="AH177">
            <v>6.11</v>
          </cell>
          <cell r="AI177">
            <v>88.644750000000002</v>
          </cell>
        </row>
        <row r="178">
          <cell r="AG178">
            <v>44098</v>
          </cell>
          <cell r="AH178">
            <v>6.06</v>
          </cell>
          <cell r="AI178">
            <v>95.469750000000005</v>
          </cell>
        </row>
        <row r="179">
          <cell r="AG179">
            <v>44099</v>
          </cell>
          <cell r="AH179">
            <v>6.11</v>
          </cell>
          <cell r="AI179">
            <v>79.778649999999999</v>
          </cell>
        </row>
        <row r="180">
          <cell r="AG180">
            <v>44102</v>
          </cell>
          <cell r="AH180">
            <v>6.2</v>
          </cell>
          <cell r="AI180">
            <v>83.292810000000003</v>
          </cell>
        </row>
        <row r="181">
          <cell r="AG181">
            <v>44103</v>
          </cell>
          <cell r="AH181">
            <v>6.12</v>
          </cell>
          <cell r="AI181">
            <v>74.065790000000007</v>
          </cell>
        </row>
        <row r="182">
          <cell r="AG182">
            <v>44104</v>
          </cell>
          <cell r="AH182">
            <v>6.23</v>
          </cell>
          <cell r="AI182">
            <v>96.781559999999999</v>
          </cell>
        </row>
        <row r="183">
          <cell r="AG183">
            <v>44105</v>
          </cell>
          <cell r="AH183">
            <v>6.24</v>
          </cell>
          <cell r="AI183">
            <v>79.175600000000003</v>
          </cell>
        </row>
        <row r="184">
          <cell r="AG184">
            <v>44106</v>
          </cell>
          <cell r="AH184">
            <v>6.39</v>
          </cell>
          <cell r="AI184">
            <v>90.076369999999997</v>
          </cell>
        </row>
        <row r="185">
          <cell r="AG185">
            <v>44109</v>
          </cell>
          <cell r="AH185">
            <v>6.41</v>
          </cell>
          <cell r="AI185">
            <v>58.283580000000001</v>
          </cell>
        </row>
        <row r="186">
          <cell r="AG186">
            <v>44110</v>
          </cell>
          <cell r="AH186">
            <v>6.17</v>
          </cell>
          <cell r="AI186">
            <v>170.06620000000001</v>
          </cell>
        </row>
        <row r="187">
          <cell r="AG187">
            <v>44111</v>
          </cell>
          <cell r="AH187">
            <v>6.31</v>
          </cell>
          <cell r="AI187">
            <v>83.286109999999994</v>
          </cell>
        </row>
        <row r="188">
          <cell r="AG188">
            <v>44112</v>
          </cell>
          <cell r="AH188">
            <v>6.65</v>
          </cell>
          <cell r="AI188">
            <v>103.1673</v>
          </cell>
        </row>
        <row r="189">
          <cell r="AG189">
            <v>44113</v>
          </cell>
          <cell r="AH189">
            <v>6.84</v>
          </cell>
          <cell r="AI189">
            <v>171.50749999999999</v>
          </cell>
        </row>
        <row r="190">
          <cell r="AG190">
            <v>44116</v>
          </cell>
          <cell r="AH190">
            <v>6.83</v>
          </cell>
          <cell r="AI190">
            <v>89.036429999999996</v>
          </cell>
        </row>
        <row r="191">
          <cell r="AG191">
            <v>44117</v>
          </cell>
          <cell r="AH191">
            <v>6.72</v>
          </cell>
          <cell r="AI191">
            <v>75.287599999999998</v>
          </cell>
        </row>
        <row r="192">
          <cell r="AG192">
            <v>44118</v>
          </cell>
          <cell r="AH192">
            <v>6.82</v>
          </cell>
          <cell r="AI192">
            <v>98.076229999999995</v>
          </cell>
        </row>
        <row r="193">
          <cell r="AG193">
            <v>44119</v>
          </cell>
          <cell r="AH193">
            <v>6.87</v>
          </cell>
          <cell r="AI193">
            <v>89.252690000000001</v>
          </cell>
        </row>
        <row r="194">
          <cell r="AG194">
            <v>44120</v>
          </cell>
          <cell r="AH194">
            <v>7.29</v>
          </cell>
          <cell r="AI194">
            <v>169.1473</v>
          </cell>
        </row>
        <row r="195">
          <cell r="AG195">
            <v>44123</v>
          </cell>
          <cell r="AH195">
            <v>7.29</v>
          </cell>
          <cell r="AI195">
            <v>130.83709999999999</v>
          </cell>
        </row>
        <row r="196">
          <cell r="AG196">
            <v>44124</v>
          </cell>
          <cell r="AH196">
            <v>7.34</v>
          </cell>
          <cell r="AI196">
            <v>98.420100000000005</v>
          </cell>
        </row>
        <row r="197">
          <cell r="AG197">
            <v>44125</v>
          </cell>
          <cell r="AH197">
            <v>7.32</v>
          </cell>
          <cell r="AI197">
            <v>73.811109999999999</v>
          </cell>
        </row>
        <row r="198">
          <cell r="AG198">
            <v>44126</v>
          </cell>
          <cell r="AH198">
            <v>7.72</v>
          </cell>
          <cell r="AI198">
            <v>95.766850000000005</v>
          </cell>
        </row>
        <row r="199">
          <cell r="AG199">
            <v>44127</v>
          </cell>
          <cell r="AH199">
            <v>7.63</v>
          </cell>
          <cell r="AI199">
            <v>132.56319999999999</v>
          </cell>
        </row>
        <row r="200">
          <cell r="AG200">
            <v>44130</v>
          </cell>
          <cell r="AH200">
            <v>7.38</v>
          </cell>
          <cell r="AI200">
            <v>104.2544</v>
          </cell>
        </row>
        <row r="201">
          <cell r="AG201">
            <v>44131</v>
          </cell>
          <cell r="AH201">
            <v>7.1</v>
          </cell>
          <cell r="AI201">
            <v>98.17004</v>
          </cell>
        </row>
        <row r="202">
          <cell r="AG202">
            <v>44132</v>
          </cell>
          <cell r="AH202">
            <v>7.42</v>
          </cell>
          <cell r="AI202">
            <v>253.4941</v>
          </cell>
        </row>
        <row r="203">
          <cell r="AG203">
            <v>44133</v>
          </cell>
          <cell r="AH203">
            <v>7.37</v>
          </cell>
          <cell r="AI203">
            <v>123.298</v>
          </cell>
        </row>
        <row r="204">
          <cell r="AG204">
            <v>44134</v>
          </cell>
          <cell r="AH204">
            <v>7.42</v>
          </cell>
          <cell r="AI204">
            <v>102.4806</v>
          </cell>
        </row>
        <row r="205">
          <cell r="AG205">
            <v>44137</v>
          </cell>
          <cell r="AH205">
            <v>7.52</v>
          </cell>
          <cell r="AI205">
            <v>108.8783</v>
          </cell>
        </row>
        <row r="206">
          <cell r="AG206">
            <v>44138</v>
          </cell>
          <cell r="AH206">
            <v>7.85</v>
          </cell>
          <cell r="AI206">
            <v>97.872529999999998</v>
          </cell>
        </row>
        <row r="207">
          <cell r="AG207">
            <v>44139</v>
          </cell>
          <cell r="AH207">
            <v>7.85</v>
          </cell>
          <cell r="AI207">
            <v>126.9251</v>
          </cell>
        </row>
        <row r="208">
          <cell r="AG208">
            <v>44140</v>
          </cell>
          <cell r="AH208">
            <v>7.99</v>
          </cell>
          <cell r="AI208">
            <v>85.806799999999996</v>
          </cell>
        </row>
        <row r="209">
          <cell r="AG209">
            <v>44141</v>
          </cell>
          <cell r="AH209">
            <v>8.09</v>
          </cell>
          <cell r="AI209">
            <v>84.125489999999999</v>
          </cell>
        </row>
        <row r="210">
          <cell r="AG210">
            <v>44144</v>
          </cell>
          <cell r="AH210">
            <v>8.7200000000000006</v>
          </cell>
          <cell r="AI210">
            <v>193.28270000000001</v>
          </cell>
        </row>
        <row r="211">
          <cell r="AG211">
            <v>44145</v>
          </cell>
          <cell r="AH211">
            <v>8.98</v>
          </cell>
          <cell r="AI211">
            <v>164.7336</v>
          </cell>
        </row>
        <row r="212">
          <cell r="AG212">
            <v>44146</v>
          </cell>
          <cell r="AH212">
            <v>8.89</v>
          </cell>
          <cell r="AI212">
            <v>87.439970000000002</v>
          </cell>
        </row>
        <row r="213">
          <cell r="AG213">
            <v>44147</v>
          </cell>
          <cell r="AH213">
            <v>8.76</v>
          </cell>
          <cell r="AI213">
            <v>79.618480000000005</v>
          </cell>
        </row>
        <row r="214">
          <cell r="AG214">
            <v>44148</v>
          </cell>
          <cell r="AH214">
            <v>9.25</v>
          </cell>
          <cell r="AI214">
            <v>130.15870000000001</v>
          </cell>
        </row>
        <row r="215">
          <cell r="AG215">
            <v>44151</v>
          </cell>
          <cell r="AH215">
            <v>9.57</v>
          </cell>
          <cell r="AI215">
            <v>118.77200000000001</v>
          </cell>
        </row>
        <row r="216">
          <cell r="AG216">
            <v>44152</v>
          </cell>
          <cell r="AH216">
            <v>9.68</v>
          </cell>
          <cell r="AI216">
            <v>90.348619999999997</v>
          </cell>
        </row>
        <row r="217">
          <cell r="AG217">
            <v>44153</v>
          </cell>
          <cell r="AH217">
            <v>9.73</v>
          </cell>
          <cell r="AI217">
            <v>148.86580000000001</v>
          </cell>
        </row>
        <row r="218">
          <cell r="AG218">
            <v>44154</v>
          </cell>
          <cell r="AH218">
            <v>9.66</v>
          </cell>
          <cell r="AI218">
            <v>87.177509999999998</v>
          </cell>
        </row>
        <row r="219">
          <cell r="AG219">
            <v>44155</v>
          </cell>
          <cell r="AH219">
            <v>9.76</v>
          </cell>
          <cell r="AI219">
            <v>80.135499999999993</v>
          </cell>
        </row>
        <row r="220">
          <cell r="AG220">
            <v>44158</v>
          </cell>
          <cell r="AH220">
            <v>10.07</v>
          </cell>
          <cell r="AI220">
            <v>108.1973</v>
          </cell>
        </row>
        <row r="221">
          <cell r="AG221">
            <v>44159</v>
          </cell>
          <cell r="AH221">
            <v>10.45</v>
          </cell>
          <cell r="AI221">
            <v>176.28880000000001</v>
          </cell>
        </row>
        <row r="222">
          <cell r="AG222">
            <v>44160</v>
          </cell>
          <cell r="AH222">
            <v>10.5</v>
          </cell>
          <cell r="AI222">
            <v>109.8729</v>
          </cell>
        </row>
        <row r="223">
          <cell r="AG223">
            <v>44162</v>
          </cell>
          <cell r="AH223">
            <v>10.4</v>
          </cell>
          <cell r="AI223">
            <v>54.154850000000003</v>
          </cell>
        </row>
        <row r="224">
          <cell r="AG224">
            <v>44165</v>
          </cell>
          <cell r="AH224">
            <v>10.18</v>
          </cell>
          <cell r="AI224">
            <v>125.1041</v>
          </cell>
        </row>
        <row r="225">
          <cell r="AG225">
            <v>44166</v>
          </cell>
          <cell r="AH225">
            <v>10.15</v>
          </cell>
          <cell r="AI225">
            <v>86.906239999999997</v>
          </cell>
        </row>
        <row r="226">
          <cell r="AG226">
            <v>44167</v>
          </cell>
          <cell r="AH226">
            <v>10.43</v>
          </cell>
          <cell r="AI226">
            <v>77.235550000000003</v>
          </cell>
        </row>
        <row r="227">
          <cell r="AG227">
            <v>44168</v>
          </cell>
          <cell r="AH227">
            <v>10.6</v>
          </cell>
          <cell r="AI227">
            <v>91.452879999999993</v>
          </cell>
        </row>
        <row r="228">
          <cell r="AG228">
            <v>44169</v>
          </cell>
          <cell r="AH228">
            <v>10.88</v>
          </cell>
          <cell r="AI228">
            <v>135.02090000000001</v>
          </cell>
        </row>
        <row r="229">
          <cell r="AG229">
            <v>44172</v>
          </cell>
          <cell r="AH229">
            <v>10.86</v>
          </cell>
          <cell r="AI229">
            <v>97.403970000000001</v>
          </cell>
        </row>
        <row r="230">
          <cell r="AG230">
            <v>44173</v>
          </cell>
          <cell r="AH230">
            <v>10.96</v>
          </cell>
          <cell r="AI230">
            <v>93.378320000000002</v>
          </cell>
        </row>
        <row r="231">
          <cell r="AG231">
            <v>44174</v>
          </cell>
          <cell r="AH231">
            <v>11.39</v>
          </cell>
          <cell r="AI231">
            <v>126.13549999999999</v>
          </cell>
        </row>
        <row r="232">
          <cell r="AG232">
            <v>44175</v>
          </cell>
          <cell r="AH232">
            <v>11.32</v>
          </cell>
          <cell r="AI232">
            <v>95.671629999999993</v>
          </cell>
        </row>
        <row r="233">
          <cell r="AG233">
            <v>44176</v>
          </cell>
          <cell r="AH233">
            <v>11.16</v>
          </cell>
          <cell r="AI233">
            <v>88.980109999999996</v>
          </cell>
        </row>
        <row r="234">
          <cell r="AG234">
            <v>44179</v>
          </cell>
          <cell r="AH234">
            <v>10.83</v>
          </cell>
          <cell r="AI234">
            <v>79.317490000000006</v>
          </cell>
        </row>
        <row r="235">
          <cell r="AG235">
            <v>44180</v>
          </cell>
          <cell r="AH235">
            <v>11.11</v>
          </cell>
          <cell r="AI235">
            <v>86.745750000000001</v>
          </cell>
        </row>
        <row r="236">
          <cell r="AG236">
            <v>44181</v>
          </cell>
          <cell r="AH236">
            <v>10.93</v>
          </cell>
          <cell r="AI236">
            <v>58.815829999999998</v>
          </cell>
        </row>
        <row r="237">
          <cell r="AG237">
            <v>44182</v>
          </cell>
          <cell r="AH237">
            <v>10.88</v>
          </cell>
          <cell r="AI237">
            <v>62.445979999999999</v>
          </cell>
        </row>
        <row r="238">
          <cell r="AG238">
            <v>44183</v>
          </cell>
          <cell r="AH238">
            <v>10.81</v>
          </cell>
          <cell r="AI238">
            <v>114.75360000000001</v>
          </cell>
        </row>
        <row r="239">
          <cell r="AG239">
            <v>44186</v>
          </cell>
          <cell r="AH239">
            <v>10.77</v>
          </cell>
          <cell r="AI239">
            <v>85.818719999999999</v>
          </cell>
        </row>
        <row r="240">
          <cell r="AG240">
            <v>44187</v>
          </cell>
          <cell r="AH240">
            <v>10.61</v>
          </cell>
          <cell r="AI240">
            <v>89.124359999999996</v>
          </cell>
        </row>
        <row r="241">
          <cell r="AG241">
            <v>44188</v>
          </cell>
          <cell r="AH241">
            <v>10.86</v>
          </cell>
          <cell r="AI241">
            <v>60.504530000000003</v>
          </cell>
        </row>
        <row r="242">
          <cell r="AG242">
            <v>44189</v>
          </cell>
          <cell r="AH242">
            <v>10.65</v>
          </cell>
          <cell r="AI242">
            <v>30.049659999999999</v>
          </cell>
        </row>
        <row r="243">
          <cell r="AG243">
            <v>44193</v>
          </cell>
          <cell r="AH243">
            <v>10.64</v>
          </cell>
          <cell r="AI243">
            <v>53.796680000000002</v>
          </cell>
        </row>
        <row r="244">
          <cell r="AG244">
            <v>44194</v>
          </cell>
          <cell r="AH244">
            <v>10.56</v>
          </cell>
          <cell r="AI244">
            <v>53.035919999999997</v>
          </cell>
        </row>
        <row r="245">
          <cell r="AG245">
            <v>44195</v>
          </cell>
          <cell r="AH245">
            <v>10.71</v>
          </cell>
          <cell r="AI245">
            <v>50.621000000000002</v>
          </cell>
        </row>
        <row r="246">
          <cell r="AG246">
            <v>44196</v>
          </cell>
          <cell r="AH246">
            <v>10.8</v>
          </cell>
          <cell r="AI246">
            <v>47.702330000000003</v>
          </cell>
        </row>
        <row r="247">
          <cell r="AG247">
            <v>44200</v>
          </cell>
          <cell r="AH247">
            <v>10.47</v>
          </cell>
          <cell r="AI247">
            <v>79.949489999999997</v>
          </cell>
        </row>
        <row r="248">
          <cell r="AG248">
            <v>44201</v>
          </cell>
          <cell r="AH248">
            <v>10.77</v>
          </cell>
          <cell r="AI248">
            <v>83.700299999999999</v>
          </cell>
        </row>
        <row r="249">
          <cell r="AG249">
            <v>44202</v>
          </cell>
          <cell r="AH249">
            <v>11.36</v>
          </cell>
          <cell r="AI249">
            <v>131.58459999999999</v>
          </cell>
        </row>
        <row r="250">
          <cell r="AG250">
            <v>44203</v>
          </cell>
          <cell r="AH250">
            <v>11.27</v>
          </cell>
          <cell r="AI250">
            <v>75.2898</v>
          </cell>
        </row>
        <row r="251">
          <cell r="AG251">
            <v>44204</v>
          </cell>
          <cell r="AH251">
            <v>11.34</v>
          </cell>
          <cell r="AI251">
            <v>72.71969</v>
          </cell>
        </row>
        <row r="252">
          <cell r="AG252">
            <v>44207</v>
          </cell>
          <cell r="AH252">
            <v>11.45</v>
          </cell>
          <cell r="AI252">
            <v>67.396879999999996</v>
          </cell>
        </row>
        <row r="253">
          <cell r="AG253">
            <v>44208</v>
          </cell>
          <cell r="AH253">
            <v>11.78</v>
          </cell>
          <cell r="AI253">
            <v>91.43929</v>
          </cell>
        </row>
        <row r="254">
          <cell r="AG254">
            <v>44209</v>
          </cell>
          <cell r="AH254">
            <v>11.57</v>
          </cell>
          <cell r="AI254">
            <v>53.713560000000001</v>
          </cell>
        </row>
        <row r="255">
          <cell r="AG255">
            <v>44210</v>
          </cell>
          <cell r="AH255">
            <v>11.66</v>
          </cell>
          <cell r="AI255">
            <v>59.20946</v>
          </cell>
        </row>
        <row r="256">
          <cell r="AG256">
            <v>44211</v>
          </cell>
          <cell r="AH256">
            <v>11.33</v>
          </cell>
          <cell r="AI256">
            <v>73.609539999999996</v>
          </cell>
        </row>
        <row r="257">
          <cell r="AG257">
            <v>44215</v>
          </cell>
          <cell r="AH257">
            <v>11.43</v>
          </cell>
          <cell r="AI257">
            <v>63.499409999999997</v>
          </cell>
        </row>
        <row r="258">
          <cell r="AG258">
            <v>44216</v>
          </cell>
          <cell r="AH258">
            <v>11.39</v>
          </cell>
          <cell r="AI258">
            <v>59.015929999999997</v>
          </cell>
        </row>
        <row r="259">
          <cell r="AG259">
            <v>44217</v>
          </cell>
          <cell r="AH259">
            <v>11.07</v>
          </cell>
          <cell r="AI259">
            <v>65.742149999999995</v>
          </cell>
        </row>
        <row r="260">
          <cell r="AG260">
            <v>44218</v>
          </cell>
          <cell r="AH260">
            <v>11.11</v>
          </cell>
          <cell r="AI260">
            <v>52.919440000000002</v>
          </cell>
        </row>
        <row r="261">
          <cell r="AG261">
            <v>44221</v>
          </cell>
          <cell r="AH261">
            <v>10.99</v>
          </cell>
          <cell r="AI261">
            <v>92.020949999999999</v>
          </cell>
        </row>
        <row r="262">
          <cell r="AG262">
            <v>44222</v>
          </cell>
          <cell r="AH262">
            <v>11.29</v>
          </cell>
          <cell r="AI262">
            <v>211.80340000000001</v>
          </cell>
        </row>
        <row r="263">
          <cell r="AG263">
            <v>44223</v>
          </cell>
          <cell r="AH263">
            <v>11.38</v>
          </cell>
          <cell r="AI263">
            <v>149.43989999999999</v>
          </cell>
        </row>
        <row r="264">
          <cell r="AG264">
            <v>44224</v>
          </cell>
          <cell r="AH264">
            <v>11.09</v>
          </cell>
          <cell r="AI264">
            <v>94.099310000000003</v>
          </cell>
        </row>
        <row r="265">
          <cell r="AG265">
            <v>44225</v>
          </cell>
          <cell r="AH265">
            <v>10.68</v>
          </cell>
          <cell r="AI265">
            <v>109.25879999999999</v>
          </cell>
        </row>
        <row r="266">
          <cell r="AG266">
            <v>44228</v>
          </cell>
          <cell r="AH266">
            <v>10.74</v>
          </cell>
          <cell r="AI266">
            <v>66.685810000000004</v>
          </cell>
        </row>
        <row r="267">
          <cell r="AG267">
            <v>44229</v>
          </cell>
          <cell r="AH267">
            <v>11.24</v>
          </cell>
          <cell r="AI267">
            <v>84.465850000000003</v>
          </cell>
        </row>
        <row r="268">
          <cell r="AG268">
            <v>44230</v>
          </cell>
          <cell r="AH268">
            <v>11.2</v>
          </cell>
          <cell r="AI268">
            <v>54.214829999999999</v>
          </cell>
        </row>
      </sheetData>
      <sheetData sheetId="3" refreshError="1"/>
      <sheetData sheetId="4">
        <row r="6">
          <cell r="AM6">
            <v>42404</v>
          </cell>
        </row>
        <row r="7">
          <cell r="AM7">
            <v>42405</v>
          </cell>
        </row>
        <row r="8">
          <cell r="AM8">
            <v>42408</v>
          </cell>
        </row>
        <row r="9">
          <cell r="AM9">
            <v>42409</v>
          </cell>
        </row>
        <row r="10">
          <cell r="AM10">
            <v>42410</v>
          </cell>
        </row>
        <row r="11">
          <cell r="AM11">
            <v>42411</v>
          </cell>
        </row>
        <row r="12">
          <cell r="AM12">
            <v>42412</v>
          </cell>
        </row>
        <row r="13">
          <cell r="AM13">
            <v>42416</v>
          </cell>
        </row>
        <row r="14">
          <cell r="AM14">
            <v>42417</v>
          </cell>
        </row>
        <row r="15">
          <cell r="AM15">
            <v>42418</v>
          </cell>
        </row>
        <row r="16">
          <cell r="AM16">
            <v>42419</v>
          </cell>
        </row>
        <row r="17">
          <cell r="AM17">
            <v>42422</v>
          </cell>
        </row>
        <row r="18">
          <cell r="AM18">
            <v>42423</v>
          </cell>
        </row>
        <row r="19">
          <cell r="AM19">
            <v>42424</v>
          </cell>
        </row>
        <row r="20">
          <cell r="AM20">
            <v>42425</v>
          </cell>
        </row>
        <row r="21">
          <cell r="AM21">
            <v>42426</v>
          </cell>
        </row>
        <row r="22">
          <cell r="AM22">
            <v>42429</v>
          </cell>
        </row>
        <row r="23">
          <cell r="AM23">
            <v>42430</v>
          </cell>
        </row>
        <row r="24">
          <cell r="AM24">
            <v>42431</v>
          </cell>
        </row>
        <row r="25">
          <cell r="AM25">
            <v>42432</v>
          </cell>
        </row>
        <row r="26">
          <cell r="AM26">
            <v>42433</v>
          </cell>
        </row>
        <row r="27">
          <cell r="AM27">
            <v>42436</v>
          </cell>
        </row>
        <row r="28">
          <cell r="AM28">
            <v>42437</v>
          </cell>
        </row>
        <row r="29">
          <cell r="AM29">
            <v>42438</v>
          </cell>
        </row>
        <row r="30">
          <cell r="AM30">
            <v>42439</v>
          </cell>
        </row>
        <row r="31">
          <cell r="AM31">
            <v>42440</v>
          </cell>
        </row>
        <row r="32">
          <cell r="AM32">
            <v>42443</v>
          </cell>
        </row>
        <row r="33">
          <cell r="AM33">
            <v>42444</v>
          </cell>
        </row>
        <row r="34">
          <cell r="AM34">
            <v>42445</v>
          </cell>
        </row>
        <row r="35">
          <cell r="AM35">
            <v>42446</v>
          </cell>
        </row>
        <row r="36">
          <cell r="AM36">
            <v>42447</v>
          </cell>
        </row>
        <row r="37">
          <cell r="AM37">
            <v>42450</v>
          </cell>
        </row>
        <row r="38">
          <cell r="AM38">
            <v>42451</v>
          </cell>
        </row>
        <row r="39">
          <cell r="AM39">
            <v>42452</v>
          </cell>
        </row>
        <row r="40">
          <cell r="AM40">
            <v>42453</v>
          </cell>
        </row>
        <row r="41">
          <cell r="AM41">
            <v>42457</v>
          </cell>
        </row>
        <row r="42">
          <cell r="AM42">
            <v>42458</v>
          </cell>
        </row>
        <row r="43">
          <cell r="AM43">
            <v>42459</v>
          </cell>
        </row>
        <row r="44">
          <cell r="AM44">
            <v>42460</v>
          </cell>
        </row>
        <row r="45">
          <cell r="AM45">
            <v>42461</v>
          </cell>
        </row>
        <row r="46">
          <cell r="AM46">
            <v>42464</v>
          </cell>
        </row>
        <row r="47">
          <cell r="AM47">
            <v>42465</v>
          </cell>
        </row>
        <row r="48">
          <cell r="AM48">
            <v>42466</v>
          </cell>
        </row>
        <row r="49">
          <cell r="AM49">
            <v>42467</v>
          </cell>
        </row>
        <row r="50">
          <cell r="AM50">
            <v>42468</v>
          </cell>
        </row>
        <row r="51">
          <cell r="AM51">
            <v>42471</v>
          </cell>
        </row>
        <row r="52">
          <cell r="AM52">
            <v>42472</v>
          </cell>
        </row>
        <row r="53">
          <cell r="AM53">
            <v>42473</v>
          </cell>
        </row>
        <row r="54">
          <cell r="AM54">
            <v>42474</v>
          </cell>
        </row>
        <row r="55">
          <cell r="AM55">
            <v>42475</v>
          </cell>
        </row>
        <row r="56">
          <cell r="AM56">
            <v>42478</v>
          </cell>
        </row>
        <row r="57">
          <cell r="AM57">
            <v>42479</v>
          </cell>
        </row>
        <row r="58">
          <cell r="AM58">
            <v>42480</v>
          </cell>
        </row>
        <row r="59">
          <cell r="AM59">
            <v>42481</v>
          </cell>
        </row>
        <row r="60">
          <cell r="AM60">
            <v>42482</v>
          </cell>
        </row>
        <row r="61">
          <cell r="AM61">
            <v>42485</v>
          </cell>
        </row>
        <row r="62">
          <cell r="AM62">
            <v>42486</v>
          </cell>
        </row>
        <row r="63">
          <cell r="AM63">
            <v>42487</v>
          </cell>
        </row>
        <row r="64">
          <cell r="AM64">
            <v>42488</v>
          </cell>
        </row>
        <row r="65">
          <cell r="AM65">
            <v>42489</v>
          </cell>
        </row>
        <row r="66">
          <cell r="AM66">
            <v>42492</v>
          </cell>
        </row>
        <row r="67">
          <cell r="AM67">
            <v>42493</v>
          </cell>
        </row>
        <row r="68">
          <cell r="AM68">
            <v>42494</v>
          </cell>
        </row>
        <row r="69">
          <cell r="AM69">
            <v>42495</v>
          </cell>
        </row>
        <row r="70">
          <cell r="AM70">
            <v>42496</v>
          </cell>
        </row>
        <row r="71">
          <cell r="AM71">
            <v>42499</v>
          </cell>
        </row>
        <row r="72">
          <cell r="AM72">
            <v>42500</v>
          </cell>
        </row>
        <row r="73">
          <cell r="AM73">
            <v>42501</v>
          </cell>
        </row>
        <row r="74">
          <cell r="AM74">
            <v>42502</v>
          </cell>
        </row>
        <row r="75">
          <cell r="AM75">
            <v>42503</v>
          </cell>
        </row>
        <row r="76">
          <cell r="AM76">
            <v>42506</v>
          </cell>
        </row>
        <row r="77">
          <cell r="AM77">
            <v>42507</v>
          </cell>
        </row>
        <row r="78">
          <cell r="AM78">
            <v>42508</v>
          </cell>
        </row>
        <row r="79">
          <cell r="AM79">
            <v>42509</v>
          </cell>
        </row>
        <row r="80">
          <cell r="AM80">
            <v>42510</v>
          </cell>
        </row>
        <row r="81">
          <cell r="AM81">
            <v>42513</v>
          </cell>
        </row>
        <row r="82">
          <cell r="AM82">
            <v>42514</v>
          </cell>
        </row>
        <row r="83">
          <cell r="AM83">
            <v>42515</v>
          </cell>
        </row>
        <row r="84">
          <cell r="AM84">
            <v>42516</v>
          </cell>
        </row>
        <row r="85">
          <cell r="AM85">
            <v>42517</v>
          </cell>
        </row>
        <row r="86">
          <cell r="AM86">
            <v>42521</v>
          </cell>
        </row>
        <row r="87">
          <cell r="AM87">
            <v>42522</v>
          </cell>
        </row>
        <row r="88">
          <cell r="AM88">
            <v>42523</v>
          </cell>
        </row>
        <row r="89">
          <cell r="AM89">
            <v>42524</v>
          </cell>
        </row>
        <row r="90">
          <cell r="AM90">
            <v>42527</v>
          </cell>
        </row>
        <row r="91">
          <cell r="AM91">
            <v>42528</v>
          </cell>
        </row>
        <row r="92">
          <cell r="AM92">
            <v>42529</v>
          </cell>
        </row>
        <row r="93">
          <cell r="AM93">
            <v>42530</v>
          </cell>
        </row>
        <row r="94">
          <cell r="AM94">
            <v>42531</v>
          </cell>
        </row>
        <row r="95">
          <cell r="AM95">
            <v>42534</v>
          </cell>
        </row>
        <row r="96">
          <cell r="AM96">
            <v>42535</v>
          </cell>
        </row>
        <row r="97">
          <cell r="AM97">
            <v>42536</v>
          </cell>
        </row>
        <row r="98">
          <cell r="AM98">
            <v>42537</v>
          </cell>
        </row>
        <row r="99">
          <cell r="AM99">
            <v>42538</v>
          </cell>
        </row>
        <row r="100">
          <cell r="AM100">
            <v>42541</v>
          </cell>
        </row>
        <row r="101">
          <cell r="AM101">
            <v>42542</v>
          </cell>
        </row>
        <row r="102">
          <cell r="AM102">
            <v>42543</v>
          </cell>
        </row>
        <row r="103">
          <cell r="AM103">
            <v>42544</v>
          </cell>
        </row>
        <row r="104">
          <cell r="AM104">
            <v>42545</v>
          </cell>
        </row>
        <row r="105">
          <cell r="AM105">
            <v>42548</v>
          </cell>
        </row>
        <row r="106">
          <cell r="AM106">
            <v>42549</v>
          </cell>
        </row>
        <row r="107">
          <cell r="AM107">
            <v>42550</v>
          </cell>
        </row>
        <row r="108">
          <cell r="AM108">
            <v>42551</v>
          </cell>
        </row>
        <row r="109">
          <cell r="AM109">
            <v>42552</v>
          </cell>
        </row>
        <row r="110">
          <cell r="AM110">
            <v>42556</v>
          </cell>
        </row>
        <row r="111">
          <cell r="AM111">
            <v>42557</v>
          </cell>
        </row>
        <row r="112">
          <cell r="AM112">
            <v>42558</v>
          </cell>
        </row>
        <row r="113">
          <cell r="AM113">
            <v>42559</v>
          </cell>
        </row>
        <row r="114">
          <cell r="AM114">
            <v>42562</v>
          </cell>
        </row>
        <row r="115">
          <cell r="AM115">
            <v>42563</v>
          </cell>
        </row>
        <row r="116">
          <cell r="AM116">
            <v>42564</v>
          </cell>
        </row>
        <row r="117">
          <cell r="AM117">
            <v>42565</v>
          </cell>
        </row>
        <row r="118">
          <cell r="AM118">
            <v>42566</v>
          </cell>
        </row>
        <row r="119">
          <cell r="AM119">
            <v>42569</v>
          </cell>
        </row>
        <row r="120">
          <cell r="AM120">
            <v>42570</v>
          </cell>
        </row>
        <row r="121">
          <cell r="AM121">
            <v>42571</v>
          </cell>
        </row>
        <row r="122">
          <cell r="AM122">
            <v>42572</v>
          </cell>
        </row>
        <row r="123">
          <cell r="AM123">
            <v>42573</v>
          </cell>
        </row>
        <row r="124">
          <cell r="AM124">
            <v>42576</v>
          </cell>
        </row>
        <row r="125">
          <cell r="AM125">
            <v>42577</v>
          </cell>
        </row>
        <row r="126">
          <cell r="AM126">
            <v>42578</v>
          </cell>
        </row>
        <row r="127">
          <cell r="AM127">
            <v>42579</v>
          </cell>
        </row>
        <row r="128">
          <cell r="AM128">
            <v>42580</v>
          </cell>
        </row>
        <row r="129">
          <cell r="AM129">
            <v>42583</v>
          </cell>
        </row>
        <row r="130">
          <cell r="AM130">
            <v>42584</v>
          </cell>
        </row>
        <row r="131">
          <cell r="AM131">
            <v>42585</v>
          </cell>
        </row>
        <row r="132">
          <cell r="AM132">
            <v>42586</v>
          </cell>
        </row>
        <row r="133">
          <cell r="AM133">
            <v>42587</v>
          </cell>
        </row>
        <row r="134">
          <cell r="AM134">
            <v>42590</v>
          </cell>
        </row>
        <row r="135">
          <cell r="AM135">
            <v>42591</v>
          </cell>
        </row>
        <row r="136">
          <cell r="AM136">
            <v>42592</v>
          </cell>
        </row>
        <row r="137">
          <cell r="AM137">
            <v>42593</v>
          </cell>
        </row>
        <row r="138">
          <cell r="AM138">
            <v>42594</v>
          </cell>
        </row>
        <row r="139">
          <cell r="AM139">
            <v>42597</v>
          </cell>
        </row>
        <row r="140">
          <cell r="AM140">
            <v>42598</v>
          </cell>
        </row>
        <row r="141">
          <cell r="AM141">
            <v>42599</v>
          </cell>
        </row>
        <row r="142">
          <cell r="AM142">
            <v>42600</v>
          </cell>
        </row>
        <row r="143">
          <cell r="AM143">
            <v>42601</v>
          </cell>
        </row>
        <row r="144">
          <cell r="AM144">
            <v>42604</v>
          </cell>
        </row>
        <row r="145">
          <cell r="AM145">
            <v>42605</v>
          </cell>
        </row>
        <row r="146">
          <cell r="AM146">
            <v>42606</v>
          </cell>
        </row>
        <row r="147">
          <cell r="AM147">
            <v>42607</v>
          </cell>
        </row>
        <row r="148">
          <cell r="AM148">
            <v>42608</v>
          </cell>
        </row>
        <row r="149">
          <cell r="AM149">
            <v>42611</v>
          </cell>
        </row>
        <row r="150">
          <cell r="AM150">
            <v>42612</v>
          </cell>
        </row>
        <row r="151">
          <cell r="AM151">
            <v>42613</v>
          </cell>
        </row>
        <row r="152">
          <cell r="AM152">
            <v>42614</v>
          </cell>
        </row>
        <row r="153">
          <cell r="AM153">
            <v>42615</v>
          </cell>
        </row>
        <row r="154">
          <cell r="AM154">
            <v>42619</v>
          </cell>
        </row>
        <row r="155">
          <cell r="AM155">
            <v>42620</v>
          </cell>
        </row>
        <row r="156">
          <cell r="AM156">
            <v>42621</v>
          </cell>
        </row>
        <row r="157">
          <cell r="AM157">
            <v>42622</v>
          </cell>
        </row>
        <row r="158">
          <cell r="AM158">
            <v>42625</v>
          </cell>
        </row>
        <row r="159">
          <cell r="AM159">
            <v>42626</v>
          </cell>
        </row>
        <row r="160">
          <cell r="AM160">
            <v>42627</v>
          </cell>
        </row>
        <row r="161">
          <cell r="AM161">
            <v>42628</v>
          </cell>
        </row>
        <row r="162">
          <cell r="AM162">
            <v>42629</v>
          </cell>
        </row>
        <row r="163">
          <cell r="AM163">
            <v>42632</v>
          </cell>
        </row>
        <row r="164">
          <cell r="AM164">
            <v>42633</v>
          </cell>
        </row>
        <row r="165">
          <cell r="AM165">
            <v>42634</v>
          </cell>
        </row>
        <row r="166">
          <cell r="AM166">
            <v>42635</v>
          </cell>
        </row>
        <row r="167">
          <cell r="AM167">
            <v>42636</v>
          </cell>
        </row>
        <row r="168">
          <cell r="AM168">
            <v>42639</v>
          </cell>
        </row>
        <row r="169">
          <cell r="AM169">
            <v>42640</v>
          </cell>
        </row>
        <row r="170">
          <cell r="AM170">
            <v>42641</v>
          </cell>
        </row>
        <row r="171">
          <cell r="AM171">
            <v>42642</v>
          </cell>
        </row>
        <row r="172">
          <cell r="AM172">
            <v>42643</v>
          </cell>
        </row>
        <row r="173">
          <cell r="AM173">
            <v>42646</v>
          </cell>
        </row>
        <row r="174">
          <cell r="AM174">
            <v>42647</v>
          </cell>
        </row>
        <row r="175">
          <cell r="AM175">
            <v>42648</v>
          </cell>
        </row>
        <row r="176">
          <cell r="AM176">
            <v>42649</v>
          </cell>
        </row>
        <row r="177">
          <cell r="AM177">
            <v>42650</v>
          </cell>
        </row>
        <row r="178">
          <cell r="AM178">
            <v>42653</v>
          </cell>
        </row>
        <row r="179">
          <cell r="AM179">
            <v>42654</v>
          </cell>
        </row>
        <row r="180">
          <cell r="AM180">
            <v>42655</v>
          </cell>
        </row>
        <row r="181">
          <cell r="AM181">
            <v>42656</v>
          </cell>
        </row>
        <row r="182">
          <cell r="AM182">
            <v>42657</v>
          </cell>
        </row>
        <row r="183">
          <cell r="AM183">
            <v>42660</v>
          </cell>
        </row>
        <row r="184">
          <cell r="AM184">
            <v>42661</v>
          </cell>
        </row>
        <row r="185">
          <cell r="AM185">
            <v>42662</v>
          </cell>
        </row>
        <row r="186">
          <cell r="AM186">
            <v>42663</v>
          </cell>
        </row>
        <row r="187">
          <cell r="AM187">
            <v>42664</v>
          </cell>
        </row>
        <row r="188">
          <cell r="AM188">
            <v>42667</v>
          </cell>
        </row>
        <row r="189">
          <cell r="AM189">
            <v>42668</v>
          </cell>
        </row>
        <row r="190">
          <cell r="AM190">
            <v>42669</v>
          </cell>
        </row>
        <row r="191">
          <cell r="AM191">
            <v>42670</v>
          </cell>
        </row>
        <row r="192">
          <cell r="AM192">
            <v>42671</v>
          </cell>
        </row>
        <row r="193">
          <cell r="AM193">
            <v>42674</v>
          </cell>
        </row>
        <row r="194">
          <cell r="AM194">
            <v>42675</v>
          </cell>
        </row>
        <row r="195">
          <cell r="AM195">
            <v>42676</v>
          </cell>
        </row>
        <row r="196">
          <cell r="AM196">
            <v>42677</v>
          </cell>
        </row>
        <row r="197">
          <cell r="AM197">
            <v>42678</v>
          </cell>
        </row>
        <row r="198">
          <cell r="AM198">
            <v>42681</v>
          </cell>
        </row>
        <row r="199">
          <cell r="AM199">
            <v>42682</v>
          </cell>
        </row>
        <row r="200">
          <cell r="AM200">
            <v>42683</v>
          </cell>
        </row>
        <row r="201">
          <cell r="AM201">
            <v>42684</v>
          </cell>
        </row>
        <row r="202">
          <cell r="AM202">
            <v>42685</v>
          </cell>
        </row>
        <row r="203">
          <cell r="AM203">
            <v>42688</v>
          </cell>
        </row>
        <row r="204">
          <cell r="AM204">
            <v>42689</v>
          </cell>
        </row>
        <row r="205">
          <cell r="AM205">
            <v>42690</v>
          </cell>
        </row>
        <row r="206">
          <cell r="AM206">
            <v>42691</v>
          </cell>
        </row>
        <row r="207">
          <cell r="AM207">
            <v>42692</v>
          </cell>
        </row>
        <row r="208">
          <cell r="AM208">
            <v>42695</v>
          </cell>
        </row>
        <row r="209">
          <cell r="AM209">
            <v>42696</v>
          </cell>
        </row>
        <row r="210">
          <cell r="AM210">
            <v>42697</v>
          </cell>
        </row>
        <row r="211">
          <cell r="AM211">
            <v>42699</v>
          </cell>
        </row>
        <row r="212">
          <cell r="AM212">
            <v>42702</v>
          </cell>
        </row>
        <row r="213">
          <cell r="AM213">
            <v>42703</v>
          </cell>
        </row>
        <row r="214">
          <cell r="AM214">
            <v>42704</v>
          </cell>
        </row>
        <row r="215">
          <cell r="AM215">
            <v>42705</v>
          </cell>
        </row>
        <row r="216">
          <cell r="AM216">
            <v>42706</v>
          </cell>
        </row>
        <row r="217">
          <cell r="AM217">
            <v>42709</v>
          </cell>
        </row>
        <row r="218">
          <cell r="AM218">
            <v>42710</v>
          </cell>
        </row>
        <row r="219">
          <cell r="AM219">
            <v>42711</v>
          </cell>
        </row>
        <row r="220">
          <cell r="AM220">
            <v>42712</v>
          </cell>
        </row>
        <row r="221">
          <cell r="AM221">
            <v>42713</v>
          </cell>
        </row>
        <row r="222">
          <cell r="AM222">
            <v>42716</v>
          </cell>
        </row>
        <row r="223">
          <cell r="AM223">
            <v>42717</v>
          </cell>
        </row>
        <row r="224">
          <cell r="AM224">
            <v>42718</v>
          </cell>
        </row>
        <row r="225">
          <cell r="AM225">
            <v>42719</v>
          </cell>
        </row>
        <row r="226">
          <cell r="AM226">
            <v>42720</v>
          </cell>
        </row>
        <row r="227">
          <cell r="AM227">
            <v>42723</v>
          </cell>
        </row>
        <row r="228">
          <cell r="AM228">
            <v>42724</v>
          </cell>
        </row>
        <row r="229">
          <cell r="AM229">
            <v>42725</v>
          </cell>
        </row>
        <row r="230">
          <cell r="AM230">
            <v>42726</v>
          </cell>
        </row>
        <row r="231">
          <cell r="AM231">
            <v>42727</v>
          </cell>
        </row>
        <row r="232">
          <cell r="AM232">
            <v>42731</v>
          </cell>
        </row>
        <row r="233">
          <cell r="AM233">
            <v>42732</v>
          </cell>
        </row>
        <row r="234">
          <cell r="AM234">
            <v>42733</v>
          </cell>
        </row>
        <row r="235">
          <cell r="AM235">
            <v>42734</v>
          </cell>
        </row>
        <row r="236">
          <cell r="AM236">
            <v>42738</v>
          </cell>
        </row>
        <row r="237">
          <cell r="AM237">
            <v>42739</v>
          </cell>
        </row>
        <row r="238">
          <cell r="AM238">
            <v>42740</v>
          </cell>
        </row>
        <row r="239">
          <cell r="AM239">
            <v>42741</v>
          </cell>
        </row>
        <row r="240">
          <cell r="AM240">
            <v>42744</v>
          </cell>
        </row>
        <row r="241">
          <cell r="AM241">
            <v>42745</v>
          </cell>
        </row>
        <row r="242">
          <cell r="AM242">
            <v>42746</v>
          </cell>
        </row>
        <row r="243">
          <cell r="AM243">
            <v>42747</v>
          </cell>
        </row>
        <row r="244">
          <cell r="AM244">
            <v>42748</v>
          </cell>
        </row>
        <row r="245">
          <cell r="AM245">
            <v>42752</v>
          </cell>
        </row>
        <row r="246">
          <cell r="AM246">
            <v>42753</v>
          </cell>
        </row>
        <row r="247">
          <cell r="AM247">
            <v>42754</v>
          </cell>
        </row>
        <row r="248">
          <cell r="AM248">
            <v>42755</v>
          </cell>
        </row>
        <row r="249">
          <cell r="AM249">
            <v>42758</v>
          </cell>
        </row>
        <row r="250">
          <cell r="AM250">
            <v>42759</v>
          </cell>
        </row>
        <row r="251">
          <cell r="AM251">
            <v>42760</v>
          </cell>
        </row>
        <row r="252">
          <cell r="AM252">
            <v>42761</v>
          </cell>
        </row>
        <row r="253">
          <cell r="AM253">
            <v>42762</v>
          </cell>
        </row>
        <row r="254">
          <cell r="AM254">
            <v>42765</v>
          </cell>
        </row>
        <row r="255">
          <cell r="AM255">
            <v>42766</v>
          </cell>
        </row>
        <row r="256">
          <cell r="AM256">
            <v>42767</v>
          </cell>
        </row>
        <row r="257">
          <cell r="AM257">
            <v>42768</v>
          </cell>
        </row>
        <row r="258">
          <cell r="AM258">
            <v>42769</v>
          </cell>
        </row>
        <row r="259">
          <cell r="AM259">
            <v>42772</v>
          </cell>
        </row>
        <row r="260">
          <cell r="AM260">
            <v>42773</v>
          </cell>
        </row>
        <row r="261">
          <cell r="AM261">
            <v>42774</v>
          </cell>
        </row>
        <row r="262">
          <cell r="AM262">
            <v>42775</v>
          </cell>
        </row>
        <row r="263">
          <cell r="AM263">
            <v>42776</v>
          </cell>
        </row>
        <row r="264">
          <cell r="AM264">
            <v>42779</v>
          </cell>
        </row>
        <row r="265">
          <cell r="AM265">
            <v>42780</v>
          </cell>
        </row>
        <row r="266">
          <cell r="AM266">
            <v>42781</v>
          </cell>
        </row>
        <row r="267">
          <cell r="AM267">
            <v>42782</v>
          </cell>
        </row>
        <row r="268">
          <cell r="AM268">
            <v>42783</v>
          </cell>
        </row>
        <row r="269">
          <cell r="AM269">
            <v>42787</v>
          </cell>
        </row>
        <row r="270">
          <cell r="AM270">
            <v>42788</v>
          </cell>
        </row>
        <row r="271">
          <cell r="AM271">
            <v>42789</v>
          </cell>
        </row>
        <row r="272">
          <cell r="AM272">
            <v>42790</v>
          </cell>
        </row>
        <row r="273">
          <cell r="AM273">
            <v>42793</v>
          </cell>
        </row>
        <row r="274">
          <cell r="AM274">
            <v>42794</v>
          </cell>
        </row>
        <row r="275">
          <cell r="AM275">
            <v>42795</v>
          </cell>
        </row>
        <row r="276">
          <cell r="AM276">
            <v>42796</v>
          </cell>
        </row>
        <row r="277">
          <cell r="AM277">
            <v>42797</v>
          </cell>
        </row>
        <row r="278">
          <cell r="AM278">
            <v>42800</v>
          </cell>
        </row>
        <row r="279">
          <cell r="AM279">
            <v>42801</v>
          </cell>
        </row>
        <row r="280">
          <cell r="AM280">
            <v>42802</v>
          </cell>
        </row>
        <row r="281">
          <cell r="AM281">
            <v>42803</v>
          </cell>
        </row>
        <row r="282">
          <cell r="AM282">
            <v>42804</v>
          </cell>
        </row>
        <row r="283">
          <cell r="AM283">
            <v>42807</v>
          </cell>
        </row>
        <row r="284">
          <cell r="AM284">
            <v>42808</v>
          </cell>
        </row>
        <row r="285">
          <cell r="AM285">
            <v>42809</v>
          </cell>
        </row>
        <row r="286">
          <cell r="AM286">
            <v>42810</v>
          </cell>
        </row>
        <row r="287">
          <cell r="AM287">
            <v>42811</v>
          </cell>
        </row>
        <row r="288">
          <cell r="AM288">
            <v>42814</v>
          </cell>
        </row>
        <row r="289">
          <cell r="AM289">
            <v>42815</v>
          </cell>
        </row>
        <row r="290">
          <cell r="AM290">
            <v>42816</v>
          </cell>
        </row>
        <row r="291">
          <cell r="AM291">
            <v>42817</v>
          </cell>
        </row>
        <row r="292">
          <cell r="AM292">
            <v>42818</v>
          </cell>
        </row>
        <row r="293">
          <cell r="AM293">
            <v>42821</v>
          </cell>
        </row>
        <row r="294">
          <cell r="AM294">
            <v>42822</v>
          </cell>
        </row>
        <row r="295">
          <cell r="AM295">
            <v>42823</v>
          </cell>
        </row>
        <row r="296">
          <cell r="AM296">
            <v>42824</v>
          </cell>
        </row>
        <row r="297">
          <cell r="AM297">
            <v>42825</v>
          </cell>
        </row>
        <row r="298">
          <cell r="AM298">
            <v>42828</v>
          </cell>
        </row>
        <row r="299">
          <cell r="AM299">
            <v>42829</v>
          </cell>
        </row>
        <row r="300">
          <cell r="AM300">
            <v>42830</v>
          </cell>
        </row>
        <row r="301">
          <cell r="AM301">
            <v>42831</v>
          </cell>
        </row>
        <row r="302">
          <cell r="AM302">
            <v>42832</v>
          </cell>
        </row>
        <row r="303">
          <cell r="AM303">
            <v>42835</v>
          </cell>
        </row>
        <row r="304">
          <cell r="AM304">
            <v>42836</v>
          </cell>
        </row>
        <row r="305">
          <cell r="AM305">
            <v>42837</v>
          </cell>
        </row>
        <row r="306">
          <cell r="AM306">
            <v>42838</v>
          </cell>
        </row>
        <row r="307">
          <cell r="AM307">
            <v>42842</v>
          </cell>
        </row>
        <row r="308">
          <cell r="AM308">
            <v>42843</v>
          </cell>
        </row>
        <row r="309">
          <cell r="AM309">
            <v>42844</v>
          </cell>
        </row>
        <row r="310">
          <cell r="AM310">
            <v>42845</v>
          </cell>
        </row>
        <row r="311">
          <cell r="AM311">
            <v>42846</v>
          </cell>
        </row>
        <row r="312">
          <cell r="AM312">
            <v>42849</v>
          </cell>
        </row>
        <row r="313">
          <cell r="AM313">
            <v>42850</v>
          </cell>
        </row>
        <row r="314">
          <cell r="AM314">
            <v>42851</v>
          </cell>
        </row>
        <row r="315">
          <cell r="AM315">
            <v>42852</v>
          </cell>
        </row>
        <row r="316">
          <cell r="AM316">
            <v>42853</v>
          </cell>
        </row>
        <row r="317">
          <cell r="AM317">
            <v>42856</v>
          </cell>
        </row>
        <row r="318">
          <cell r="AM318">
            <v>42857</v>
          </cell>
        </row>
        <row r="319">
          <cell r="AM319">
            <v>42858</v>
          </cell>
        </row>
        <row r="320">
          <cell r="AM320">
            <v>42859</v>
          </cell>
        </row>
        <row r="321">
          <cell r="AM321">
            <v>42860</v>
          </cell>
        </row>
        <row r="322">
          <cell r="AM322">
            <v>42863</v>
          </cell>
        </row>
        <row r="323">
          <cell r="AM323">
            <v>42864</v>
          </cell>
        </row>
        <row r="324">
          <cell r="AM324">
            <v>42865</v>
          </cell>
        </row>
        <row r="325">
          <cell r="AM325">
            <v>42866</v>
          </cell>
        </row>
        <row r="326">
          <cell r="AM326">
            <v>42867</v>
          </cell>
        </row>
        <row r="327">
          <cell r="AM327">
            <v>42870</v>
          </cell>
        </row>
        <row r="328">
          <cell r="AM328">
            <v>42871</v>
          </cell>
        </row>
        <row r="329">
          <cell r="AM329">
            <v>42872</v>
          </cell>
        </row>
        <row r="330">
          <cell r="AM330">
            <v>42873</v>
          </cell>
        </row>
        <row r="331">
          <cell r="AM331">
            <v>42874</v>
          </cell>
        </row>
        <row r="332">
          <cell r="AM332">
            <v>42877</v>
          </cell>
        </row>
        <row r="333">
          <cell r="AM333">
            <v>42878</v>
          </cell>
        </row>
        <row r="334">
          <cell r="AM334">
            <v>42879</v>
          </cell>
        </row>
        <row r="335">
          <cell r="AM335">
            <v>42880</v>
          </cell>
        </row>
        <row r="336">
          <cell r="AM336">
            <v>42881</v>
          </cell>
        </row>
        <row r="337">
          <cell r="AM337">
            <v>42885</v>
          </cell>
        </row>
        <row r="338">
          <cell r="AM338">
            <v>42886</v>
          </cell>
        </row>
        <row r="339">
          <cell r="AM339">
            <v>42887</v>
          </cell>
        </row>
        <row r="340">
          <cell r="AM340">
            <v>42888</v>
          </cell>
        </row>
        <row r="341">
          <cell r="AM341">
            <v>42891</v>
          </cell>
        </row>
        <row r="342">
          <cell r="AM342">
            <v>42892</v>
          </cell>
        </row>
        <row r="343">
          <cell r="AM343">
            <v>42893</v>
          </cell>
        </row>
        <row r="344">
          <cell r="AM344">
            <v>42894</v>
          </cell>
        </row>
        <row r="345">
          <cell r="AM345">
            <v>42895</v>
          </cell>
        </row>
        <row r="346">
          <cell r="AM346">
            <v>42898</v>
          </cell>
        </row>
        <row r="347">
          <cell r="AM347">
            <v>42899</v>
          </cell>
        </row>
        <row r="348">
          <cell r="AM348">
            <v>42900</v>
          </cell>
        </row>
        <row r="349">
          <cell r="AM349">
            <v>42901</v>
          </cell>
        </row>
        <row r="350">
          <cell r="AM350">
            <v>42902</v>
          </cell>
        </row>
        <row r="351">
          <cell r="AM351">
            <v>42905</v>
          </cell>
        </row>
        <row r="352">
          <cell r="AM352">
            <v>42906</v>
          </cell>
        </row>
        <row r="353">
          <cell r="AM353">
            <v>42907</v>
          </cell>
        </row>
        <row r="354">
          <cell r="AM354">
            <v>42908</v>
          </cell>
        </row>
        <row r="355">
          <cell r="AM355">
            <v>42909</v>
          </cell>
        </row>
        <row r="356">
          <cell r="AM356">
            <v>42912</v>
          </cell>
        </row>
        <row r="357">
          <cell r="AM357">
            <v>42913</v>
          </cell>
        </row>
        <row r="358">
          <cell r="AM358">
            <v>42914</v>
          </cell>
        </row>
        <row r="359">
          <cell r="AM359">
            <v>42915</v>
          </cell>
        </row>
        <row r="360">
          <cell r="AM360">
            <v>42916</v>
          </cell>
        </row>
        <row r="361">
          <cell r="AM361">
            <v>42919</v>
          </cell>
        </row>
        <row r="362">
          <cell r="AM362">
            <v>42921</v>
          </cell>
        </row>
        <row r="363">
          <cell r="AM363">
            <v>42922</v>
          </cell>
        </row>
        <row r="364">
          <cell r="AM364">
            <v>42923</v>
          </cell>
        </row>
        <row r="365">
          <cell r="AM365">
            <v>42926</v>
          </cell>
        </row>
        <row r="366">
          <cell r="AM366">
            <v>42927</v>
          </cell>
        </row>
        <row r="367">
          <cell r="AM367">
            <v>42928</v>
          </cell>
        </row>
        <row r="368">
          <cell r="AM368">
            <v>42929</v>
          </cell>
        </row>
        <row r="369">
          <cell r="AM369">
            <v>42930</v>
          </cell>
        </row>
        <row r="370">
          <cell r="AM370">
            <v>42933</v>
          </cell>
        </row>
        <row r="371">
          <cell r="AM371">
            <v>42934</v>
          </cell>
        </row>
        <row r="372">
          <cell r="AM372">
            <v>42935</v>
          </cell>
        </row>
        <row r="373">
          <cell r="AM373">
            <v>42936</v>
          </cell>
        </row>
        <row r="374">
          <cell r="AM374">
            <v>42937</v>
          </cell>
        </row>
        <row r="375">
          <cell r="AM375">
            <v>42940</v>
          </cell>
        </row>
        <row r="376">
          <cell r="AM376">
            <v>42941</v>
          </cell>
        </row>
        <row r="377">
          <cell r="AM377">
            <v>42942</v>
          </cell>
        </row>
        <row r="378">
          <cell r="AM378">
            <v>42943</v>
          </cell>
        </row>
        <row r="379">
          <cell r="AM379">
            <v>42944</v>
          </cell>
        </row>
        <row r="380">
          <cell r="AM380">
            <v>42947</v>
          </cell>
        </row>
        <row r="381">
          <cell r="AM381">
            <v>42948</v>
          </cell>
        </row>
        <row r="382">
          <cell r="AM382">
            <v>42949</v>
          </cell>
        </row>
        <row r="383">
          <cell r="AM383">
            <v>42950</v>
          </cell>
        </row>
        <row r="384">
          <cell r="AM384">
            <v>42951</v>
          </cell>
        </row>
        <row r="385">
          <cell r="AM385">
            <v>42954</v>
          </cell>
        </row>
        <row r="386">
          <cell r="AM386">
            <v>42955</v>
          </cell>
        </row>
        <row r="387">
          <cell r="AM387">
            <v>42956</v>
          </cell>
        </row>
        <row r="388">
          <cell r="AM388">
            <v>42957</v>
          </cell>
        </row>
        <row r="389">
          <cell r="AM389">
            <v>42958</v>
          </cell>
        </row>
        <row r="390">
          <cell r="AM390">
            <v>42961</v>
          </cell>
        </row>
        <row r="391">
          <cell r="AM391">
            <v>42962</v>
          </cell>
        </row>
        <row r="392">
          <cell r="AM392">
            <v>42963</v>
          </cell>
        </row>
        <row r="393">
          <cell r="AM393">
            <v>42964</v>
          </cell>
        </row>
        <row r="394">
          <cell r="AM394">
            <v>42965</v>
          </cell>
        </row>
        <row r="395">
          <cell r="AM395">
            <v>42968</v>
          </cell>
        </row>
        <row r="396">
          <cell r="AM396">
            <v>42969</v>
          </cell>
        </row>
        <row r="397">
          <cell r="AM397">
            <v>42970</v>
          </cell>
        </row>
        <row r="398">
          <cell r="AM398">
            <v>42971</v>
          </cell>
        </row>
        <row r="399">
          <cell r="AM399">
            <v>42972</v>
          </cell>
        </row>
        <row r="400">
          <cell r="AM400">
            <v>42975</v>
          </cell>
        </row>
        <row r="401">
          <cell r="AM401">
            <v>42976</v>
          </cell>
        </row>
        <row r="402">
          <cell r="AM402">
            <v>42977</v>
          </cell>
        </row>
        <row r="403">
          <cell r="AM403">
            <v>42978</v>
          </cell>
        </row>
        <row r="404">
          <cell r="AM404">
            <v>42979</v>
          </cell>
        </row>
        <row r="405">
          <cell r="AM405">
            <v>42983</v>
          </cell>
        </row>
        <row r="406">
          <cell r="AM406">
            <v>42984</v>
          </cell>
        </row>
        <row r="407">
          <cell r="AM407">
            <v>42985</v>
          </cell>
        </row>
        <row r="408">
          <cell r="AM408">
            <v>42986</v>
          </cell>
        </row>
        <row r="409">
          <cell r="AM409">
            <v>42989</v>
          </cell>
        </row>
        <row r="410">
          <cell r="AM410">
            <v>42990</v>
          </cell>
        </row>
        <row r="411">
          <cell r="AM411">
            <v>42991</v>
          </cell>
        </row>
        <row r="412">
          <cell r="AM412">
            <v>42992</v>
          </cell>
        </row>
        <row r="413">
          <cell r="AM413">
            <v>42993</v>
          </cell>
        </row>
        <row r="414">
          <cell r="AM414">
            <v>42996</v>
          </cell>
        </row>
        <row r="415">
          <cell r="AM415">
            <v>42997</v>
          </cell>
        </row>
        <row r="416">
          <cell r="AM416">
            <v>42998</v>
          </cell>
        </row>
        <row r="417">
          <cell r="AM417">
            <v>42999</v>
          </cell>
        </row>
        <row r="418">
          <cell r="AM418">
            <v>43000</v>
          </cell>
        </row>
        <row r="419">
          <cell r="AM419">
            <v>43003</v>
          </cell>
        </row>
        <row r="420">
          <cell r="AM420">
            <v>43004</v>
          </cell>
        </row>
        <row r="421">
          <cell r="AM421">
            <v>43005</v>
          </cell>
        </row>
        <row r="422">
          <cell r="AM422">
            <v>43006</v>
          </cell>
        </row>
        <row r="423">
          <cell r="AM423">
            <v>43007</v>
          </cell>
        </row>
        <row r="424">
          <cell r="AM424">
            <v>43010</v>
          </cell>
        </row>
        <row r="425">
          <cell r="AM425">
            <v>43011</v>
          </cell>
        </row>
        <row r="426">
          <cell r="AM426">
            <v>43012</v>
          </cell>
        </row>
        <row r="427">
          <cell r="AM427">
            <v>43013</v>
          </cell>
        </row>
        <row r="428">
          <cell r="AM428">
            <v>43014</v>
          </cell>
        </row>
        <row r="429">
          <cell r="AM429">
            <v>43017</v>
          </cell>
        </row>
        <row r="430">
          <cell r="AM430">
            <v>43018</v>
          </cell>
        </row>
        <row r="431">
          <cell r="AM431">
            <v>43019</v>
          </cell>
        </row>
        <row r="432">
          <cell r="AM432">
            <v>43020</v>
          </cell>
        </row>
        <row r="433">
          <cell r="AM433">
            <v>43021</v>
          </cell>
        </row>
        <row r="434">
          <cell r="AM434">
            <v>43024</v>
          </cell>
        </row>
        <row r="435">
          <cell r="AM435">
            <v>43025</v>
          </cell>
        </row>
        <row r="436">
          <cell r="AM436">
            <v>43026</v>
          </cell>
        </row>
        <row r="437">
          <cell r="AM437">
            <v>43027</v>
          </cell>
        </row>
        <row r="438">
          <cell r="AM438">
            <v>43028</v>
          </cell>
        </row>
        <row r="439">
          <cell r="AM439">
            <v>43031</v>
          </cell>
        </row>
        <row r="440">
          <cell r="AM440">
            <v>43032</v>
          </cell>
        </row>
        <row r="441">
          <cell r="AM441">
            <v>43033</v>
          </cell>
        </row>
        <row r="442">
          <cell r="AM442">
            <v>43034</v>
          </cell>
        </row>
        <row r="443">
          <cell r="AM443">
            <v>43035</v>
          </cell>
        </row>
        <row r="444">
          <cell r="AM444">
            <v>43038</v>
          </cell>
        </row>
        <row r="445">
          <cell r="AM445">
            <v>43039</v>
          </cell>
        </row>
        <row r="446">
          <cell r="AM446">
            <v>43040</v>
          </cell>
        </row>
        <row r="447">
          <cell r="AM447">
            <v>43041</v>
          </cell>
        </row>
        <row r="448">
          <cell r="AM448">
            <v>43042</v>
          </cell>
        </row>
        <row r="449">
          <cell r="AM449">
            <v>43045</v>
          </cell>
        </row>
        <row r="450">
          <cell r="AM450">
            <v>43046</v>
          </cell>
        </row>
        <row r="451">
          <cell r="AM451">
            <v>43047</v>
          </cell>
        </row>
        <row r="452">
          <cell r="AM452">
            <v>43048</v>
          </cell>
        </row>
        <row r="453">
          <cell r="AM453">
            <v>43049</v>
          </cell>
        </row>
        <row r="454">
          <cell r="AM454">
            <v>43052</v>
          </cell>
        </row>
        <row r="455">
          <cell r="AM455">
            <v>43053</v>
          </cell>
        </row>
        <row r="456">
          <cell r="AM456">
            <v>43054</v>
          </cell>
        </row>
        <row r="457">
          <cell r="AM457">
            <v>43055</v>
          </cell>
        </row>
        <row r="458">
          <cell r="AM458">
            <v>43056</v>
          </cell>
        </row>
        <row r="459">
          <cell r="AM459">
            <v>43059</v>
          </cell>
        </row>
        <row r="460">
          <cell r="AM460">
            <v>43060</v>
          </cell>
        </row>
        <row r="461">
          <cell r="AM461">
            <v>43061</v>
          </cell>
        </row>
        <row r="462">
          <cell r="AM462">
            <v>43063</v>
          </cell>
        </row>
        <row r="463">
          <cell r="AM463">
            <v>43066</v>
          </cell>
        </row>
        <row r="464">
          <cell r="AM464">
            <v>43067</v>
          </cell>
        </row>
        <row r="465">
          <cell r="AM465">
            <v>43068</v>
          </cell>
        </row>
        <row r="466">
          <cell r="AM466">
            <v>43069</v>
          </cell>
        </row>
        <row r="467">
          <cell r="AM467">
            <v>43070</v>
          </cell>
        </row>
        <row r="468">
          <cell r="AM468">
            <v>43073</v>
          </cell>
        </row>
        <row r="469">
          <cell r="AM469">
            <v>43074</v>
          </cell>
        </row>
        <row r="470">
          <cell r="AM470">
            <v>43075</v>
          </cell>
        </row>
        <row r="471">
          <cell r="AM471">
            <v>43076</v>
          </cell>
        </row>
        <row r="472">
          <cell r="AM472">
            <v>43077</v>
          </cell>
        </row>
        <row r="473">
          <cell r="AM473">
            <v>43080</v>
          </cell>
        </row>
        <row r="474">
          <cell r="AM474">
            <v>43081</v>
          </cell>
        </row>
        <row r="475">
          <cell r="AM475">
            <v>43082</v>
          </cell>
        </row>
        <row r="476">
          <cell r="AM476">
            <v>43083</v>
          </cell>
        </row>
        <row r="477">
          <cell r="AM477">
            <v>43084</v>
          </cell>
        </row>
        <row r="478">
          <cell r="AM478">
            <v>43087</v>
          </cell>
        </row>
        <row r="479">
          <cell r="AM479">
            <v>43088</v>
          </cell>
        </row>
        <row r="480">
          <cell r="AM480">
            <v>43089</v>
          </cell>
        </row>
        <row r="481">
          <cell r="AM481">
            <v>43090</v>
          </cell>
        </row>
        <row r="482">
          <cell r="AM482">
            <v>43091</v>
          </cell>
        </row>
        <row r="483">
          <cell r="AM483">
            <v>43095</v>
          </cell>
        </row>
        <row r="484">
          <cell r="AM484">
            <v>43096</v>
          </cell>
        </row>
        <row r="485">
          <cell r="AM485">
            <v>43097</v>
          </cell>
        </row>
        <row r="486">
          <cell r="AM486">
            <v>43098</v>
          </cell>
        </row>
        <row r="487">
          <cell r="AM487">
            <v>43102</v>
          </cell>
        </row>
        <row r="488">
          <cell r="AM488">
            <v>43103</v>
          </cell>
        </row>
        <row r="489">
          <cell r="AM489">
            <v>43104</v>
          </cell>
        </row>
        <row r="490">
          <cell r="AM490">
            <v>43105</v>
          </cell>
        </row>
        <row r="491">
          <cell r="AM491">
            <v>43108</v>
          </cell>
        </row>
        <row r="492">
          <cell r="AM492">
            <v>43109</v>
          </cell>
        </row>
        <row r="493">
          <cell r="AM493">
            <v>43110</v>
          </cell>
        </row>
        <row r="494">
          <cell r="AM494">
            <v>43111</v>
          </cell>
        </row>
        <row r="495">
          <cell r="AM495">
            <v>43112</v>
          </cell>
        </row>
        <row r="496">
          <cell r="AM496">
            <v>43116</v>
          </cell>
        </row>
        <row r="497">
          <cell r="AM497">
            <v>43117</v>
          </cell>
        </row>
        <row r="498">
          <cell r="AM498">
            <v>43118</v>
          </cell>
        </row>
        <row r="499">
          <cell r="AM499">
            <v>43119</v>
          </cell>
        </row>
        <row r="500">
          <cell r="AM500">
            <v>43122</v>
          </cell>
        </row>
        <row r="501">
          <cell r="AM501">
            <v>43123</v>
          </cell>
        </row>
        <row r="502">
          <cell r="AM502">
            <v>43124</v>
          </cell>
        </row>
        <row r="503">
          <cell r="AM503">
            <v>43125</v>
          </cell>
        </row>
        <row r="504">
          <cell r="AM504">
            <v>43126</v>
          </cell>
        </row>
        <row r="505">
          <cell r="AM505">
            <v>43129</v>
          </cell>
        </row>
        <row r="506">
          <cell r="AM506">
            <v>43130</v>
          </cell>
        </row>
        <row r="507">
          <cell r="AM507">
            <v>43131</v>
          </cell>
        </row>
        <row r="508">
          <cell r="AM508">
            <v>43132</v>
          </cell>
        </row>
        <row r="509">
          <cell r="AM509">
            <v>43133</v>
          </cell>
        </row>
        <row r="510">
          <cell r="AM510">
            <v>43136</v>
          </cell>
        </row>
        <row r="511">
          <cell r="AM511">
            <v>43137</v>
          </cell>
        </row>
        <row r="512">
          <cell r="AM512">
            <v>43138</v>
          </cell>
        </row>
        <row r="513">
          <cell r="AM513">
            <v>43139</v>
          </cell>
        </row>
        <row r="514">
          <cell r="AM514">
            <v>43140</v>
          </cell>
        </row>
        <row r="515">
          <cell r="AM515">
            <v>43143</v>
          </cell>
        </row>
        <row r="516">
          <cell r="AM516">
            <v>43144</v>
          </cell>
        </row>
        <row r="517">
          <cell r="AM517">
            <v>43145</v>
          </cell>
        </row>
        <row r="518">
          <cell r="AM518">
            <v>43146</v>
          </cell>
        </row>
        <row r="519">
          <cell r="AM519">
            <v>43147</v>
          </cell>
        </row>
        <row r="520">
          <cell r="AM520">
            <v>43151</v>
          </cell>
        </row>
        <row r="521">
          <cell r="AM521">
            <v>43152</v>
          </cell>
        </row>
        <row r="522">
          <cell r="AM522">
            <v>43153</v>
          </cell>
        </row>
        <row r="523">
          <cell r="AM523">
            <v>43154</v>
          </cell>
        </row>
        <row r="524">
          <cell r="AM524">
            <v>43157</v>
          </cell>
        </row>
        <row r="525">
          <cell r="AM525">
            <v>43158</v>
          </cell>
        </row>
        <row r="526">
          <cell r="AM526">
            <v>43159</v>
          </cell>
        </row>
        <row r="527">
          <cell r="AM527">
            <v>43160</v>
          </cell>
        </row>
        <row r="528">
          <cell r="AM528">
            <v>43161</v>
          </cell>
        </row>
        <row r="529">
          <cell r="AM529">
            <v>43164</v>
          </cell>
        </row>
        <row r="530">
          <cell r="AM530">
            <v>43165</v>
          </cell>
        </row>
        <row r="531">
          <cell r="AM531">
            <v>43166</v>
          </cell>
        </row>
        <row r="532">
          <cell r="AM532">
            <v>43167</v>
          </cell>
        </row>
        <row r="533">
          <cell r="AM533">
            <v>43168</v>
          </cell>
        </row>
        <row r="534">
          <cell r="AM534">
            <v>43171</v>
          </cell>
        </row>
        <row r="535">
          <cell r="AM535">
            <v>43172</v>
          </cell>
        </row>
        <row r="536">
          <cell r="AM536">
            <v>43173</v>
          </cell>
        </row>
        <row r="537">
          <cell r="AM537">
            <v>43174</v>
          </cell>
        </row>
        <row r="538">
          <cell r="AM538">
            <v>43175</v>
          </cell>
        </row>
        <row r="539">
          <cell r="AM539">
            <v>43178</v>
          </cell>
        </row>
        <row r="540">
          <cell r="AM540">
            <v>43179</v>
          </cell>
        </row>
        <row r="541">
          <cell r="AM541">
            <v>43180</v>
          </cell>
        </row>
        <row r="542">
          <cell r="AM542">
            <v>43181</v>
          </cell>
        </row>
        <row r="543">
          <cell r="AM543">
            <v>43182</v>
          </cell>
        </row>
        <row r="544">
          <cell r="AM544">
            <v>43185</v>
          </cell>
        </row>
        <row r="545">
          <cell r="AM545">
            <v>43186</v>
          </cell>
        </row>
        <row r="546">
          <cell r="AM546">
            <v>43187</v>
          </cell>
        </row>
        <row r="547">
          <cell r="AM547">
            <v>43188</v>
          </cell>
        </row>
        <row r="548">
          <cell r="AM548">
            <v>43192</v>
          </cell>
        </row>
        <row r="549">
          <cell r="AM549">
            <v>43193</v>
          </cell>
        </row>
        <row r="550">
          <cell r="AM550">
            <v>43194</v>
          </cell>
        </row>
        <row r="551">
          <cell r="AM551">
            <v>43195</v>
          </cell>
        </row>
        <row r="552">
          <cell r="AM552">
            <v>43196</v>
          </cell>
        </row>
        <row r="553">
          <cell r="AM553">
            <v>43199</v>
          </cell>
        </row>
        <row r="554">
          <cell r="AM554">
            <v>43200</v>
          </cell>
        </row>
        <row r="555">
          <cell r="AM555">
            <v>43201</v>
          </cell>
        </row>
        <row r="556">
          <cell r="AM556">
            <v>43202</v>
          </cell>
        </row>
        <row r="557">
          <cell r="AM557">
            <v>43203</v>
          </cell>
        </row>
        <row r="558">
          <cell r="AM558">
            <v>43206</v>
          </cell>
        </row>
        <row r="559">
          <cell r="AM559">
            <v>43207</v>
          </cell>
        </row>
        <row r="560">
          <cell r="AM560">
            <v>43208</v>
          </cell>
        </row>
        <row r="561">
          <cell r="AM561">
            <v>43209</v>
          </cell>
        </row>
        <row r="562">
          <cell r="AM562">
            <v>43210</v>
          </cell>
        </row>
        <row r="563">
          <cell r="AM563">
            <v>43213</v>
          </cell>
        </row>
        <row r="564">
          <cell r="AM564">
            <v>43214</v>
          </cell>
        </row>
        <row r="565">
          <cell r="AM565">
            <v>43215</v>
          </cell>
        </row>
        <row r="566">
          <cell r="AM566">
            <v>43216</v>
          </cell>
        </row>
        <row r="567">
          <cell r="AM567">
            <v>43217</v>
          </cell>
        </row>
        <row r="568">
          <cell r="AM568">
            <v>43220</v>
          </cell>
        </row>
        <row r="569">
          <cell r="AM569">
            <v>43221</v>
          </cell>
        </row>
        <row r="570">
          <cell r="AM570">
            <v>43222</v>
          </cell>
        </row>
        <row r="571">
          <cell r="AM571">
            <v>43223</v>
          </cell>
        </row>
        <row r="572">
          <cell r="AM572">
            <v>43224</v>
          </cell>
        </row>
        <row r="573">
          <cell r="AM573">
            <v>43227</v>
          </cell>
        </row>
        <row r="574">
          <cell r="AM574">
            <v>43228</v>
          </cell>
        </row>
        <row r="575">
          <cell r="AM575">
            <v>43229</v>
          </cell>
        </row>
        <row r="576">
          <cell r="AM576">
            <v>43230</v>
          </cell>
        </row>
        <row r="577">
          <cell r="AM577">
            <v>43231</v>
          </cell>
        </row>
        <row r="578">
          <cell r="AM578">
            <v>43234</v>
          </cell>
        </row>
        <row r="579">
          <cell r="AM579">
            <v>43235</v>
          </cell>
        </row>
        <row r="580">
          <cell r="AM580">
            <v>43236</v>
          </cell>
        </row>
        <row r="581">
          <cell r="AM581">
            <v>43237</v>
          </cell>
        </row>
        <row r="582">
          <cell r="AM582">
            <v>43238</v>
          </cell>
        </row>
        <row r="583">
          <cell r="AM583">
            <v>43241</v>
          </cell>
        </row>
        <row r="584">
          <cell r="AM584">
            <v>43242</v>
          </cell>
        </row>
        <row r="585">
          <cell r="AM585">
            <v>43243</v>
          </cell>
        </row>
        <row r="586">
          <cell r="AM586">
            <v>43244</v>
          </cell>
        </row>
        <row r="587">
          <cell r="AM587">
            <v>43245</v>
          </cell>
        </row>
        <row r="588">
          <cell r="AM588">
            <v>43249</v>
          </cell>
        </row>
        <row r="589">
          <cell r="AM589">
            <v>43250</v>
          </cell>
        </row>
        <row r="590">
          <cell r="AM590">
            <v>43251</v>
          </cell>
        </row>
        <row r="591">
          <cell r="AM591">
            <v>43252</v>
          </cell>
        </row>
        <row r="592">
          <cell r="AM592">
            <v>43255</v>
          </cell>
        </row>
        <row r="593">
          <cell r="AM593">
            <v>43256</v>
          </cell>
        </row>
        <row r="594">
          <cell r="AM594">
            <v>43257</v>
          </cell>
        </row>
        <row r="595">
          <cell r="AM595">
            <v>43258</v>
          </cell>
        </row>
        <row r="596">
          <cell r="AM596">
            <v>43259</v>
          </cell>
        </row>
        <row r="597">
          <cell r="AM597">
            <v>43262</v>
          </cell>
        </row>
        <row r="598">
          <cell r="AM598">
            <v>43263</v>
          </cell>
        </row>
        <row r="599">
          <cell r="AM599">
            <v>43264</v>
          </cell>
        </row>
        <row r="600">
          <cell r="AM600">
            <v>43265</v>
          </cell>
        </row>
        <row r="601">
          <cell r="AM601">
            <v>43266</v>
          </cell>
        </row>
        <row r="602">
          <cell r="AM602">
            <v>43269</v>
          </cell>
        </row>
        <row r="603">
          <cell r="AM603">
            <v>43270</v>
          </cell>
        </row>
        <row r="604">
          <cell r="AM604">
            <v>43271</v>
          </cell>
        </row>
        <row r="605">
          <cell r="AM605">
            <v>43272</v>
          </cell>
        </row>
        <row r="606">
          <cell r="AM606">
            <v>43273</v>
          </cell>
        </row>
        <row r="607">
          <cell r="AM607">
            <v>43276</v>
          </cell>
        </row>
        <row r="608">
          <cell r="AM608">
            <v>43277</v>
          </cell>
        </row>
        <row r="609">
          <cell r="AM609">
            <v>43278</v>
          </cell>
        </row>
        <row r="610">
          <cell r="AM610">
            <v>43279</v>
          </cell>
        </row>
        <row r="611">
          <cell r="AM611">
            <v>43280</v>
          </cell>
        </row>
        <row r="612">
          <cell r="AM612">
            <v>43283</v>
          </cell>
        </row>
        <row r="613">
          <cell r="AM613">
            <v>43284</v>
          </cell>
        </row>
        <row r="614">
          <cell r="AM614">
            <v>43286</v>
          </cell>
        </row>
        <row r="615">
          <cell r="AM615">
            <v>43287</v>
          </cell>
        </row>
        <row r="616">
          <cell r="AM616">
            <v>43290</v>
          </cell>
        </row>
        <row r="617">
          <cell r="AM617">
            <v>43291</v>
          </cell>
        </row>
        <row r="618">
          <cell r="AM618">
            <v>43292</v>
          </cell>
        </row>
        <row r="619">
          <cell r="AM619">
            <v>43293</v>
          </cell>
        </row>
        <row r="620">
          <cell r="AM620">
            <v>43294</v>
          </cell>
        </row>
        <row r="621">
          <cell r="AM621">
            <v>43297</v>
          </cell>
        </row>
        <row r="622">
          <cell r="AM622">
            <v>43298</v>
          </cell>
        </row>
        <row r="623">
          <cell r="AM623">
            <v>43299</v>
          </cell>
        </row>
        <row r="624">
          <cell r="AM624">
            <v>43300</v>
          </cell>
        </row>
        <row r="625">
          <cell r="AM625">
            <v>43301</v>
          </cell>
        </row>
        <row r="626">
          <cell r="AM626">
            <v>43304</v>
          </cell>
        </row>
        <row r="627">
          <cell r="AM627">
            <v>43305</v>
          </cell>
        </row>
        <row r="628">
          <cell r="AM628">
            <v>43306</v>
          </cell>
        </row>
        <row r="629">
          <cell r="AM629">
            <v>43307</v>
          </cell>
        </row>
        <row r="630">
          <cell r="AM630">
            <v>43308</v>
          </cell>
        </row>
        <row r="631">
          <cell r="AM631">
            <v>43311</v>
          </cell>
        </row>
        <row r="632">
          <cell r="AM632">
            <v>43312</v>
          </cell>
        </row>
        <row r="633">
          <cell r="AM633">
            <v>43313</v>
          </cell>
        </row>
        <row r="634">
          <cell r="AM634">
            <v>43314</v>
          </cell>
        </row>
        <row r="635">
          <cell r="AM635">
            <v>43315</v>
          </cell>
        </row>
        <row r="636">
          <cell r="AM636">
            <v>43318</v>
          </cell>
        </row>
        <row r="637">
          <cell r="AM637">
            <v>43319</v>
          </cell>
        </row>
        <row r="638">
          <cell r="AM638">
            <v>43320</v>
          </cell>
        </row>
        <row r="639">
          <cell r="AM639">
            <v>43321</v>
          </cell>
        </row>
        <row r="640">
          <cell r="AM640">
            <v>43322</v>
          </cell>
        </row>
        <row r="641">
          <cell r="AM641">
            <v>43325</v>
          </cell>
        </row>
        <row r="642">
          <cell r="AM642">
            <v>43326</v>
          </cell>
        </row>
        <row r="643">
          <cell r="AM643">
            <v>43327</v>
          </cell>
        </row>
        <row r="644">
          <cell r="AM644">
            <v>43328</v>
          </cell>
        </row>
        <row r="645">
          <cell r="AM645">
            <v>43329</v>
          </cell>
        </row>
        <row r="646">
          <cell r="AM646">
            <v>43332</v>
          </cell>
        </row>
        <row r="647">
          <cell r="AM647">
            <v>43333</v>
          </cell>
        </row>
        <row r="648">
          <cell r="AM648">
            <v>43334</v>
          </cell>
        </row>
        <row r="649">
          <cell r="AM649">
            <v>43335</v>
          </cell>
        </row>
        <row r="650">
          <cell r="AM650">
            <v>43336</v>
          </cell>
        </row>
        <row r="651">
          <cell r="AM651">
            <v>43339</v>
          </cell>
        </row>
        <row r="652">
          <cell r="AM652">
            <v>43340</v>
          </cell>
        </row>
        <row r="653">
          <cell r="AM653">
            <v>43341</v>
          </cell>
        </row>
        <row r="654">
          <cell r="AM654">
            <v>43342</v>
          </cell>
        </row>
        <row r="655">
          <cell r="AM655">
            <v>43343</v>
          </cell>
        </row>
        <row r="656">
          <cell r="AM656">
            <v>43347</v>
          </cell>
        </row>
        <row r="657">
          <cell r="AM657">
            <v>43348</v>
          </cell>
        </row>
        <row r="658">
          <cell r="AM658">
            <v>43349</v>
          </cell>
        </row>
        <row r="659">
          <cell r="AM659">
            <v>43350</v>
          </cell>
        </row>
        <row r="660">
          <cell r="AM660">
            <v>43353</v>
          </cell>
        </row>
        <row r="661">
          <cell r="AM661">
            <v>43354</v>
          </cell>
        </row>
        <row r="662">
          <cell r="AM662">
            <v>43355</v>
          </cell>
        </row>
        <row r="663">
          <cell r="AM663">
            <v>43356</v>
          </cell>
        </row>
        <row r="664">
          <cell r="AM664">
            <v>43357</v>
          </cell>
        </row>
        <row r="665">
          <cell r="AM665">
            <v>43360</v>
          </cell>
        </row>
        <row r="666">
          <cell r="AM666">
            <v>43361</v>
          </cell>
        </row>
        <row r="667">
          <cell r="AM667">
            <v>43362</v>
          </cell>
        </row>
        <row r="668">
          <cell r="AM668">
            <v>43363</v>
          </cell>
        </row>
        <row r="669">
          <cell r="AM669">
            <v>43364</v>
          </cell>
        </row>
        <row r="670">
          <cell r="AM670">
            <v>43367</v>
          </cell>
        </row>
        <row r="671">
          <cell r="AM671">
            <v>43368</v>
          </cell>
        </row>
        <row r="672">
          <cell r="AM672">
            <v>43369</v>
          </cell>
        </row>
        <row r="673">
          <cell r="AM673">
            <v>43370</v>
          </cell>
        </row>
        <row r="674">
          <cell r="AM674">
            <v>43371</v>
          </cell>
        </row>
        <row r="675">
          <cell r="AM675">
            <v>43374</v>
          </cell>
        </row>
        <row r="676">
          <cell r="AM676">
            <v>43375</v>
          </cell>
        </row>
        <row r="677">
          <cell r="AM677">
            <v>43376</v>
          </cell>
        </row>
        <row r="678">
          <cell r="AM678">
            <v>43377</v>
          </cell>
        </row>
        <row r="679">
          <cell r="AM679">
            <v>43378</v>
          </cell>
        </row>
        <row r="680">
          <cell r="AM680">
            <v>43381</v>
          </cell>
        </row>
        <row r="681">
          <cell r="AM681">
            <v>43382</v>
          </cell>
        </row>
        <row r="682">
          <cell r="AM682">
            <v>43383</v>
          </cell>
        </row>
        <row r="683">
          <cell r="AM683">
            <v>43384</v>
          </cell>
        </row>
        <row r="684">
          <cell r="AM684">
            <v>43385</v>
          </cell>
        </row>
        <row r="685">
          <cell r="AM685">
            <v>43388</v>
          </cell>
        </row>
        <row r="686">
          <cell r="AM686">
            <v>43389</v>
          </cell>
        </row>
        <row r="687">
          <cell r="AM687">
            <v>43390</v>
          </cell>
        </row>
        <row r="688">
          <cell r="AM688">
            <v>43391</v>
          </cell>
        </row>
        <row r="689">
          <cell r="AM689">
            <v>43392</v>
          </cell>
        </row>
        <row r="690">
          <cell r="AM690">
            <v>43395</v>
          </cell>
        </row>
        <row r="691">
          <cell r="AM691">
            <v>43396</v>
          </cell>
        </row>
        <row r="692">
          <cell r="AM692">
            <v>43397</v>
          </cell>
        </row>
        <row r="693">
          <cell r="AM693">
            <v>43398</v>
          </cell>
        </row>
        <row r="694">
          <cell r="AM694">
            <v>43399</v>
          </cell>
        </row>
        <row r="695">
          <cell r="AM695">
            <v>43402</v>
          </cell>
        </row>
        <row r="696">
          <cell r="AM696">
            <v>43403</v>
          </cell>
        </row>
        <row r="697">
          <cell r="AM697">
            <v>43404</v>
          </cell>
        </row>
        <row r="698">
          <cell r="AM698">
            <v>43405</v>
          </cell>
        </row>
        <row r="699">
          <cell r="AM699">
            <v>43406</v>
          </cell>
        </row>
        <row r="700">
          <cell r="AM700">
            <v>43409</v>
          </cell>
        </row>
        <row r="701">
          <cell r="AM701">
            <v>43410</v>
          </cell>
        </row>
        <row r="702">
          <cell r="AM702">
            <v>43411</v>
          </cell>
        </row>
        <row r="703">
          <cell r="AM703">
            <v>43412</v>
          </cell>
        </row>
        <row r="704">
          <cell r="AM704">
            <v>43413</v>
          </cell>
        </row>
        <row r="705">
          <cell r="AM705">
            <v>43416</v>
          </cell>
        </row>
        <row r="706">
          <cell r="AM706">
            <v>43417</v>
          </cell>
        </row>
        <row r="707">
          <cell r="AM707">
            <v>43418</v>
          </cell>
        </row>
        <row r="708">
          <cell r="AM708">
            <v>43419</v>
          </cell>
        </row>
        <row r="709">
          <cell r="AM709">
            <v>43420</v>
          </cell>
        </row>
        <row r="710">
          <cell r="AM710">
            <v>43423</v>
          </cell>
        </row>
        <row r="711">
          <cell r="AM711">
            <v>43424</v>
          </cell>
        </row>
        <row r="712">
          <cell r="AM712">
            <v>43425</v>
          </cell>
        </row>
        <row r="713">
          <cell r="AM713">
            <v>43427</v>
          </cell>
        </row>
        <row r="714">
          <cell r="AM714">
            <v>43430</v>
          </cell>
        </row>
        <row r="715">
          <cell r="AM715">
            <v>43431</v>
          </cell>
        </row>
        <row r="716">
          <cell r="AM716">
            <v>43432</v>
          </cell>
        </row>
        <row r="717">
          <cell r="AM717">
            <v>43433</v>
          </cell>
        </row>
        <row r="718">
          <cell r="AM718">
            <v>43434</v>
          </cell>
        </row>
        <row r="719">
          <cell r="AM719">
            <v>43437</v>
          </cell>
        </row>
        <row r="720">
          <cell r="AM720">
            <v>43438</v>
          </cell>
        </row>
        <row r="721">
          <cell r="AM721">
            <v>43440</v>
          </cell>
        </row>
        <row r="722">
          <cell r="AM722">
            <v>43441</v>
          </cell>
        </row>
        <row r="723">
          <cell r="AM723">
            <v>43444</v>
          </cell>
        </row>
        <row r="724">
          <cell r="AM724">
            <v>43445</v>
          </cell>
        </row>
        <row r="725">
          <cell r="AM725">
            <v>43446</v>
          </cell>
        </row>
        <row r="726">
          <cell r="AM726">
            <v>43447</v>
          </cell>
        </row>
        <row r="727">
          <cell r="AM727">
            <v>43448</v>
          </cell>
        </row>
        <row r="728">
          <cell r="AM728">
            <v>43451</v>
          </cell>
        </row>
        <row r="729">
          <cell r="AM729">
            <v>43452</v>
          </cell>
        </row>
        <row r="730">
          <cell r="AM730">
            <v>43453</v>
          </cell>
        </row>
        <row r="731">
          <cell r="AM731">
            <v>43454</v>
          </cell>
        </row>
        <row r="732">
          <cell r="AM732">
            <v>43455</v>
          </cell>
        </row>
        <row r="733">
          <cell r="AM733">
            <v>43458</v>
          </cell>
        </row>
        <row r="734">
          <cell r="AM734">
            <v>43460</v>
          </cell>
        </row>
        <row r="735">
          <cell r="AM735">
            <v>43461</v>
          </cell>
        </row>
        <row r="736">
          <cell r="AM736">
            <v>43462</v>
          </cell>
        </row>
        <row r="737">
          <cell r="AM737">
            <v>43465</v>
          </cell>
        </row>
        <row r="738">
          <cell r="AM738">
            <v>43467</v>
          </cell>
        </row>
        <row r="739">
          <cell r="AM739">
            <v>43468</v>
          </cell>
        </row>
        <row r="740">
          <cell r="AM740">
            <v>43469</v>
          </cell>
        </row>
        <row r="741">
          <cell r="AM741">
            <v>43472</v>
          </cell>
        </row>
        <row r="742">
          <cell r="AM742">
            <v>43473</v>
          </cell>
        </row>
        <row r="743">
          <cell r="AM743">
            <v>43474</v>
          </cell>
        </row>
        <row r="744">
          <cell r="AM744">
            <v>43475</v>
          </cell>
        </row>
        <row r="745">
          <cell r="AM745">
            <v>43476</v>
          </cell>
        </row>
        <row r="746">
          <cell r="AM746">
            <v>43479</v>
          </cell>
        </row>
        <row r="747">
          <cell r="AM747">
            <v>43480</v>
          </cell>
        </row>
        <row r="748">
          <cell r="AM748">
            <v>43481</v>
          </cell>
        </row>
        <row r="749">
          <cell r="AM749">
            <v>43482</v>
          </cell>
        </row>
        <row r="750">
          <cell r="AM750">
            <v>43483</v>
          </cell>
        </row>
        <row r="751">
          <cell r="AM751">
            <v>43487</v>
          </cell>
        </row>
        <row r="752">
          <cell r="AM752">
            <v>43488</v>
          </cell>
        </row>
        <row r="753">
          <cell r="AM753">
            <v>43489</v>
          </cell>
        </row>
        <row r="754">
          <cell r="AM754">
            <v>43490</v>
          </cell>
        </row>
        <row r="755">
          <cell r="AM755">
            <v>43493</v>
          </cell>
        </row>
        <row r="756">
          <cell r="AM756">
            <v>43494</v>
          </cell>
        </row>
        <row r="757">
          <cell r="AM757">
            <v>43495</v>
          </cell>
        </row>
        <row r="758">
          <cell r="AM758">
            <v>43496</v>
          </cell>
        </row>
        <row r="759">
          <cell r="AM759">
            <v>43497</v>
          </cell>
        </row>
        <row r="760">
          <cell r="AM760">
            <v>43500</v>
          </cell>
        </row>
        <row r="761">
          <cell r="AM761">
            <v>43501</v>
          </cell>
        </row>
        <row r="762">
          <cell r="AM762">
            <v>43502</v>
          </cell>
        </row>
        <row r="763">
          <cell r="AM763">
            <v>43503</v>
          </cell>
        </row>
        <row r="764">
          <cell r="AM764">
            <v>43504</v>
          </cell>
        </row>
        <row r="765">
          <cell r="AM765">
            <v>43507</v>
          </cell>
        </row>
        <row r="766">
          <cell r="AM766">
            <v>43508</v>
          </cell>
        </row>
        <row r="767">
          <cell r="AM767">
            <v>43509</v>
          </cell>
        </row>
        <row r="768">
          <cell r="AM768">
            <v>43510</v>
          </cell>
        </row>
        <row r="769">
          <cell r="AM769">
            <v>43511</v>
          </cell>
        </row>
        <row r="770">
          <cell r="AM770">
            <v>43515</v>
          </cell>
        </row>
        <row r="771">
          <cell r="AM771">
            <v>43516</v>
          </cell>
        </row>
        <row r="772">
          <cell r="AM772">
            <v>43517</v>
          </cell>
        </row>
        <row r="773">
          <cell r="AM773">
            <v>43518</v>
          </cell>
        </row>
        <row r="774">
          <cell r="AM774">
            <v>43521</v>
          </cell>
        </row>
        <row r="775">
          <cell r="AM775">
            <v>43522</v>
          </cell>
        </row>
        <row r="776">
          <cell r="AM776">
            <v>43523</v>
          </cell>
        </row>
        <row r="777">
          <cell r="AM777">
            <v>43524</v>
          </cell>
        </row>
        <row r="778">
          <cell r="AM778">
            <v>43525</v>
          </cell>
        </row>
        <row r="779">
          <cell r="AM779">
            <v>43528</v>
          </cell>
        </row>
        <row r="780">
          <cell r="AM780">
            <v>43529</v>
          </cell>
        </row>
        <row r="781">
          <cell r="AM781">
            <v>43530</v>
          </cell>
        </row>
        <row r="782">
          <cell r="AM782">
            <v>43531</v>
          </cell>
        </row>
        <row r="783">
          <cell r="AM783">
            <v>43532</v>
          </cell>
        </row>
        <row r="784">
          <cell r="AM784">
            <v>43535</v>
          </cell>
        </row>
        <row r="785">
          <cell r="AM785">
            <v>43536</v>
          </cell>
        </row>
        <row r="786">
          <cell r="AM786">
            <v>43537</v>
          </cell>
        </row>
        <row r="787">
          <cell r="AM787">
            <v>43538</v>
          </cell>
        </row>
        <row r="788">
          <cell r="AM788">
            <v>43539</v>
          </cell>
        </row>
        <row r="789">
          <cell r="AM789">
            <v>43542</v>
          </cell>
        </row>
        <row r="790">
          <cell r="AM790">
            <v>43543</v>
          </cell>
        </row>
        <row r="791">
          <cell r="AM791">
            <v>43544</v>
          </cell>
        </row>
        <row r="792">
          <cell r="AM792">
            <v>43545</v>
          </cell>
        </row>
        <row r="793">
          <cell r="AM793">
            <v>43546</v>
          </cell>
        </row>
        <row r="794">
          <cell r="AM794">
            <v>43549</v>
          </cell>
        </row>
        <row r="795">
          <cell r="AM795">
            <v>43550</v>
          </cell>
        </row>
        <row r="796">
          <cell r="AM796">
            <v>43551</v>
          </cell>
        </row>
        <row r="797">
          <cell r="AM797">
            <v>43552</v>
          </cell>
        </row>
        <row r="798">
          <cell r="AM798">
            <v>43553</v>
          </cell>
        </row>
        <row r="799">
          <cell r="AM799">
            <v>43556</v>
          </cell>
        </row>
        <row r="800">
          <cell r="AM800">
            <v>43557</v>
          </cell>
        </row>
        <row r="801">
          <cell r="AM801">
            <v>43558</v>
          </cell>
        </row>
        <row r="802">
          <cell r="AM802">
            <v>43559</v>
          </cell>
        </row>
        <row r="803">
          <cell r="AM803">
            <v>43560</v>
          </cell>
        </row>
        <row r="804">
          <cell r="AM804">
            <v>43563</v>
          </cell>
        </row>
        <row r="805">
          <cell r="AM805">
            <v>43564</v>
          </cell>
        </row>
        <row r="806">
          <cell r="AM806">
            <v>43565</v>
          </cell>
        </row>
        <row r="807">
          <cell r="AM807">
            <v>43566</v>
          </cell>
        </row>
        <row r="808">
          <cell r="AM808">
            <v>43567</v>
          </cell>
        </row>
        <row r="809">
          <cell r="AM809">
            <v>43570</v>
          </cell>
        </row>
        <row r="810">
          <cell r="AM810">
            <v>43571</v>
          </cell>
        </row>
        <row r="811">
          <cell r="AM811">
            <v>43572</v>
          </cell>
        </row>
        <row r="812">
          <cell r="AM812">
            <v>43573</v>
          </cell>
        </row>
        <row r="813">
          <cell r="AM813">
            <v>43577</v>
          </cell>
        </row>
        <row r="814">
          <cell r="AM814">
            <v>43578</v>
          </cell>
        </row>
        <row r="815">
          <cell r="AM815">
            <v>43579</v>
          </cell>
        </row>
        <row r="816">
          <cell r="AM816">
            <v>43580</v>
          </cell>
        </row>
        <row r="817">
          <cell r="AM817">
            <v>43581</v>
          </cell>
        </row>
        <row r="818">
          <cell r="AM818">
            <v>43584</v>
          </cell>
        </row>
        <row r="819">
          <cell r="AM819">
            <v>43585</v>
          </cell>
        </row>
        <row r="820">
          <cell r="AM820">
            <v>43586</v>
          </cell>
        </row>
        <row r="821">
          <cell r="AM821">
            <v>43587</v>
          </cell>
        </row>
        <row r="822">
          <cell r="AM822">
            <v>43588</v>
          </cell>
        </row>
        <row r="823">
          <cell r="AM823">
            <v>43591</v>
          </cell>
        </row>
        <row r="824">
          <cell r="AM824">
            <v>43592</v>
          </cell>
        </row>
        <row r="825">
          <cell r="AM825">
            <v>43593</v>
          </cell>
        </row>
        <row r="826">
          <cell r="AM826">
            <v>43594</v>
          </cell>
        </row>
        <row r="827">
          <cell r="AM827">
            <v>43595</v>
          </cell>
        </row>
        <row r="828">
          <cell r="AM828">
            <v>43598</v>
          </cell>
        </row>
        <row r="829">
          <cell r="AM829">
            <v>43599</v>
          </cell>
        </row>
        <row r="830">
          <cell r="AM830">
            <v>43600</v>
          </cell>
        </row>
        <row r="831">
          <cell r="AM831">
            <v>43601</v>
          </cell>
        </row>
        <row r="832">
          <cell r="AM832">
            <v>43602</v>
          </cell>
        </row>
        <row r="833">
          <cell r="AM833">
            <v>43605</v>
          </cell>
        </row>
        <row r="834">
          <cell r="AM834">
            <v>43606</v>
          </cell>
        </row>
        <row r="835">
          <cell r="AM835">
            <v>43607</v>
          </cell>
        </row>
        <row r="836">
          <cell r="AM836">
            <v>43608</v>
          </cell>
        </row>
        <row r="837">
          <cell r="AM837">
            <v>43609</v>
          </cell>
        </row>
        <row r="838">
          <cell r="AM838">
            <v>43613</v>
          </cell>
        </row>
        <row r="839">
          <cell r="AM839">
            <v>43614</v>
          </cell>
        </row>
        <row r="840">
          <cell r="AM840">
            <v>43615</v>
          </cell>
        </row>
        <row r="841">
          <cell r="AM841">
            <v>43616</v>
          </cell>
        </row>
        <row r="842">
          <cell r="AM842">
            <v>43619</v>
          </cell>
        </row>
        <row r="843">
          <cell r="AM843">
            <v>43620</v>
          </cell>
        </row>
        <row r="844">
          <cell r="AM844">
            <v>43621</v>
          </cell>
        </row>
        <row r="845">
          <cell r="AM845">
            <v>43622</v>
          </cell>
        </row>
        <row r="846">
          <cell r="AM846">
            <v>43623</v>
          </cell>
        </row>
        <row r="847">
          <cell r="AM847">
            <v>43626</v>
          </cell>
        </row>
        <row r="848">
          <cell r="AM848">
            <v>43627</v>
          </cell>
        </row>
        <row r="849">
          <cell r="AM849">
            <v>43628</v>
          </cell>
        </row>
        <row r="850">
          <cell r="AM850">
            <v>43629</v>
          </cell>
        </row>
        <row r="851">
          <cell r="AM851">
            <v>43630</v>
          </cell>
        </row>
        <row r="852">
          <cell r="AM852">
            <v>43633</v>
          </cell>
        </row>
        <row r="853">
          <cell r="AM853">
            <v>43634</v>
          </cell>
        </row>
        <row r="854">
          <cell r="AM854">
            <v>43635</v>
          </cell>
        </row>
        <row r="855">
          <cell r="AM855">
            <v>43636</v>
          </cell>
        </row>
        <row r="856">
          <cell r="AM856">
            <v>43637</v>
          </cell>
        </row>
        <row r="857">
          <cell r="AM857">
            <v>43640</v>
          </cell>
        </row>
        <row r="858">
          <cell r="AM858">
            <v>43641</v>
          </cell>
        </row>
        <row r="859">
          <cell r="AM859">
            <v>43642</v>
          </cell>
        </row>
        <row r="860">
          <cell r="AM860">
            <v>43643</v>
          </cell>
        </row>
        <row r="861">
          <cell r="AM861">
            <v>43644</v>
          </cell>
        </row>
        <row r="862">
          <cell r="AM862">
            <v>43647</v>
          </cell>
        </row>
        <row r="863">
          <cell r="AM863">
            <v>43648</v>
          </cell>
        </row>
        <row r="864">
          <cell r="AM864">
            <v>43649</v>
          </cell>
        </row>
        <row r="865">
          <cell r="AM865">
            <v>43651</v>
          </cell>
        </row>
        <row r="866">
          <cell r="AM866">
            <v>43654</v>
          </cell>
        </row>
        <row r="867">
          <cell r="AM867">
            <v>43655</v>
          </cell>
        </row>
        <row r="868">
          <cell r="AM868">
            <v>43656</v>
          </cell>
        </row>
        <row r="869">
          <cell r="AM869">
            <v>43657</v>
          </cell>
        </row>
        <row r="870">
          <cell r="AM870">
            <v>43658</v>
          </cell>
        </row>
        <row r="871">
          <cell r="AM871">
            <v>43661</v>
          </cell>
        </row>
        <row r="872">
          <cell r="AM872">
            <v>43662</v>
          </cell>
        </row>
        <row r="873">
          <cell r="AM873">
            <v>43663</v>
          </cell>
        </row>
        <row r="874">
          <cell r="AM874">
            <v>43664</v>
          </cell>
        </row>
        <row r="875">
          <cell r="AM875">
            <v>43665</v>
          </cell>
        </row>
        <row r="876">
          <cell r="AM876">
            <v>43668</v>
          </cell>
        </row>
        <row r="877">
          <cell r="AM877">
            <v>43669</v>
          </cell>
        </row>
        <row r="878">
          <cell r="AM878">
            <v>43670</v>
          </cell>
        </row>
        <row r="879">
          <cell r="AM879">
            <v>43671</v>
          </cell>
        </row>
        <row r="880">
          <cell r="AM880">
            <v>43672</v>
          </cell>
        </row>
        <row r="881">
          <cell r="AM881">
            <v>43675</v>
          </cell>
        </row>
        <row r="882">
          <cell r="AM882">
            <v>43676</v>
          </cell>
        </row>
        <row r="883">
          <cell r="AM883">
            <v>43677</v>
          </cell>
        </row>
        <row r="884">
          <cell r="AM884">
            <v>43678</v>
          </cell>
        </row>
        <row r="885">
          <cell r="AM885">
            <v>43679</v>
          </cell>
        </row>
        <row r="886">
          <cell r="AM886">
            <v>43682</v>
          </cell>
        </row>
        <row r="887">
          <cell r="AM887">
            <v>43683</v>
          </cell>
        </row>
        <row r="888">
          <cell r="AM888">
            <v>43684</v>
          </cell>
        </row>
        <row r="889">
          <cell r="AM889">
            <v>43685</v>
          </cell>
        </row>
        <row r="890">
          <cell r="AM890">
            <v>43686</v>
          </cell>
        </row>
        <row r="891">
          <cell r="AM891">
            <v>43689</v>
          </cell>
        </row>
        <row r="892">
          <cell r="AM892">
            <v>43690</v>
          </cell>
        </row>
        <row r="893">
          <cell r="AM893">
            <v>43691</v>
          </cell>
        </row>
        <row r="894">
          <cell r="AM894">
            <v>43692</v>
          </cell>
        </row>
        <row r="895">
          <cell r="AM895">
            <v>43693</v>
          </cell>
        </row>
        <row r="896">
          <cell r="AM896">
            <v>43696</v>
          </cell>
        </row>
        <row r="897">
          <cell r="AM897">
            <v>43697</v>
          </cell>
        </row>
        <row r="898">
          <cell r="AM898">
            <v>43698</v>
          </cell>
        </row>
        <row r="899">
          <cell r="AM899">
            <v>43699</v>
          </cell>
        </row>
        <row r="900">
          <cell r="AM900">
            <v>43700</v>
          </cell>
        </row>
        <row r="901">
          <cell r="AM901">
            <v>43703</v>
          </cell>
        </row>
        <row r="902">
          <cell r="AM902">
            <v>43704</v>
          </cell>
        </row>
        <row r="903">
          <cell r="AM903">
            <v>43705</v>
          </cell>
        </row>
        <row r="904">
          <cell r="AM904">
            <v>43706</v>
          </cell>
        </row>
        <row r="905">
          <cell r="AM905">
            <v>43707</v>
          </cell>
        </row>
        <row r="906">
          <cell r="AM906">
            <v>43711</v>
          </cell>
        </row>
        <row r="907">
          <cell r="AM907">
            <v>43712</v>
          </cell>
        </row>
        <row r="908">
          <cell r="AM908">
            <v>43713</v>
          </cell>
        </row>
        <row r="909">
          <cell r="AM909">
            <v>43714</v>
          </cell>
        </row>
        <row r="910">
          <cell r="AM910">
            <v>43717</v>
          </cell>
        </row>
        <row r="911">
          <cell r="AM911">
            <v>43718</v>
          </cell>
        </row>
        <row r="912">
          <cell r="AM912">
            <v>43719</v>
          </cell>
        </row>
        <row r="913">
          <cell r="AM913">
            <v>43720</v>
          </cell>
        </row>
        <row r="914">
          <cell r="AM914">
            <v>43721</v>
          </cell>
        </row>
        <row r="915">
          <cell r="AM915">
            <v>43724</v>
          </cell>
        </row>
        <row r="916">
          <cell r="AM916">
            <v>43725</v>
          </cell>
        </row>
        <row r="917">
          <cell r="AM917">
            <v>43726</v>
          </cell>
        </row>
        <row r="918">
          <cell r="AM918">
            <v>43727</v>
          </cell>
        </row>
        <row r="919">
          <cell r="AM919">
            <v>43728</v>
          </cell>
        </row>
        <row r="920">
          <cell r="AM920">
            <v>43731</v>
          </cell>
        </row>
        <row r="921">
          <cell r="AM921">
            <v>43732</v>
          </cell>
        </row>
        <row r="922">
          <cell r="AM922">
            <v>43733</v>
          </cell>
        </row>
        <row r="923">
          <cell r="AM923">
            <v>43734</v>
          </cell>
        </row>
        <row r="924">
          <cell r="AM924">
            <v>43735</v>
          </cell>
        </row>
        <row r="925">
          <cell r="AM925">
            <v>43738</v>
          </cell>
        </row>
        <row r="926">
          <cell r="AM926">
            <v>43739</v>
          </cell>
        </row>
        <row r="927">
          <cell r="AM927">
            <v>43740</v>
          </cell>
        </row>
        <row r="928">
          <cell r="AM928">
            <v>43741</v>
          </cell>
        </row>
        <row r="929">
          <cell r="AM929">
            <v>43742</v>
          </cell>
        </row>
        <row r="930">
          <cell r="AM930">
            <v>43745</v>
          </cell>
        </row>
        <row r="931">
          <cell r="AM931">
            <v>43746</v>
          </cell>
        </row>
        <row r="932">
          <cell r="AM932">
            <v>43747</v>
          </cell>
        </row>
        <row r="933">
          <cell r="AM933">
            <v>43748</v>
          </cell>
        </row>
        <row r="934">
          <cell r="AM934">
            <v>43749</v>
          </cell>
        </row>
        <row r="935">
          <cell r="AM935">
            <v>43752</v>
          </cell>
        </row>
        <row r="936">
          <cell r="AM936">
            <v>43753</v>
          </cell>
        </row>
        <row r="937">
          <cell r="AM937">
            <v>43754</v>
          </cell>
        </row>
        <row r="938">
          <cell r="AM938">
            <v>43755</v>
          </cell>
        </row>
        <row r="939">
          <cell r="AM939">
            <v>43756</v>
          </cell>
        </row>
        <row r="940">
          <cell r="AM940">
            <v>43759</v>
          </cell>
        </row>
        <row r="941">
          <cell r="AM941">
            <v>43760</v>
          </cell>
        </row>
        <row r="942">
          <cell r="AM942">
            <v>43761</v>
          </cell>
        </row>
        <row r="943">
          <cell r="AM943">
            <v>43762</v>
          </cell>
        </row>
        <row r="944">
          <cell r="AM944">
            <v>43763</v>
          </cell>
        </row>
        <row r="945">
          <cell r="AM945">
            <v>43766</v>
          </cell>
        </row>
        <row r="946">
          <cell r="AM946">
            <v>43767</v>
          </cell>
        </row>
        <row r="947">
          <cell r="AM947">
            <v>43768</v>
          </cell>
        </row>
        <row r="948">
          <cell r="AM948">
            <v>43769</v>
          </cell>
        </row>
        <row r="949">
          <cell r="AM949">
            <v>43770</v>
          </cell>
        </row>
        <row r="950">
          <cell r="AM950">
            <v>43773</v>
          </cell>
        </row>
        <row r="951">
          <cell r="AM951">
            <v>43774</v>
          </cell>
        </row>
        <row r="952">
          <cell r="AM952">
            <v>43775</v>
          </cell>
        </row>
        <row r="953">
          <cell r="AM953">
            <v>43776</v>
          </cell>
        </row>
        <row r="954">
          <cell r="AM954">
            <v>43777</v>
          </cell>
        </row>
        <row r="955">
          <cell r="AM955">
            <v>43780</v>
          </cell>
        </row>
        <row r="956">
          <cell r="AM956">
            <v>43781</v>
          </cell>
        </row>
        <row r="957">
          <cell r="AM957">
            <v>43782</v>
          </cell>
        </row>
        <row r="958">
          <cell r="AM958">
            <v>43783</v>
          </cell>
        </row>
        <row r="959">
          <cell r="AM959">
            <v>43784</v>
          </cell>
        </row>
        <row r="960">
          <cell r="AM960">
            <v>43787</v>
          </cell>
        </row>
        <row r="961">
          <cell r="AM961">
            <v>43788</v>
          </cell>
        </row>
        <row r="962">
          <cell r="AM962">
            <v>43789</v>
          </cell>
        </row>
        <row r="963">
          <cell r="AM963">
            <v>43790</v>
          </cell>
        </row>
        <row r="964">
          <cell r="AM964">
            <v>43791</v>
          </cell>
        </row>
        <row r="965">
          <cell r="AM965">
            <v>43794</v>
          </cell>
        </row>
        <row r="966">
          <cell r="AM966">
            <v>43795</v>
          </cell>
        </row>
        <row r="967">
          <cell r="AM967">
            <v>43796</v>
          </cell>
        </row>
        <row r="968">
          <cell r="AM968">
            <v>43798</v>
          </cell>
        </row>
        <row r="969">
          <cell r="AM969">
            <v>43801</v>
          </cell>
        </row>
        <row r="970">
          <cell r="AM970">
            <v>43802</v>
          </cell>
        </row>
        <row r="971">
          <cell r="AM971">
            <v>43803</v>
          </cell>
        </row>
        <row r="972">
          <cell r="AM972">
            <v>43804</v>
          </cell>
        </row>
        <row r="973">
          <cell r="AM973">
            <v>43805</v>
          </cell>
        </row>
        <row r="974">
          <cell r="AM974">
            <v>43808</v>
          </cell>
        </row>
        <row r="975">
          <cell r="AM975">
            <v>43809</v>
          </cell>
        </row>
        <row r="976">
          <cell r="AM976">
            <v>43810</v>
          </cell>
        </row>
        <row r="977">
          <cell r="AM977">
            <v>43811</v>
          </cell>
        </row>
        <row r="978">
          <cell r="AM978">
            <v>43812</v>
          </cell>
        </row>
        <row r="979">
          <cell r="AM979">
            <v>43815</v>
          </cell>
        </row>
        <row r="980">
          <cell r="AM980">
            <v>43816</v>
          </cell>
        </row>
        <row r="981">
          <cell r="AM981">
            <v>43817</v>
          </cell>
        </row>
        <row r="982">
          <cell r="AM982">
            <v>43818</v>
          </cell>
        </row>
        <row r="983">
          <cell r="AM983">
            <v>43819</v>
          </cell>
        </row>
        <row r="984">
          <cell r="AM984">
            <v>43822</v>
          </cell>
        </row>
        <row r="985">
          <cell r="AM985">
            <v>43823</v>
          </cell>
        </row>
        <row r="986">
          <cell r="AM986">
            <v>43825</v>
          </cell>
        </row>
        <row r="987">
          <cell r="AM987">
            <v>43826</v>
          </cell>
        </row>
        <row r="988">
          <cell r="AM988">
            <v>43829</v>
          </cell>
        </row>
        <row r="989">
          <cell r="AM989">
            <v>43830</v>
          </cell>
        </row>
        <row r="990">
          <cell r="AM990">
            <v>43832</v>
          </cell>
        </row>
        <row r="991">
          <cell r="AM991">
            <v>43833</v>
          </cell>
        </row>
        <row r="992">
          <cell r="AM992">
            <v>43836</v>
          </cell>
        </row>
        <row r="993">
          <cell r="AM993">
            <v>43837</v>
          </cell>
        </row>
        <row r="994">
          <cell r="AM994">
            <v>43838</v>
          </cell>
        </row>
        <row r="995">
          <cell r="AM995">
            <v>43839</v>
          </cell>
        </row>
        <row r="996">
          <cell r="AM996">
            <v>43840</v>
          </cell>
        </row>
        <row r="997">
          <cell r="AM997">
            <v>43843</v>
          </cell>
        </row>
        <row r="998">
          <cell r="AM998">
            <v>43844</v>
          </cell>
        </row>
        <row r="999">
          <cell r="AM999">
            <v>43845</v>
          </cell>
        </row>
        <row r="1000">
          <cell r="AM1000">
            <v>43846</v>
          </cell>
        </row>
        <row r="1001">
          <cell r="AM1001">
            <v>43847</v>
          </cell>
        </row>
        <row r="1002">
          <cell r="AM1002">
            <v>43851</v>
          </cell>
        </row>
        <row r="1003">
          <cell r="AM1003">
            <v>43852</v>
          </cell>
        </row>
        <row r="1004">
          <cell r="AM1004">
            <v>43853</v>
          </cell>
        </row>
        <row r="1005">
          <cell r="AM1005">
            <v>43854</v>
          </cell>
        </row>
        <row r="1006">
          <cell r="AM1006">
            <v>43857</v>
          </cell>
        </row>
        <row r="1007">
          <cell r="AM1007">
            <v>43858</v>
          </cell>
        </row>
        <row r="1008">
          <cell r="AM1008">
            <v>43859</v>
          </cell>
        </row>
        <row r="1009">
          <cell r="AM1009">
            <v>43860</v>
          </cell>
        </row>
        <row r="1010">
          <cell r="AM1010">
            <v>43861</v>
          </cell>
        </row>
        <row r="1011">
          <cell r="AM1011">
            <v>43864</v>
          </cell>
        </row>
        <row r="1012">
          <cell r="AM1012">
            <v>43865</v>
          </cell>
        </row>
        <row r="1013">
          <cell r="AM1013">
            <v>43866</v>
          </cell>
        </row>
        <row r="1014">
          <cell r="AM1014">
            <v>43867</v>
          </cell>
        </row>
        <row r="1015">
          <cell r="AM1015">
            <v>43868</v>
          </cell>
        </row>
        <row r="1016">
          <cell r="AM1016">
            <v>43871</v>
          </cell>
        </row>
        <row r="1017">
          <cell r="AM1017">
            <v>43872</v>
          </cell>
        </row>
        <row r="1018">
          <cell r="AM1018">
            <v>43873</v>
          </cell>
        </row>
        <row r="1019">
          <cell r="AM1019">
            <v>43874</v>
          </cell>
        </row>
        <row r="1020">
          <cell r="AM1020">
            <v>43875</v>
          </cell>
        </row>
        <row r="1021">
          <cell r="AM1021">
            <v>43879</v>
          </cell>
        </row>
        <row r="1022">
          <cell r="AM1022">
            <v>43880</v>
          </cell>
        </row>
        <row r="1023">
          <cell r="AM1023">
            <v>43881</v>
          </cell>
        </row>
        <row r="1024">
          <cell r="AM1024">
            <v>43882</v>
          </cell>
        </row>
        <row r="1025">
          <cell r="AM1025">
            <v>43885</v>
          </cell>
        </row>
        <row r="1026">
          <cell r="AM1026">
            <v>43886</v>
          </cell>
        </row>
        <row r="1027">
          <cell r="AM1027">
            <v>43887</v>
          </cell>
        </row>
        <row r="1028">
          <cell r="AM1028">
            <v>43888</v>
          </cell>
        </row>
        <row r="1029">
          <cell r="AM1029">
            <v>43889</v>
          </cell>
        </row>
        <row r="1030">
          <cell r="AM1030">
            <v>43892</v>
          </cell>
        </row>
        <row r="1031">
          <cell r="AM1031">
            <v>43893</v>
          </cell>
        </row>
        <row r="1032">
          <cell r="AM1032">
            <v>43894</v>
          </cell>
        </row>
        <row r="1033">
          <cell r="AM1033">
            <v>43895</v>
          </cell>
        </row>
        <row r="1034">
          <cell r="AM1034">
            <v>43896</v>
          </cell>
        </row>
        <row r="1035">
          <cell r="AM1035">
            <v>43899</v>
          </cell>
        </row>
        <row r="1036">
          <cell r="AM1036">
            <v>43900</v>
          </cell>
        </row>
        <row r="1037">
          <cell r="AM1037">
            <v>43901</v>
          </cell>
        </row>
        <row r="1038">
          <cell r="AM1038">
            <v>43902</v>
          </cell>
        </row>
        <row r="1039">
          <cell r="AM1039">
            <v>43903</v>
          </cell>
        </row>
        <row r="1040">
          <cell r="AM1040">
            <v>43906</v>
          </cell>
        </row>
        <row r="1041">
          <cell r="AM1041">
            <v>43907</v>
          </cell>
        </row>
        <row r="1042">
          <cell r="AM1042">
            <v>43908</v>
          </cell>
        </row>
        <row r="1043">
          <cell r="AM1043">
            <v>43909</v>
          </cell>
        </row>
        <row r="1044">
          <cell r="AM1044">
            <v>43910</v>
          </cell>
        </row>
        <row r="1045">
          <cell r="AM1045">
            <v>43913</v>
          </cell>
        </row>
        <row r="1046">
          <cell r="AM1046">
            <v>43914</v>
          </cell>
        </row>
        <row r="1047">
          <cell r="AM1047">
            <v>43915</v>
          </cell>
        </row>
        <row r="1048">
          <cell r="AM1048">
            <v>43916</v>
          </cell>
        </row>
        <row r="1049">
          <cell r="AM1049">
            <v>43917</v>
          </cell>
        </row>
        <row r="1050">
          <cell r="AM1050">
            <v>43920</v>
          </cell>
        </row>
        <row r="1051">
          <cell r="AM1051">
            <v>43921</v>
          </cell>
        </row>
        <row r="1052">
          <cell r="AM1052">
            <v>43922</v>
          </cell>
        </row>
        <row r="1053">
          <cell r="AM1053">
            <v>43923</v>
          </cell>
        </row>
        <row r="1054">
          <cell r="AM1054">
            <v>43924</v>
          </cell>
        </row>
        <row r="1055">
          <cell r="AM1055">
            <v>43927</v>
          </cell>
        </row>
        <row r="1056">
          <cell r="AM1056">
            <v>43928</v>
          </cell>
        </row>
        <row r="1057">
          <cell r="AM1057">
            <v>43929</v>
          </cell>
        </row>
        <row r="1058">
          <cell r="AM1058">
            <v>43930</v>
          </cell>
        </row>
        <row r="1059">
          <cell r="AM1059">
            <v>43934</v>
          </cell>
        </row>
        <row r="1060">
          <cell r="AM1060">
            <v>43935</v>
          </cell>
        </row>
        <row r="1061">
          <cell r="AM1061">
            <v>43936</v>
          </cell>
        </row>
        <row r="1062">
          <cell r="AM1062">
            <v>43937</v>
          </cell>
        </row>
        <row r="1063">
          <cell r="AM1063">
            <v>43938</v>
          </cell>
        </row>
        <row r="1064">
          <cell r="AM1064">
            <v>43941</v>
          </cell>
        </row>
        <row r="1065">
          <cell r="AM1065">
            <v>43942</v>
          </cell>
        </row>
        <row r="1066">
          <cell r="AM1066">
            <v>43943</v>
          </cell>
        </row>
        <row r="1067">
          <cell r="AM1067">
            <v>43944</v>
          </cell>
        </row>
        <row r="1068">
          <cell r="AM1068">
            <v>43945</v>
          </cell>
        </row>
        <row r="1069">
          <cell r="AM1069">
            <v>43948</v>
          </cell>
        </row>
        <row r="1070">
          <cell r="AM1070">
            <v>43949</v>
          </cell>
        </row>
        <row r="1071">
          <cell r="AM1071">
            <v>43950</v>
          </cell>
        </row>
        <row r="1072">
          <cell r="AM1072">
            <v>43951</v>
          </cell>
        </row>
        <row r="1073">
          <cell r="AM1073">
            <v>43952</v>
          </cell>
        </row>
        <row r="1074">
          <cell r="AM1074">
            <v>43955</v>
          </cell>
        </row>
        <row r="1075">
          <cell r="AM1075">
            <v>43956</v>
          </cell>
        </row>
        <row r="1076">
          <cell r="AM1076">
            <v>43957</v>
          </cell>
        </row>
        <row r="1077">
          <cell r="AM1077">
            <v>43958</v>
          </cell>
        </row>
        <row r="1078">
          <cell r="AM1078">
            <v>43959</v>
          </cell>
        </row>
        <row r="1079">
          <cell r="AM1079">
            <v>43962</v>
          </cell>
        </row>
        <row r="1080">
          <cell r="AM1080">
            <v>43963</v>
          </cell>
        </row>
        <row r="1081">
          <cell r="AM1081">
            <v>43964</v>
          </cell>
        </row>
        <row r="1082">
          <cell r="AM1082">
            <v>43965</v>
          </cell>
        </row>
        <row r="1083">
          <cell r="AM1083">
            <v>43966</v>
          </cell>
        </row>
        <row r="1084">
          <cell r="AM1084">
            <v>43969</v>
          </cell>
        </row>
        <row r="1085">
          <cell r="AM1085">
            <v>43970</v>
          </cell>
        </row>
        <row r="1086">
          <cell r="AM1086">
            <v>43971</v>
          </cell>
        </row>
        <row r="1087">
          <cell r="AM1087">
            <v>43972</v>
          </cell>
        </row>
        <row r="1088">
          <cell r="AM1088">
            <v>43973</v>
          </cell>
        </row>
        <row r="1089">
          <cell r="AM1089">
            <v>43977</v>
          </cell>
        </row>
        <row r="1090">
          <cell r="AM1090">
            <v>43978</v>
          </cell>
        </row>
        <row r="1091">
          <cell r="AM1091">
            <v>43979</v>
          </cell>
        </row>
        <row r="1092">
          <cell r="AM1092">
            <v>43980</v>
          </cell>
        </row>
        <row r="1093">
          <cell r="AM1093">
            <v>43983</v>
          </cell>
        </row>
        <row r="1094">
          <cell r="AM1094">
            <v>43984</v>
          </cell>
        </row>
        <row r="1095">
          <cell r="AM1095">
            <v>43985</v>
          </cell>
        </row>
        <row r="1096">
          <cell r="AM1096">
            <v>43986</v>
          </cell>
        </row>
        <row r="1097">
          <cell r="AM1097">
            <v>43987</v>
          </cell>
        </row>
        <row r="1098">
          <cell r="AM1098">
            <v>43990</v>
          </cell>
        </row>
        <row r="1099">
          <cell r="AM1099">
            <v>43991</v>
          </cell>
        </row>
        <row r="1100">
          <cell r="AM1100">
            <v>43992</v>
          </cell>
        </row>
        <row r="1101">
          <cell r="AM1101">
            <v>43993</v>
          </cell>
        </row>
        <row r="1102">
          <cell r="AM1102">
            <v>43994</v>
          </cell>
        </row>
        <row r="1103">
          <cell r="AM1103">
            <v>43997</v>
          </cell>
        </row>
        <row r="1104">
          <cell r="AM1104">
            <v>43998</v>
          </cell>
        </row>
        <row r="1105">
          <cell r="AM1105">
            <v>43999</v>
          </cell>
        </row>
        <row r="1106">
          <cell r="AM1106">
            <v>44000</v>
          </cell>
        </row>
        <row r="1107">
          <cell r="AM1107">
            <v>44001</v>
          </cell>
        </row>
        <row r="1108">
          <cell r="AM1108">
            <v>44004</v>
          </cell>
        </row>
        <row r="1109">
          <cell r="AM1109">
            <v>44005</v>
          </cell>
        </row>
        <row r="1110">
          <cell r="AM1110">
            <v>44006</v>
          </cell>
        </row>
        <row r="1111">
          <cell r="AM1111">
            <v>44007</v>
          </cell>
        </row>
        <row r="1112">
          <cell r="AM1112">
            <v>44008</v>
          </cell>
        </row>
        <row r="1113">
          <cell r="AM1113">
            <v>44011</v>
          </cell>
        </row>
        <row r="1114">
          <cell r="AM1114">
            <v>44012</v>
          </cell>
        </row>
        <row r="1115">
          <cell r="AM1115">
            <v>44013</v>
          </cell>
        </row>
        <row r="1116">
          <cell r="AM1116">
            <v>44014</v>
          </cell>
        </row>
        <row r="1117">
          <cell r="AM1117">
            <v>44018</v>
          </cell>
        </row>
        <row r="1118">
          <cell r="AM1118">
            <v>44019</v>
          </cell>
        </row>
        <row r="1119">
          <cell r="AM1119">
            <v>44020</v>
          </cell>
        </row>
        <row r="1120">
          <cell r="AM1120">
            <v>44021</v>
          </cell>
        </row>
        <row r="1121">
          <cell r="AM1121">
            <v>44022</v>
          </cell>
        </row>
        <row r="1122">
          <cell r="AM1122">
            <v>44025</v>
          </cell>
        </row>
        <row r="1123">
          <cell r="AM1123">
            <v>44026</v>
          </cell>
        </row>
        <row r="1124">
          <cell r="AM1124">
            <v>44027</v>
          </cell>
        </row>
        <row r="1125">
          <cell r="AM1125">
            <v>44028</v>
          </cell>
        </row>
        <row r="1126">
          <cell r="AM1126">
            <v>44029</v>
          </cell>
        </row>
        <row r="1127">
          <cell r="AM1127">
            <v>44032</v>
          </cell>
        </row>
        <row r="1128">
          <cell r="AM1128">
            <v>44033</v>
          </cell>
        </row>
        <row r="1129">
          <cell r="AM1129">
            <v>44034</v>
          </cell>
        </row>
        <row r="1130">
          <cell r="AM1130">
            <v>44035</v>
          </cell>
        </row>
        <row r="1131">
          <cell r="AM1131">
            <v>44036</v>
          </cell>
        </row>
        <row r="1132">
          <cell r="AM1132">
            <v>44039</v>
          </cell>
        </row>
        <row r="1133">
          <cell r="AM1133">
            <v>44040</v>
          </cell>
        </row>
        <row r="1134">
          <cell r="AM1134">
            <v>44041</v>
          </cell>
        </row>
        <row r="1135">
          <cell r="AM1135">
            <v>44042</v>
          </cell>
        </row>
        <row r="1136">
          <cell r="AM1136">
            <v>44043</v>
          </cell>
        </row>
        <row r="1137">
          <cell r="AM1137">
            <v>44046</v>
          </cell>
        </row>
        <row r="1138">
          <cell r="AM1138">
            <v>44047</v>
          </cell>
        </row>
        <row r="1139">
          <cell r="AM1139">
            <v>44048</v>
          </cell>
        </row>
        <row r="1140">
          <cell r="AM1140">
            <v>44049</v>
          </cell>
        </row>
        <row r="1141">
          <cell r="AM1141">
            <v>44050</v>
          </cell>
        </row>
        <row r="1142">
          <cell r="AM1142">
            <v>44053</v>
          </cell>
        </row>
        <row r="1143">
          <cell r="AM1143">
            <v>44054</v>
          </cell>
        </row>
        <row r="1144">
          <cell r="AM1144">
            <v>44055</v>
          </cell>
        </row>
        <row r="1145">
          <cell r="AM1145">
            <v>44056</v>
          </cell>
        </row>
        <row r="1146">
          <cell r="AM1146">
            <v>44057</v>
          </cell>
        </row>
        <row r="1147">
          <cell r="AM1147">
            <v>44060</v>
          </cell>
        </row>
        <row r="1148">
          <cell r="AM1148">
            <v>44061</v>
          </cell>
        </row>
        <row r="1149">
          <cell r="AM1149">
            <v>44062</v>
          </cell>
        </row>
        <row r="1150">
          <cell r="AM1150">
            <v>44063</v>
          </cell>
        </row>
        <row r="1151">
          <cell r="AM1151">
            <v>44064</v>
          </cell>
        </row>
        <row r="1152">
          <cell r="AM1152">
            <v>44067</v>
          </cell>
        </row>
        <row r="1153">
          <cell r="AM1153">
            <v>44068</v>
          </cell>
        </row>
        <row r="1154">
          <cell r="AM1154">
            <v>44069</v>
          </cell>
        </row>
        <row r="1155">
          <cell r="AM1155">
            <v>44070</v>
          </cell>
        </row>
        <row r="1156">
          <cell r="AM1156">
            <v>44071</v>
          </cell>
        </row>
        <row r="1157">
          <cell r="AM1157">
            <v>44074</v>
          </cell>
        </row>
        <row r="1158">
          <cell r="AM1158">
            <v>44075</v>
          </cell>
        </row>
        <row r="1159">
          <cell r="AM1159">
            <v>44076</v>
          </cell>
        </row>
        <row r="1160">
          <cell r="AM1160">
            <v>44077</v>
          </cell>
        </row>
        <row r="1161">
          <cell r="AM1161">
            <v>44078</v>
          </cell>
        </row>
        <row r="1162">
          <cell r="AM1162">
            <v>44082</v>
          </cell>
        </row>
        <row r="1163">
          <cell r="AM1163">
            <v>44083</v>
          </cell>
        </row>
        <row r="1164">
          <cell r="AM1164">
            <v>44084</v>
          </cell>
        </row>
        <row r="1165">
          <cell r="AM1165">
            <v>44085</v>
          </cell>
        </row>
        <row r="1166">
          <cell r="AM1166">
            <v>44088</v>
          </cell>
        </row>
        <row r="1167">
          <cell r="AM1167">
            <v>44089</v>
          </cell>
        </row>
        <row r="1168">
          <cell r="AM1168">
            <v>44090</v>
          </cell>
        </row>
        <row r="1169">
          <cell r="AM1169">
            <v>44091</v>
          </cell>
        </row>
        <row r="1170">
          <cell r="AM1170">
            <v>44092</v>
          </cell>
        </row>
        <row r="1171">
          <cell r="AM1171">
            <v>44095</v>
          </cell>
        </row>
        <row r="1172">
          <cell r="AM1172">
            <v>44096</v>
          </cell>
        </row>
        <row r="1173">
          <cell r="AM1173">
            <v>44097</v>
          </cell>
        </row>
        <row r="1174">
          <cell r="AM1174">
            <v>44098</v>
          </cell>
        </row>
        <row r="1175">
          <cell r="AM1175">
            <v>44099</v>
          </cell>
        </row>
        <row r="1176">
          <cell r="AM1176">
            <v>44102</v>
          </cell>
        </row>
        <row r="1177">
          <cell r="AM1177">
            <v>44103</v>
          </cell>
        </row>
        <row r="1178">
          <cell r="AM1178">
            <v>44104</v>
          </cell>
        </row>
        <row r="1179">
          <cell r="AM1179">
            <v>44105</v>
          </cell>
        </row>
        <row r="1180">
          <cell r="AM1180">
            <v>44106</v>
          </cell>
        </row>
        <row r="1181">
          <cell r="AM1181">
            <v>44109</v>
          </cell>
        </row>
        <row r="1182">
          <cell r="AM1182">
            <v>44110</v>
          </cell>
        </row>
        <row r="1183">
          <cell r="AM1183">
            <v>44111</v>
          </cell>
        </row>
        <row r="1184">
          <cell r="AM1184">
            <v>44112</v>
          </cell>
        </row>
        <row r="1185">
          <cell r="AM1185">
            <v>44113</v>
          </cell>
        </row>
        <row r="1186">
          <cell r="AM1186">
            <v>44116</v>
          </cell>
        </row>
        <row r="1187">
          <cell r="AM1187">
            <v>44117</v>
          </cell>
        </row>
        <row r="1188">
          <cell r="AM1188">
            <v>44118</v>
          </cell>
        </row>
        <row r="1189">
          <cell r="AM1189">
            <v>44119</v>
          </cell>
        </row>
        <row r="1190">
          <cell r="AM1190">
            <v>44120</v>
          </cell>
        </row>
        <row r="1191">
          <cell r="AM1191">
            <v>44123</v>
          </cell>
        </row>
        <row r="1192">
          <cell r="AM1192">
            <v>44124</v>
          </cell>
        </row>
        <row r="1193">
          <cell r="AM1193">
            <v>44125</v>
          </cell>
        </row>
        <row r="1194">
          <cell r="AM1194">
            <v>44126</v>
          </cell>
        </row>
        <row r="1195">
          <cell r="AM1195">
            <v>44127</v>
          </cell>
        </row>
        <row r="1196">
          <cell r="AM1196">
            <v>44130</v>
          </cell>
        </row>
        <row r="1197">
          <cell r="AM1197">
            <v>44131</v>
          </cell>
        </row>
        <row r="1198">
          <cell r="AM1198">
            <v>44132</v>
          </cell>
        </row>
        <row r="1199">
          <cell r="AM1199">
            <v>44133</v>
          </cell>
        </row>
        <row r="1200">
          <cell r="AM1200">
            <v>44134</v>
          </cell>
        </row>
        <row r="1201">
          <cell r="AM1201">
            <v>44137</v>
          </cell>
        </row>
        <row r="1202">
          <cell r="AM1202">
            <v>44138</v>
          </cell>
        </row>
        <row r="1203">
          <cell r="AM1203">
            <v>44139</v>
          </cell>
        </row>
        <row r="1204">
          <cell r="AM1204">
            <v>44140</v>
          </cell>
        </row>
        <row r="1205">
          <cell r="AM1205">
            <v>44141</v>
          </cell>
        </row>
        <row r="1206">
          <cell r="AM1206">
            <v>44144</v>
          </cell>
        </row>
        <row r="1207">
          <cell r="AM1207">
            <v>44145</v>
          </cell>
        </row>
        <row r="1208">
          <cell r="AM1208">
            <v>44146</v>
          </cell>
        </row>
        <row r="1209">
          <cell r="AM1209">
            <v>44147</v>
          </cell>
        </row>
        <row r="1210">
          <cell r="AM1210">
            <v>44148</v>
          </cell>
        </row>
        <row r="1211">
          <cell r="AM1211">
            <v>44151</v>
          </cell>
        </row>
        <row r="1212">
          <cell r="AM1212">
            <v>44152</v>
          </cell>
        </row>
        <row r="1213">
          <cell r="AM1213">
            <v>44153</v>
          </cell>
        </row>
        <row r="1214">
          <cell r="AM1214">
            <v>44154</v>
          </cell>
        </row>
        <row r="1215">
          <cell r="AM1215">
            <v>44155</v>
          </cell>
        </row>
        <row r="1216">
          <cell r="AM1216">
            <v>44158</v>
          </cell>
        </row>
        <row r="1217">
          <cell r="AM1217">
            <v>44159</v>
          </cell>
        </row>
        <row r="1218">
          <cell r="AM1218">
            <v>44160</v>
          </cell>
        </row>
        <row r="1219">
          <cell r="AM1219">
            <v>44162</v>
          </cell>
        </row>
        <row r="1220">
          <cell r="AM1220">
            <v>44165</v>
          </cell>
        </row>
        <row r="1221">
          <cell r="AM1221">
            <v>44166</v>
          </cell>
        </row>
        <row r="1222">
          <cell r="AM1222">
            <v>44167</v>
          </cell>
        </row>
        <row r="1223">
          <cell r="AM1223">
            <v>44168</v>
          </cell>
        </row>
        <row r="1224">
          <cell r="AM1224">
            <v>44169</v>
          </cell>
        </row>
        <row r="1225">
          <cell r="AM1225">
            <v>44172</v>
          </cell>
        </row>
        <row r="1226">
          <cell r="AM1226">
            <v>44173</v>
          </cell>
        </row>
        <row r="1227">
          <cell r="AM1227">
            <v>44174</v>
          </cell>
        </row>
        <row r="1228">
          <cell r="AM1228">
            <v>44175</v>
          </cell>
        </row>
        <row r="1229">
          <cell r="AM1229">
            <v>44176</v>
          </cell>
        </row>
        <row r="1230">
          <cell r="AM1230">
            <v>44179</v>
          </cell>
        </row>
        <row r="1231">
          <cell r="AM1231">
            <v>44180</v>
          </cell>
        </row>
        <row r="1232">
          <cell r="AM1232">
            <v>44181</v>
          </cell>
        </row>
        <row r="1233">
          <cell r="AM1233">
            <v>44182</v>
          </cell>
        </row>
        <row r="1234">
          <cell r="AM1234">
            <v>44183</v>
          </cell>
        </row>
        <row r="1235">
          <cell r="AM1235">
            <v>44186</v>
          </cell>
        </row>
        <row r="1236">
          <cell r="AM1236">
            <v>44187</v>
          </cell>
        </row>
        <row r="1237">
          <cell r="AM1237">
            <v>44188</v>
          </cell>
        </row>
        <row r="1238">
          <cell r="AM1238">
            <v>44189</v>
          </cell>
        </row>
        <row r="1239">
          <cell r="AM1239">
            <v>44193</v>
          </cell>
        </row>
        <row r="1240">
          <cell r="AM1240">
            <v>44194</v>
          </cell>
        </row>
        <row r="1241">
          <cell r="AM1241">
            <v>44195</v>
          </cell>
        </row>
        <row r="1242">
          <cell r="AM1242">
            <v>44196</v>
          </cell>
        </row>
        <row r="1243">
          <cell r="AM1243">
            <v>44200</v>
          </cell>
        </row>
        <row r="1244">
          <cell r="AM1244">
            <v>44201</v>
          </cell>
        </row>
        <row r="1245">
          <cell r="AM1245">
            <v>44202</v>
          </cell>
        </row>
        <row r="1246">
          <cell r="AM1246">
            <v>44203</v>
          </cell>
        </row>
        <row r="1247">
          <cell r="AM1247">
            <v>44204</v>
          </cell>
        </row>
        <row r="1248">
          <cell r="AM1248">
            <v>44207</v>
          </cell>
        </row>
        <row r="1249">
          <cell r="AM1249">
            <v>44208</v>
          </cell>
        </row>
        <row r="1250">
          <cell r="AM1250">
            <v>44209</v>
          </cell>
        </row>
        <row r="1251">
          <cell r="AM1251">
            <v>44210</v>
          </cell>
        </row>
        <row r="1252">
          <cell r="AM1252">
            <v>44211</v>
          </cell>
        </row>
        <row r="1253">
          <cell r="AM1253">
            <v>44215</v>
          </cell>
        </row>
        <row r="1254">
          <cell r="AM1254">
            <v>44216</v>
          </cell>
        </row>
        <row r="1255">
          <cell r="AM1255">
            <v>44217</v>
          </cell>
        </row>
        <row r="1256">
          <cell r="AM1256">
            <v>44218</v>
          </cell>
        </row>
        <row r="1257">
          <cell r="AM1257">
            <v>44221</v>
          </cell>
        </row>
        <row r="1258">
          <cell r="AM1258">
            <v>44222</v>
          </cell>
        </row>
        <row r="1259">
          <cell r="AM1259">
            <v>44223</v>
          </cell>
        </row>
        <row r="1260">
          <cell r="AM1260">
            <v>44224</v>
          </cell>
        </row>
        <row r="1261">
          <cell r="AM1261">
            <v>44225</v>
          </cell>
        </row>
        <row r="1262">
          <cell r="AM1262">
            <v>44228</v>
          </cell>
        </row>
        <row r="1263">
          <cell r="AM1263">
            <v>44229</v>
          </cell>
        </row>
        <row r="1264">
          <cell r="AM1264">
            <v>44230</v>
          </cell>
        </row>
      </sheetData>
      <sheetData sheetId="5" refreshError="1"/>
      <sheetData sheetId="6">
        <row r="6">
          <cell r="H6" t="str">
            <v>IQKD703070260</v>
          </cell>
          <cell r="O6" t="str">
            <v>Frontera Holdings LLC – Blackstone Owned Texas Power Station Files for Chapter 11 with $944mn of Funded Debt; “Pre-Arranged” Plan Will Have Term Loan Lenders and Noteholders Swap $800mn of that Debt for Equity and Take Stakes in $145mn Exit Facility</v>
          </cell>
          <cell r="U6" t="str">
            <v>IQKD673699355</v>
          </cell>
        </row>
        <row r="7">
          <cell r="H7" t="str">
            <v>IQKD701622821</v>
          </cell>
          <cell r="O7" t="str">
            <v>GE Power Conversion &amp; BLP Industry.AI to Provide Next Generation AI technology and Asset Performance Management Solutions to Wind Farm Operators</v>
          </cell>
          <cell r="U7" t="str">
            <v>IQKD688484495</v>
          </cell>
        </row>
        <row r="8">
          <cell r="H8" t="str">
            <v>IQKD702431607</v>
          </cell>
          <cell r="O8" t="str">
            <v>Revitope Oncology Appoints Biotech Industry Pioneer Louis Lange to its Board of Directors</v>
          </cell>
          <cell r="U8" t="str">
            <v>IQKD687258253</v>
          </cell>
        </row>
        <row r="9">
          <cell r="H9" t="str">
            <v>IQKD701763084</v>
          </cell>
          <cell r="O9" t="str">
            <v>Medical Device Technologies Market Share with Latest CAGR Value 2021: Global Opportunities, Trends, Regional Overview by Top Manufacturers, Industry Demand and Research Methodology Forecast to 2023 [FOX 40 WICZ TV (NY)]</v>
          </cell>
          <cell r="U9" t="str">
            <v>IQKD688555028</v>
          </cell>
        </row>
        <row r="10">
          <cell r="H10" t="str">
            <v>IQKD698764765</v>
          </cell>
          <cell r="O10" t="str">
            <v>Medical Device Technologies Market Share with Latest CAGR Value 2021: Global Opportunities, Trends, Regional Overview by Top Manufacturers, Industry Demand and Research Methodology Forecast to 2023 [FOX 40 WICZ TV (NY)]</v>
          </cell>
          <cell r="U10" t="str">
            <v>IQKD688552091</v>
          </cell>
        </row>
        <row r="11">
          <cell r="H11" t="str">
            <v>IQKD698445423</v>
          </cell>
          <cell r="O11" t="str">
            <v>Smart Pills Technology Market Size with Top Countries 2021: Global Share and Revenue Growth Analysis, Future Challenges and Restraints, and Market Demand Penetration Forecast to 2023 [FOX 40 WICZ TV (NY)]</v>
          </cell>
          <cell r="U11" t="str">
            <v>IQKD642354504</v>
          </cell>
        </row>
        <row r="12">
          <cell r="H12" t="str">
            <v>IQKD698667459</v>
          </cell>
          <cell r="O12" t="str">
            <v>U.S. signals no plans to boycott 2022 Beijing Winter Olympics after genocide designation [Reuters]</v>
          </cell>
          <cell r="U12" t="str">
            <v>IQKD675472873</v>
          </cell>
        </row>
        <row r="13">
          <cell r="H13" t="str">
            <v>IQKD699699618</v>
          </cell>
          <cell r="O13" t="str">
            <v>U.S. signals no plans to boycott 2022 Beijing Winter Olympics after genocide designation [Reuters]</v>
          </cell>
          <cell r="U13" t="str">
            <v>IQKD694256746</v>
          </cell>
        </row>
        <row r="14">
          <cell r="H14" t="str">
            <v>IQKD695826557</v>
          </cell>
          <cell r="O14" t="str">
            <v>Federal Contracts Awarded by Federal Agencies in Virginia (Feb. 3)</v>
          </cell>
          <cell r="U14" t="str">
            <v>IQKD671252978</v>
          </cell>
        </row>
        <row r="15">
          <cell r="H15" t="str">
            <v>IQKD697872613</v>
          </cell>
          <cell r="O15" t="str">
            <v>Federal Contracts Awarded to Companies in Ohio (Feb. 3)</v>
          </cell>
          <cell r="U15" t="str">
            <v>IQKD671255495</v>
          </cell>
        </row>
        <row r="16">
          <cell r="H16" t="str">
            <v>IQKD697940365</v>
          </cell>
          <cell r="O16" t="str">
            <v>Sub U Systems Announces NSA Commercial Solutions for Classified Solution for the Aviation Market [FOX 40 WICZ TV (NY)]</v>
          </cell>
          <cell r="U16" t="str">
            <v>IQKD646628354</v>
          </cell>
        </row>
        <row r="17">
          <cell r="H17" t="str">
            <v>IQKD697628173</v>
          </cell>
          <cell r="O17" t="str">
            <v>Sub U Systems Announces NSA Commercial Solutions for Classified Solution for the Aviation Market [FOX 40 WICZ TV (NY)]</v>
          </cell>
          <cell r="U17" t="str">
            <v>IQKD693912161</v>
          </cell>
        </row>
        <row r="18">
          <cell r="H18" t="str">
            <v>IQKD693912161</v>
          </cell>
          <cell r="O18" t="str">
            <v>Dronecode Foundation Announces Appointment of New Board Directors [Ticker Technologies]</v>
          </cell>
          <cell r="U18" t="str">
            <v>IQKD695826557</v>
          </cell>
        </row>
        <row r="19">
          <cell r="H19" t="str">
            <v>IQKD646628354</v>
          </cell>
          <cell r="O19" t="str">
            <v>Dronecode Foundation Announces Appointment of New Board Directors [Ticker Technologies]</v>
          </cell>
          <cell r="U19" t="str">
            <v>IQKD699699618</v>
          </cell>
        </row>
        <row r="20">
          <cell r="H20" t="str">
            <v>IQKD671255495</v>
          </cell>
          <cell r="O20" t="str">
            <v>CENTRAL TRUST Co Has $2.61 Million Stock Position in General Electric (NYSE:GE) [Ticker Report]</v>
          </cell>
          <cell r="U20" t="str">
            <v>IQKD698445423</v>
          </cell>
        </row>
        <row r="21">
          <cell r="H21" t="str">
            <v>IQKD671252978</v>
          </cell>
          <cell r="O21" t="str">
            <v>CENTRAL TRUST Co Has $2.61 Million Stock Position in General Electric (NYSE:GE) [Ticker Report]</v>
          </cell>
          <cell r="U21" t="str">
            <v>IQKD701622821</v>
          </cell>
        </row>
        <row r="22">
          <cell r="H22" t="str">
            <v>IQKD694256746</v>
          </cell>
          <cell r="O22" t="str">
            <v>Architect Afaina de Jong: ‘Mijn doel is verandering teweeg te brengen’ [NRC Handelsblad (Dutch) (Netherlands)]</v>
          </cell>
          <cell r="U22" t="str">
            <v>IQKD702417102</v>
          </cell>
        </row>
        <row r="23">
          <cell r="H23" t="str">
            <v>IQKD675472873</v>
          </cell>
          <cell r="O23" t="str">
            <v>Architect Afaina de Jong: ‘Mijn doel is verandering teweeg te brengen’ [NRC Handelsblad (Dutch) (Netherlands)]</v>
          </cell>
        </row>
        <row r="24">
          <cell r="H24" t="str">
            <v>IQKD695022238</v>
          </cell>
          <cell r="O24" t="str">
            <v>Architect Afaina de Jong: ‘Mijn doel is verandering teweeg te brengen’ [NRC Handelsblad (Dutch) (Netherlands)]</v>
          </cell>
        </row>
        <row r="25">
          <cell r="H25" t="str">
            <v>IQKD642354504</v>
          </cell>
          <cell r="O25" t="str">
            <v>GE's F110 engine powers first flight of Boeing F-15EX; With a fully operational production line, GE is set to meet Air Force's rapid fielding requirements</v>
          </cell>
        </row>
        <row r="26">
          <cell r="H26" t="str">
            <v>IQKD693596774</v>
          </cell>
          <cell r="O26" t="str">
            <v>GE To Supply Equipment For Gas-Fired Combined Cycle Power Plant In Senegal</v>
          </cell>
        </row>
        <row r="27">
          <cell r="H27" t="str">
            <v>IQKD693273665</v>
          </cell>
          <cell r="O27" t="str">
            <v>GE Power Conversion and BLP Industry.AI to Provide Next Generation AI technology and Asset Performance Management Solutions to Wind Farm Operators</v>
          </cell>
        </row>
        <row r="28">
          <cell r="H28" t="str">
            <v>IQKD693169085</v>
          </cell>
          <cell r="O28" t="str">
            <v>GE Healthcare Awarded 2021 Best in KLAS in Cardiology IT</v>
          </cell>
        </row>
        <row r="29">
          <cell r="H29" t="str">
            <v>IQKD688552091</v>
          </cell>
          <cell r="O29" t="str">
            <v>Ausblick Swisscom: Jahresgewinn von 1,44 Milliarden Franken erwartet [cash (Switzerland) (German)]</v>
          </cell>
        </row>
        <row r="30">
          <cell r="H30" t="str">
            <v>IQKD688555028</v>
          </cell>
          <cell r="O30" t="str">
            <v>Box : Announces Intent to Acquire E-Signature Innovator SignRequest [MarketScreener]</v>
          </cell>
        </row>
        <row r="31">
          <cell r="H31" t="str">
            <v>IQKD692784804</v>
          </cell>
          <cell r="O31" t="str">
            <v>Iraq Pharmaceuticals &amp; Healthcare Report</v>
          </cell>
        </row>
        <row r="32">
          <cell r="H32" t="str">
            <v>IQKD692005902</v>
          </cell>
          <cell r="O32" t="str">
            <v>FogChain Announces Definitive Agreement for the Acquisition of Avisa Pharma</v>
          </cell>
        </row>
        <row r="33">
          <cell r="H33" t="str">
            <v>IQKD691580316</v>
          </cell>
          <cell r="O33" t="str">
            <v>Telix Pharmaceuticals Ltd. - Industry Leaders Round-Table at SNMMI Mid-Winter Satellite Symposium</v>
          </cell>
        </row>
        <row r="34">
          <cell r="H34" t="str">
            <v>IQKD691037658</v>
          </cell>
          <cell r="O34" t="str">
            <v>Siemens erhöht die Jahresprognose – Aktie erreicht neues Allzeithoch [Handelsblatt.com (Germany) (German)]</v>
          </cell>
        </row>
        <row r="35">
          <cell r="H35" t="str">
            <v>IQKD687258253</v>
          </cell>
          <cell r="O35" t="str">
            <v>Siemens erhöht nach starkem Quartal die Jahresprognose [Handelsblatt.com (Germany) (German)]</v>
          </cell>
        </row>
        <row r="36">
          <cell r="H36" t="str">
            <v>IQKD689771253</v>
          </cell>
          <cell r="O36" t="str">
            <v>Moncloa frena los 10.000 millones para el turismo que pide Iglesias [Hispanidad (Spain) (Spanish)]</v>
          </cell>
        </row>
        <row r="37">
          <cell r="H37" t="str">
            <v>IQKD689394437</v>
          </cell>
          <cell r="O37" t="str">
            <v>Moncloa frena los 10.000 millones para el turismo que pide Iglesias [Hispanidad (Spain) (Spanish)]</v>
          </cell>
        </row>
        <row r="38">
          <cell r="H38" t="str">
            <v>IQKD688643226</v>
          </cell>
          <cell r="O38" t="str">
            <v>Can Industrial ETFs Gain Despite Mixed Q4 Earnings?</v>
          </cell>
        </row>
        <row r="39">
          <cell r="H39" t="str">
            <v>IQKD688484495</v>
          </cell>
          <cell r="O39" t="str">
            <v>CAPROCK Group Inc. Has $3.15 Million Stock Holdings in General Electric (NYSE:GE) [Ticker Report]</v>
          </cell>
        </row>
        <row r="40">
          <cell r="H40" t="str">
            <v>IQKD673699355</v>
          </cell>
          <cell r="O40" t="str">
            <v>CAPROCK Group Inc. Has $3.15 Million Stock Holdings in General Electric (NYSE:GE) [Ticker Report]</v>
          </cell>
        </row>
        <row r="41">
          <cell r="H41" t="str">
            <v>IQKD686871508</v>
          </cell>
          <cell r="O41" t="str">
            <v xml:space="preserve">Smart Guided Systems brings in Jerry Johnson as President &amp; CEO
</v>
          </cell>
        </row>
        <row r="42">
          <cell r="H42" t="str">
            <v>IQKD686959857</v>
          </cell>
          <cell r="O42" t="str">
            <v>Is GE Stock A Buy As Earnings Show Turnaround Is Going Faster Than Expected? [Yahoo! Finance News]</v>
          </cell>
        </row>
        <row r="43">
          <cell r="H43" t="str">
            <v>IQKD684236060</v>
          </cell>
          <cell r="O43" t="str">
            <v>Is GE Stock A Buy As Earnings Show Turnaround Is Going Faster Than Expected?</v>
          </cell>
        </row>
        <row r="44">
          <cell r="O44" t="str">
            <v>FOG Fogchain firms up acquisition of Avisa</v>
          </cell>
        </row>
        <row r="45">
          <cell r="O45" t="str">
            <v>FogChain Announces Definitive Agreement for the Acquisition of Avisa Pharma Inc. [Ticker Technologies]</v>
          </cell>
        </row>
        <row r="46">
          <cell r="O46" t="str">
            <v>FogChain Announces Definitive Agreement for the Acquisition of Avisa Pharma Inc. [Ticker Technologies]</v>
          </cell>
        </row>
        <row r="47">
          <cell r="O47" t="str">
            <v>Revitope Oncology Appoints Biotech Industry Pioneer Louis Lange to its Board of Directors    02/02/2021 | 07:01am EST  © PRNewswire 2021 [MarketScreener]</v>
          </cell>
        </row>
        <row r="48">
          <cell r="O48" t="str">
            <v>Revitope Oncology Appoints Biotech Industry Pioneer Louis Lange to its Board of Directors    02/02/2021 | 07:01am EST  © PRNewswire 2021 [MarketScreener]</v>
          </cell>
        </row>
        <row r="49">
          <cell r="O49" t="str">
            <v>Borzni komentar: Pester teden na borznem parketu [Dnevnik (Slovenian) (Ljubljana, Slovenia)]</v>
          </cell>
        </row>
        <row r="50">
          <cell r="O50" t="str">
            <v>Lo storytelling alla sfida Next Generation Eu [Il Sole 24 Ore (Italy)]</v>
          </cell>
        </row>
        <row r="51">
          <cell r="O51" t="str">
            <v>American Electric Power Corp.: Conner Named Vice President of FERC and RTO Strategy and Policy</v>
          </cell>
        </row>
        <row r="52">
          <cell r="O52" t="str">
            <v>Royal London Asset Management Ltd. Sells 112,862 Shares of General Electric (NYSE:GE) [American Banking News]</v>
          </cell>
        </row>
        <row r="53">
          <cell r="O53" t="str">
            <v>Royal London Asset Management Ltd. Sells 112,862 Shares of General Electric (NYSE:GE) [American Banking News]</v>
          </cell>
        </row>
        <row r="54">
          <cell r="O54" t="str">
            <v>General Electric : Davie Polar Icebreaker Program Confirms GE as Strategic Partner [MarketScreener]</v>
          </cell>
        </row>
        <row r="55">
          <cell r="O55" t="str">
            <v>Coal-to-Gas Transition in China, Junliangcheng Power Plant Adds over 650 Megawatts with GE's advanced 9HA Technology</v>
          </cell>
        </row>
        <row r="56">
          <cell r="O56" t="str">
            <v>Comerica Bank Sells 101,207 Shares of General Electric (NYSE:GE) [Ticker Report]</v>
          </cell>
        </row>
        <row r="57">
          <cell r="O57" t="str">
            <v>Comerica Bank Sells 101,207 Shares of General Electric (NYSE:GE) [Ticker Report]</v>
          </cell>
        </row>
        <row r="58">
          <cell r="O58" t="str">
            <v>Revitope Oncology Appoints Biotech Industry Pioneer Louis Lange to its Board of Directors [Ticker Technologies]</v>
          </cell>
        </row>
        <row r="59">
          <cell r="O59" t="str">
            <v>Revitope Oncology Appoints Biotech Industry Pioneer Louis Lange to its Board of Directors [Ticker Technologies]</v>
          </cell>
        </row>
        <row r="60">
          <cell r="O60" t="str">
            <v>Comerica Bank Sells 101,207 Shares of General Electric (NYSE:GE) [American Banking News]</v>
          </cell>
        </row>
        <row r="61">
          <cell r="O61" t="str">
            <v>Comerica Bank Sells 101,207 Shares of General Electric (NYSE:GE) [American Banking News]</v>
          </cell>
        </row>
        <row r="62">
          <cell r="O62" t="str">
            <v>Krisenjet: Boeing droht Verlust jeder dritten Bestellung für den Großraumjet 777X [Der Stern (Germany) (German)]</v>
          </cell>
        </row>
        <row r="63">
          <cell r="O63" t="str">
            <v>Krisenjet: Boeing droht Verlust jeder dritten Bestellung für den Großraumjet 777X [Der Stern (Germany) (German)]</v>
          </cell>
        </row>
        <row r="64">
          <cell r="O64" t="str">
            <v>Krisenjet: Boeing droht Verlust jeder dritten Bestellung für den Großraumjet 777X [Der Stern (Germany) (German)]</v>
          </cell>
        </row>
        <row r="65">
          <cell r="O65" t="str">
            <v>Siemens Energy CEO says group has received GE lawsuit [Channel News Asia]</v>
          </cell>
        </row>
        <row r="66">
          <cell r="O66" t="str">
            <v>Emerson CEO Dave Farr to Retire After 21 Years [MarketScreener]</v>
          </cell>
        </row>
        <row r="67">
          <cell r="O67" t="str">
            <v>Emerson CEO Dave Farr to Retire After 21 Years [MarketScreener]</v>
          </cell>
        </row>
        <row r="68">
          <cell r="O68" t="str">
            <v>35,784 Shares in General Electric (NYSE:GE) Purchased by Hanseatic Management Services Inc. [Daily Political]</v>
          </cell>
        </row>
        <row r="69">
          <cell r="O69" t="str">
            <v>35,784 Shares in General Electric (NYSE:GE) Purchased by Hanseatic Management Services Inc. [Daily Political]</v>
          </cell>
        </row>
        <row r="70">
          <cell r="O70" t="str">
            <v>Sabella reprend les activités hydroliennes de GE Renewable Energy [LeFigaro (Le Figaro) (France) (French)]</v>
          </cell>
        </row>
        <row r="71">
          <cell r="O71" t="str">
            <v>Sabella reprend les activités hydroliennes de GE Renewable Energy [LeFigaro (Le Figaro) (France) (French)]</v>
          </cell>
        </row>
        <row r="72">
          <cell r="O72" t="str">
            <v>GE Power Systems India Private Limited (erstwhile Alstom Bharat Forge Power Private Limited): Ratings downgraded to [ICRA]A/[ICRA]A2+; outlook revised to Negative from Stable</v>
          </cell>
        </row>
        <row r="73">
          <cell r="O73" t="str">
            <v>GE Power India Limited (erstwhile Alstom India Limited): Ratings downgraded to [ICRA]A+(Stable)/[ICRA]A1</v>
          </cell>
        </row>
        <row r="74">
          <cell r="O74" t="str">
            <v>General Electric (NYSE:GE) Shares Sold by Robeco Institutional Asset Management B.V. [American Banking News]</v>
          </cell>
        </row>
        <row r="75">
          <cell r="O75" t="str">
            <v>General Electric (NYSE:GE) Shares Sold by Robeco Institutional Asset Management B.V. [American Banking News]</v>
          </cell>
        </row>
        <row r="76">
          <cell r="O76" t="str">
            <v>UK job losses: retail redundancies set to grow as Asos buys Topshop</v>
          </cell>
        </row>
        <row r="77">
          <cell r="O77" t="str">
            <v>Q1 2021 Earnings Estimate for General Electric Issued By William Blair (NYSE:GE) [Modern Readers]</v>
          </cell>
        </row>
        <row r="78">
          <cell r="O78" t="str">
            <v>Q1 2021 Earnings Estimate for General Electric Issued By William Blair (NYSE:GE) [Modern Readers]</v>
          </cell>
        </row>
        <row r="79">
          <cell r="O79" t="str">
            <v>Accel Wealth Management Makes New Investment in General Electric (NYSE:GE) [Daily Political]</v>
          </cell>
        </row>
        <row r="80">
          <cell r="O80" t="str">
            <v>Accel Wealth Management Makes New Investment in General Electric (NYSE:GE) [Daily Political]</v>
          </cell>
        </row>
        <row r="81">
          <cell r="O81" t="str">
            <v>Regulatory update: California Public Utilities Commission; Advanced Energy Economy , has submitted (R1410003 ) Comments filed by Advanced Energy Economy on 01/25/2021 Conf# 160641 (Certificate Of Service).</v>
          </cell>
        </row>
        <row r="82">
          <cell r="O82" t="str">
            <v>Regulatory update: California Public Utilities Commission; California Solar &amp; Storage Association , has submitted ( R1407002) Comments filed by California Solar &amp; Storage Association on 01/22/2021 Conf# 160569 (Certificate Of Service).</v>
          </cell>
        </row>
        <row r="83">
          <cell r="O83" t="str">
            <v>HOMELAND SECURITY, DEPARTMENT OF Issues Federal contract notice for " AIRCRAFT COMPONENTS AND ACCESSORIES " Updated on (27-01-2021).</v>
          </cell>
        </row>
        <row r="84">
          <cell r="O84" t="str">
            <v>Regulatory update: California Public Utilities Commission; Clean Coalition, has submitted (R1707007 ) Comments submitted by Clean Coalition on 12/18/2020 (Certificate Of Service).</v>
          </cell>
        </row>
        <row r="85">
          <cell r="O85" t="str">
            <v>Getech Group: Appointment of New Chairman and Board Changes</v>
          </cell>
        </row>
        <row r="86">
          <cell r="O86" t="str">
            <v>Global Combustion Gas Analyzer Market Status Analysis, Scope, Trend, Capacity and Forecast 2020-2025 - The Courier</v>
          </cell>
        </row>
        <row r="87">
          <cell r="O87" t="str">
            <v>Global Combustion Gas Analyzer Market Status Analysis, Scope, Trend, Capacity and Forecast 2020-2025 - The Courier</v>
          </cell>
        </row>
        <row r="88">
          <cell r="O88" t="str">
            <v>DataNumen SQL Recovery Version 5.4 Launched – Seamless Repair of Corrupt SQL Server Files</v>
          </cell>
        </row>
        <row r="89">
          <cell r="O89" t="str">
            <v>Regulatory update: United States Nuclear Regulatory Commission has submitted (Catts M P ) Proposed Revision 16 to NEDO-11209A, Revision 15, "GE Hitachi Nuclear energy Quality Assurance Program Description".</v>
          </cell>
        </row>
        <row r="90">
          <cell r="O90" t="str">
            <v>Regulatory update: United States Nuclear Regulatory Commission has submitted ( Cuadrado-Caraballo L Y) 71-0254, Rev 12 GEH Nuclear Energy Pt 71 QAP Approval Form 31171-0254, Rev 12 GEH Nuclear Energy Pt 71 QAP Approval Form 311.</v>
          </cell>
        </row>
        <row r="91">
          <cell r="O91" t="str">
            <v>Regulatory update: United States Nuclear Regulatory Commission has submitted ( Cuadrado-Caraballo L Y) Approval of GE-Hitachi Nuclear Energy Americas Quality Assurance Program Description (NEDO-11209-A, Revision 16).</v>
          </cell>
        </row>
        <row r="92">
          <cell r="O92" t="str">
            <v>Climate Real Impact Solutions II Acquisition Closes Its Public Offering</v>
          </cell>
        </row>
        <row r="93">
          <cell r="O93" t="str">
            <v>Concussion pills, plant-based shrimp, non-alcoholic beer: CT startups net big funding haul [The Hour, Norwalk, Conn.]</v>
          </cell>
        </row>
        <row r="94">
          <cell r="O94" t="str">
            <v>Concussion pills, plant-based shrimp, non-alcoholic beer: CT startups net big funding haul [The Hour, Norwalk, Conn.]</v>
          </cell>
        </row>
        <row r="95">
          <cell r="O95" t="str">
            <v>PepsiCo Promotes Internally Again in Latest Legal Chief Shuffle</v>
          </cell>
        </row>
        <row r="96">
          <cell r="O96" t="str">
            <v>SAP SE (SAP) Q4 Earnings and Revenues Decline Y/Y, Stock Down</v>
          </cell>
        </row>
        <row r="97">
          <cell r="O97" t="str">
            <v>Skyworks' (SWKS) Q1 Earnings Top Estimates, Stock Up on Q2 View</v>
          </cell>
        </row>
        <row r="98">
          <cell r="O98" t="str">
            <v>JPMorgan Chase &amp; Co. Reaffirms “Neutral” Rating for General Electric (NYSE:GE) [Ticker Report]</v>
          </cell>
        </row>
        <row r="99">
          <cell r="O99" t="str">
            <v>Les grandes dates du constructeur ferroviaire Alstom</v>
          </cell>
        </row>
        <row r="100">
          <cell r="O100" t="str">
            <v>Zimbabwe Power Forecast Scenario</v>
          </cell>
        </row>
        <row r="101">
          <cell r="O101" t="str">
            <v>AEP - Conner Named Vice President of FERC and RTO Strategy and Policy</v>
          </cell>
        </row>
        <row r="102">
          <cell r="O102" t="str">
            <v>Back to profit in fiscal Q1, Siemens Gamesa says 'real excitement' still to come</v>
          </cell>
        </row>
        <row r="103">
          <cell r="O103" t="str">
            <v>Janney Montgomery Scott LLC Has $8.14 Million Stock Holdings in General Electric (NYSE:GE) [American Banking News]</v>
          </cell>
        </row>
        <row r="104">
          <cell r="O104" t="str">
            <v>Janney Montgomery Scott LLC Has $8.14 Million Stock Holdings in General Electric (NYSE:GE) [American Banking News]</v>
          </cell>
        </row>
        <row r="105">
          <cell r="O105" t="str">
            <v>UK job losses: the companies axing staff as the coronavirus pandemic bites</v>
          </cell>
        </row>
      </sheetData>
      <sheetData sheetId="7" refreshError="1"/>
      <sheetData sheetId="8" refreshError="1"/>
      <sheetData sheetId="9">
        <row r="6">
          <cell r="AC6" t="str">
            <v>NYSE:HON</v>
          </cell>
        </row>
        <row r="7">
          <cell r="AC7" t="str">
            <v>NYSE:MMM</v>
          </cell>
        </row>
        <row r="8">
          <cell r="AC8" t="str">
            <v>NYSE:EMR</v>
          </cell>
        </row>
        <row r="9">
          <cell r="AC9" t="str">
            <v>NYSE:CAT</v>
          </cell>
        </row>
        <row r="10">
          <cell r="AC10" t="str">
            <v>NYSE:ROK</v>
          </cell>
        </row>
        <row r="11">
          <cell r="AC11" t="str">
            <v>XTRA:SIE</v>
          </cell>
        </row>
        <row r="12">
          <cell r="AC12" t="str">
            <v>NYSE:ETN</v>
          </cell>
        </row>
        <row r="13">
          <cell r="AC13" t="str">
            <v>NYSE:ROP</v>
          </cell>
        </row>
      </sheetData>
      <sheetData sheetId="10">
        <row r="9">
          <cell r="X9" t="str">
            <v>IQ23217</v>
          </cell>
          <cell r="EA9" t="str">
            <v>IQ23217</v>
          </cell>
        </row>
        <row r="10">
          <cell r="X10" t="str">
            <v>IQ417222</v>
          </cell>
          <cell r="EA10" t="str">
            <v>IQ417222</v>
          </cell>
        </row>
        <row r="11">
          <cell r="X11" t="str">
            <v>IQ403413</v>
          </cell>
          <cell r="EA11" t="str">
            <v>IQ403413</v>
          </cell>
        </row>
        <row r="12">
          <cell r="X12" t="str">
            <v>IQ410077483</v>
          </cell>
          <cell r="CA12" t="str">
            <v>IQ23217</v>
          </cell>
          <cell r="EA12" t="str">
            <v>IQ410077483</v>
          </cell>
        </row>
        <row r="13">
          <cell r="X13" t="str">
            <v>IQ823170</v>
          </cell>
          <cell r="CA13" t="str">
            <v>IQ417222</v>
          </cell>
          <cell r="EA13" t="str">
            <v>IQ823170</v>
          </cell>
        </row>
        <row r="14">
          <cell r="X14" t="str">
            <v>IQ5114011</v>
          </cell>
          <cell r="CA14" t="str">
            <v>IQ403413</v>
          </cell>
          <cell r="EA14" t="str">
            <v>IQ5114011</v>
          </cell>
        </row>
        <row r="15">
          <cell r="X15" t="str">
            <v>IQ23780595</v>
          </cell>
          <cell r="CA15" t="str">
            <v>IQ410077483</v>
          </cell>
          <cell r="EA15" t="str">
            <v>IQ23780595</v>
          </cell>
        </row>
        <row r="16">
          <cell r="X16" t="str">
            <v>IQ10517918</v>
          </cell>
          <cell r="CA16" t="str">
            <v>IQ823170</v>
          </cell>
          <cell r="EA16" t="str">
            <v>IQ10517918</v>
          </cell>
        </row>
        <row r="17">
          <cell r="X17" t="str">
            <v>IQ4629637</v>
          </cell>
          <cell r="CA17" t="str">
            <v>IQ5114011</v>
          </cell>
          <cell r="EA17" t="str">
            <v>IQ4629637</v>
          </cell>
        </row>
        <row r="18">
          <cell r="X18" t="str">
            <v>IQ3599336</v>
          </cell>
          <cell r="CA18" t="str">
            <v>IQ23780595</v>
          </cell>
          <cell r="EA18" t="str">
            <v>IQ3599336</v>
          </cell>
        </row>
        <row r="19">
          <cell r="X19" t="str">
            <v>IQ109783</v>
          </cell>
          <cell r="CA19" t="str">
            <v>IQ10517918</v>
          </cell>
          <cell r="EA19" t="str">
            <v>IQ109783</v>
          </cell>
        </row>
        <row r="20">
          <cell r="X20" t="str">
            <v>IQ27081864</v>
          </cell>
          <cell r="CA20" t="str">
            <v>IQ4629637</v>
          </cell>
          <cell r="EA20" t="str">
            <v>IQ27081864</v>
          </cell>
        </row>
        <row r="21">
          <cell r="X21" t="str">
            <v>IQ4841023</v>
          </cell>
          <cell r="CA21" t="str">
            <v>IQ3599336</v>
          </cell>
          <cell r="EA21" t="str">
            <v>IQ4841023</v>
          </cell>
        </row>
        <row r="22">
          <cell r="X22" t="str">
            <v>IQ98975609</v>
          </cell>
          <cell r="CA22" t="str">
            <v>IQ109783</v>
          </cell>
          <cell r="EA22" t="str">
            <v>IQ98975609</v>
          </cell>
        </row>
        <row r="23">
          <cell r="X23" t="str">
            <v>IQ11940612</v>
          </cell>
          <cell r="CA23" t="str">
            <v>IQ27081864</v>
          </cell>
          <cell r="EA23" t="str">
            <v>IQ11940612</v>
          </cell>
        </row>
        <row r="24">
          <cell r="X24" t="str">
            <v>IQ27082288</v>
          </cell>
          <cell r="CA24" t="str">
            <v>IQ4841023</v>
          </cell>
          <cell r="EA24" t="str">
            <v>IQ27082288</v>
          </cell>
        </row>
        <row r="25">
          <cell r="X25" t="str">
            <v>IQ869097</v>
          </cell>
          <cell r="CA25" t="str">
            <v>IQ98975609</v>
          </cell>
          <cell r="EA25" t="str">
            <v>IQ869097</v>
          </cell>
        </row>
        <row r="26">
          <cell r="X26" t="str">
            <v>IQ2863661</v>
          </cell>
          <cell r="CA26" t="str">
            <v>IQ11940612</v>
          </cell>
          <cell r="EA26" t="str">
            <v>IQ2863661</v>
          </cell>
        </row>
        <row r="27">
          <cell r="X27" t="str">
            <v>IQ4842823</v>
          </cell>
          <cell r="CA27" t="str">
            <v>IQ27082288</v>
          </cell>
          <cell r="EA27" t="str">
            <v>IQ4842823</v>
          </cell>
        </row>
        <row r="28">
          <cell r="X28" t="str">
            <v>IQ22571957</v>
          </cell>
          <cell r="CA28" t="str">
            <v>IQ869097</v>
          </cell>
          <cell r="EA28" t="str">
            <v>IQ22571957</v>
          </cell>
        </row>
        <row r="29">
          <cell r="X29" t="str">
            <v>IQ6167099</v>
          </cell>
          <cell r="CA29" t="str">
            <v>IQ2863661</v>
          </cell>
          <cell r="EA29" t="str">
            <v>IQ6167099</v>
          </cell>
        </row>
        <row r="30">
          <cell r="X30" t="str">
            <v>IQ2200577</v>
          </cell>
          <cell r="CA30" t="str">
            <v>IQ4842823</v>
          </cell>
          <cell r="EA30" t="str">
            <v>IQ2200577</v>
          </cell>
        </row>
        <row r="31">
          <cell r="X31" t="str">
            <v>IQ41575952</v>
          </cell>
          <cell r="CA31" t="str">
            <v>IQ22571957</v>
          </cell>
          <cell r="EA31" t="str">
            <v>IQ41575952</v>
          </cell>
        </row>
        <row r="32">
          <cell r="X32" t="str">
            <v>IQ34411683</v>
          </cell>
          <cell r="CA32" t="str">
            <v>IQ6167099</v>
          </cell>
          <cell r="EA32" t="str">
            <v>IQ34411683</v>
          </cell>
        </row>
        <row r="33">
          <cell r="X33" t="str">
            <v>IQ26222634</v>
          </cell>
          <cell r="CA33" t="str">
            <v>IQ2200577</v>
          </cell>
          <cell r="EA33" t="str">
            <v>IQ26222634</v>
          </cell>
        </row>
        <row r="34">
          <cell r="X34" t="str">
            <v>IQ28703</v>
          </cell>
          <cell r="CA34" t="str">
            <v>IQ41575952</v>
          </cell>
          <cell r="EA34" t="str">
            <v>IQ28703</v>
          </cell>
        </row>
        <row r="35">
          <cell r="X35" t="str">
            <v>IQ50841815</v>
          </cell>
          <cell r="CA35" t="str">
            <v>IQ34411683</v>
          </cell>
          <cell r="EA35" t="str">
            <v>IQ50841815</v>
          </cell>
        </row>
        <row r="36">
          <cell r="X36" t="str">
            <v>IQ45276676</v>
          </cell>
          <cell r="CA36" t="str">
            <v>IQ26222634</v>
          </cell>
          <cell r="EA36" t="str">
            <v>IQ45276676</v>
          </cell>
        </row>
        <row r="37">
          <cell r="X37" t="str">
            <v>IQ20625</v>
          </cell>
          <cell r="CA37" t="str">
            <v>IQ28703</v>
          </cell>
          <cell r="EA37" t="str">
            <v>IQ20625</v>
          </cell>
        </row>
        <row r="38">
          <cell r="X38" t="str">
            <v>IQ22797693</v>
          </cell>
          <cell r="CA38" t="str">
            <v>IQ50841815</v>
          </cell>
          <cell r="EA38" t="str">
            <v>IQ22797693</v>
          </cell>
        </row>
        <row r="39">
          <cell r="X39" t="str">
            <v>IQ36655953</v>
          </cell>
          <cell r="CA39" t="str">
            <v>IQ45276676</v>
          </cell>
          <cell r="EA39" t="str">
            <v>IQ36655953</v>
          </cell>
        </row>
        <row r="40">
          <cell r="X40" t="str">
            <v>IQ384779</v>
          </cell>
          <cell r="CA40" t="str">
            <v>IQ20625</v>
          </cell>
          <cell r="EA40" t="str">
            <v>IQ384779</v>
          </cell>
        </row>
        <row r="41">
          <cell r="X41" t="str">
            <v>IQ3534915</v>
          </cell>
          <cell r="CA41" t="str">
            <v>IQ22797693</v>
          </cell>
          <cell r="EA41" t="str">
            <v>IQ3534915</v>
          </cell>
        </row>
        <row r="42">
          <cell r="X42" t="str">
            <v>IQ3182643</v>
          </cell>
          <cell r="CA42" t="str">
            <v>IQ36655953</v>
          </cell>
          <cell r="EA42" t="str">
            <v>IQ3182643</v>
          </cell>
        </row>
        <row r="43">
          <cell r="X43" t="str">
            <v>IQ821034</v>
          </cell>
          <cell r="CA43" t="str">
            <v>IQ384779</v>
          </cell>
          <cell r="EA43" t="str">
            <v>IQ821034</v>
          </cell>
        </row>
        <row r="44">
          <cell r="X44" t="str">
            <v>IQ246748</v>
          </cell>
          <cell r="CA44" t="str">
            <v>IQ3534915</v>
          </cell>
          <cell r="EA44" t="str">
            <v>IQ246748</v>
          </cell>
        </row>
        <row r="45">
          <cell r="X45" t="str">
            <v>IQ60503615</v>
          </cell>
          <cell r="CA45" t="str">
            <v>IQ3182643</v>
          </cell>
          <cell r="EA45" t="str">
            <v>IQ60503615</v>
          </cell>
        </row>
        <row r="46">
          <cell r="X46" t="str">
            <v>IQ161245</v>
          </cell>
          <cell r="CA46" t="str">
            <v>IQ821034</v>
          </cell>
          <cell r="EA46" t="str">
            <v>IQ161245</v>
          </cell>
        </row>
        <row r="47">
          <cell r="X47" t="str">
            <v>IQ3071217</v>
          </cell>
          <cell r="CA47" t="str">
            <v>IQ246748</v>
          </cell>
          <cell r="EA47" t="str">
            <v>IQ3071217</v>
          </cell>
        </row>
        <row r="48">
          <cell r="X48" t="str">
            <v>IQ39926400</v>
          </cell>
          <cell r="CA48" t="str">
            <v>IQ60503615</v>
          </cell>
          <cell r="EA48" t="str">
            <v>IQ39926400</v>
          </cell>
        </row>
        <row r="49">
          <cell r="X49" t="str">
            <v>IQ42681952</v>
          </cell>
          <cell r="CA49" t="str">
            <v>IQ161245</v>
          </cell>
          <cell r="EA49" t="str">
            <v>IQ42681952</v>
          </cell>
        </row>
        <row r="50">
          <cell r="X50" t="str">
            <v>IQ51450685</v>
          </cell>
          <cell r="CA50" t="str">
            <v>IQ3071217</v>
          </cell>
          <cell r="EA50" t="str">
            <v>IQ51450685</v>
          </cell>
        </row>
        <row r="51">
          <cell r="X51" t="str">
            <v>IQ100173</v>
          </cell>
          <cell r="CA51" t="str">
            <v>IQ39926400</v>
          </cell>
          <cell r="EA51" t="str">
            <v>IQ100173</v>
          </cell>
        </row>
        <row r="52">
          <cell r="X52" t="str">
            <v>IQ922073</v>
          </cell>
          <cell r="CA52" t="str">
            <v>IQ42681952</v>
          </cell>
          <cell r="EA52" t="str">
            <v>IQ922073</v>
          </cell>
        </row>
        <row r="53">
          <cell r="X53" t="str">
            <v>IQ265629</v>
          </cell>
          <cell r="CA53" t="str">
            <v>IQ51450685</v>
          </cell>
          <cell r="EA53" t="str">
            <v>IQ265629</v>
          </cell>
        </row>
        <row r="54">
          <cell r="X54" t="str">
            <v>IQ26814459</v>
          </cell>
          <cell r="CA54" t="str">
            <v>IQ100173</v>
          </cell>
          <cell r="EA54" t="str">
            <v>IQ26814459</v>
          </cell>
        </row>
        <row r="55">
          <cell r="X55" t="str">
            <v>IQ6489375</v>
          </cell>
          <cell r="CA55" t="str">
            <v>IQ922073</v>
          </cell>
          <cell r="EA55" t="str">
            <v>IQ6489375</v>
          </cell>
        </row>
        <row r="56">
          <cell r="X56" t="str">
            <v>IQ4534057</v>
          </cell>
          <cell r="CA56" t="str">
            <v>IQ26814459</v>
          </cell>
          <cell r="EA56" t="str">
            <v>IQ4534057</v>
          </cell>
        </row>
        <row r="57">
          <cell r="X57" t="str">
            <v>IQ5113667</v>
          </cell>
          <cell r="CA57" t="str">
            <v>IQ6489375</v>
          </cell>
          <cell r="EA57" t="str">
            <v>IQ5113667</v>
          </cell>
        </row>
        <row r="58">
          <cell r="X58" t="str">
            <v>IQ3754870</v>
          </cell>
          <cell r="CA58" t="str">
            <v>IQ4534057</v>
          </cell>
          <cell r="EA58" t="str">
            <v>IQ3754870</v>
          </cell>
        </row>
        <row r="59">
          <cell r="X59" t="str">
            <v>IQ3546822</v>
          </cell>
          <cell r="CA59" t="str">
            <v>IQ5113667</v>
          </cell>
          <cell r="EA59" t="str">
            <v>IQ3546822</v>
          </cell>
        </row>
        <row r="60">
          <cell r="X60" t="str">
            <v>IQ4161650</v>
          </cell>
          <cell r="CA60" t="str">
            <v>IQ3754870</v>
          </cell>
          <cell r="EA60" t="str">
            <v>IQ4161650</v>
          </cell>
        </row>
        <row r="61">
          <cell r="X61" t="str">
            <v>IQ1028830</v>
          </cell>
          <cell r="CA61" t="str">
            <v>IQ3546822</v>
          </cell>
          <cell r="EA61" t="str">
            <v>IQ1028830</v>
          </cell>
        </row>
        <row r="62">
          <cell r="X62" t="str">
            <v>IQ10622216</v>
          </cell>
          <cell r="CA62" t="str">
            <v>IQ4161650</v>
          </cell>
          <cell r="EA62" t="str">
            <v>IQ10622216</v>
          </cell>
        </row>
        <row r="63">
          <cell r="X63" t="str">
            <v>IQ1541916</v>
          </cell>
          <cell r="CA63" t="str">
            <v>IQ1028830</v>
          </cell>
          <cell r="EA63" t="str">
            <v>IQ1541916</v>
          </cell>
        </row>
        <row r="64">
          <cell r="X64" t="str">
            <v>IQ45255664</v>
          </cell>
          <cell r="CA64" t="str">
            <v>IQ10622216</v>
          </cell>
          <cell r="EA64" t="str">
            <v>IQ45255664</v>
          </cell>
        </row>
        <row r="65">
          <cell r="X65" t="str">
            <v>IQ35159421</v>
          </cell>
          <cell r="CA65" t="str">
            <v>IQ1541916</v>
          </cell>
          <cell r="EA65" t="str">
            <v>IQ35159421</v>
          </cell>
        </row>
        <row r="66">
          <cell r="X66" t="str">
            <v>IQ4663068</v>
          </cell>
          <cell r="CA66" t="str">
            <v>IQ45255664</v>
          </cell>
          <cell r="EA66" t="str">
            <v>IQ4663068</v>
          </cell>
        </row>
        <row r="67">
          <cell r="X67" t="str">
            <v>IQ3533869</v>
          </cell>
          <cell r="CA67" t="str">
            <v>IQ35159421</v>
          </cell>
          <cell r="EA67" t="str">
            <v>IQ3533869</v>
          </cell>
        </row>
        <row r="68">
          <cell r="X68" t="str">
            <v>IQ4263202</v>
          </cell>
          <cell r="CA68" t="str">
            <v>IQ4663068</v>
          </cell>
          <cell r="EA68" t="str">
            <v>IQ4263202</v>
          </cell>
        </row>
        <row r="69">
          <cell r="X69" t="str">
            <v>IQ54068325</v>
          </cell>
          <cell r="CA69" t="str">
            <v>IQ3533869</v>
          </cell>
          <cell r="EA69" t="str">
            <v>IQ54068325</v>
          </cell>
        </row>
        <row r="70">
          <cell r="X70" t="str">
            <v>IQ938692</v>
          </cell>
          <cell r="CA70" t="str">
            <v>IQ4263202</v>
          </cell>
          <cell r="EA70" t="str">
            <v>IQ938692</v>
          </cell>
        </row>
        <row r="71">
          <cell r="X71" t="str">
            <v>IQ4788716</v>
          </cell>
          <cell r="CA71" t="str">
            <v>IQ54068325</v>
          </cell>
          <cell r="EA71" t="str">
            <v>IQ4788716</v>
          </cell>
        </row>
        <row r="72">
          <cell r="X72" t="str">
            <v>IQ3553842</v>
          </cell>
          <cell r="CA72" t="str">
            <v>IQ938692</v>
          </cell>
          <cell r="EA72" t="str">
            <v>IQ3553842</v>
          </cell>
        </row>
        <row r="73">
          <cell r="X73" t="str">
            <v>IQ280208182</v>
          </cell>
          <cell r="CA73" t="str">
            <v>IQ4788716</v>
          </cell>
          <cell r="EA73" t="str">
            <v>IQ280208182</v>
          </cell>
        </row>
        <row r="74">
          <cell r="X74" t="str">
            <v>IQ7827260</v>
          </cell>
          <cell r="CA74" t="str">
            <v>IQ3553842</v>
          </cell>
          <cell r="EA74" t="str">
            <v>IQ7827260</v>
          </cell>
        </row>
        <row r="75">
          <cell r="X75" t="str">
            <v>IQ683779</v>
          </cell>
          <cell r="CA75" t="str">
            <v>IQ280208182</v>
          </cell>
          <cell r="EA75" t="str">
            <v>IQ683779</v>
          </cell>
        </row>
        <row r="76">
          <cell r="X76" t="str">
            <v>IQ27310823</v>
          </cell>
          <cell r="CA76" t="str">
            <v>IQ7827260</v>
          </cell>
          <cell r="EA76" t="str">
            <v>IQ27310823</v>
          </cell>
        </row>
        <row r="77">
          <cell r="X77" t="str">
            <v>IQ7917221</v>
          </cell>
          <cell r="CA77" t="str">
            <v>IQ683779</v>
          </cell>
          <cell r="EA77" t="str">
            <v>IQ7917221</v>
          </cell>
        </row>
        <row r="78">
          <cell r="X78" t="str">
            <v>IQ46266918</v>
          </cell>
          <cell r="CA78" t="str">
            <v>IQ27310823</v>
          </cell>
          <cell r="EA78" t="str">
            <v>IQ46266918</v>
          </cell>
        </row>
        <row r="79">
          <cell r="X79" t="str">
            <v>IQ3659223</v>
          </cell>
          <cell r="CA79" t="str">
            <v>IQ7917221</v>
          </cell>
          <cell r="EA79" t="str">
            <v>IQ3659223</v>
          </cell>
        </row>
        <row r="80">
          <cell r="X80" t="str">
            <v>IQ3796741</v>
          </cell>
          <cell r="CA80" t="str">
            <v>IQ46266918</v>
          </cell>
          <cell r="EA80" t="str">
            <v>IQ3796741</v>
          </cell>
        </row>
        <row r="81">
          <cell r="X81" t="str">
            <v>IQ1726073</v>
          </cell>
          <cell r="CA81" t="str">
            <v>IQ3659223</v>
          </cell>
          <cell r="EA81" t="str">
            <v>IQ1726073</v>
          </cell>
        </row>
        <row r="82">
          <cell r="X82" t="str">
            <v>IQ683768</v>
          </cell>
          <cell r="CA82" t="str">
            <v>IQ3796741</v>
          </cell>
          <cell r="EA82" t="str">
            <v>IQ683768</v>
          </cell>
        </row>
        <row r="83">
          <cell r="X83" t="str">
            <v>IQ141003793</v>
          </cell>
          <cell r="CA83" t="str">
            <v>IQ1726073</v>
          </cell>
          <cell r="EA83" t="str">
            <v>IQ141003793</v>
          </cell>
        </row>
        <row r="84">
          <cell r="X84" t="str">
            <v>IQ44490835</v>
          </cell>
          <cell r="CA84" t="str">
            <v>IQ683768</v>
          </cell>
          <cell r="EA84" t="str">
            <v>IQ44490835</v>
          </cell>
        </row>
        <row r="85">
          <cell r="X85" t="str">
            <v>IQ1197782</v>
          </cell>
          <cell r="CA85" t="str">
            <v>IQ141003793</v>
          </cell>
          <cell r="EA85" t="str">
            <v>IQ1197782</v>
          </cell>
        </row>
        <row r="86">
          <cell r="X86" t="str">
            <v>IQ289990284</v>
          </cell>
          <cell r="CA86" t="str">
            <v>IQ44490835</v>
          </cell>
          <cell r="EA86" t="str">
            <v>IQ289990284</v>
          </cell>
        </row>
        <row r="87">
          <cell r="X87" t="str">
            <v>IQ35485203</v>
          </cell>
          <cell r="CA87" t="str">
            <v>IQ1197782</v>
          </cell>
          <cell r="EA87" t="str">
            <v>IQ35485203</v>
          </cell>
        </row>
        <row r="88">
          <cell r="X88" t="str">
            <v>IQ28674148</v>
          </cell>
          <cell r="CA88" t="str">
            <v>IQ289990284</v>
          </cell>
          <cell r="EA88" t="str">
            <v>IQ28674148</v>
          </cell>
        </row>
        <row r="89">
          <cell r="X89" t="str">
            <v>IQ4717013</v>
          </cell>
          <cell r="CA89" t="str">
            <v>IQ35485203</v>
          </cell>
          <cell r="EA89" t="str">
            <v>IQ4717013</v>
          </cell>
        </row>
        <row r="90">
          <cell r="X90" t="str">
            <v>IQ4842493</v>
          </cell>
          <cell r="CA90" t="str">
            <v>IQ28674148</v>
          </cell>
          <cell r="EA90" t="str">
            <v>IQ4842493</v>
          </cell>
        </row>
        <row r="91">
          <cell r="X91" t="str">
            <v>IQ24211190</v>
          </cell>
          <cell r="CA91" t="str">
            <v>IQ4717013</v>
          </cell>
          <cell r="EA91" t="str">
            <v>IQ24211190</v>
          </cell>
        </row>
        <row r="92">
          <cell r="X92" t="str">
            <v>IQ45114322</v>
          </cell>
          <cell r="CA92" t="str">
            <v>IQ4842493</v>
          </cell>
          <cell r="EA92" t="str">
            <v>IQ45114322</v>
          </cell>
        </row>
        <row r="93">
          <cell r="X93" t="str">
            <v>IQ24390297</v>
          </cell>
          <cell r="CA93" t="str">
            <v>IQ24211190</v>
          </cell>
          <cell r="EA93" t="str">
            <v>IQ24390297</v>
          </cell>
        </row>
        <row r="94">
          <cell r="X94" t="str">
            <v>IQ11790846</v>
          </cell>
          <cell r="CA94" t="str">
            <v>IQ45114322</v>
          </cell>
          <cell r="EA94" t="str">
            <v>IQ11790846</v>
          </cell>
        </row>
        <row r="95">
          <cell r="X95" t="str">
            <v>IQ632130801</v>
          </cell>
          <cell r="CA95" t="str">
            <v>IQ24390297</v>
          </cell>
          <cell r="EA95" t="str">
            <v>IQ632130801</v>
          </cell>
        </row>
        <row r="96">
          <cell r="X96" t="str">
            <v>IQ4490328</v>
          </cell>
          <cell r="CA96" t="str">
            <v>IQ11790846</v>
          </cell>
          <cell r="EA96" t="str">
            <v>IQ4490328</v>
          </cell>
        </row>
        <row r="97">
          <cell r="X97" t="str">
            <v>IQ29093072</v>
          </cell>
          <cell r="CA97" t="str">
            <v>IQ632130801</v>
          </cell>
          <cell r="EA97" t="str">
            <v>IQ29093072</v>
          </cell>
        </row>
        <row r="98">
          <cell r="X98" t="str">
            <v>IQ741165</v>
          </cell>
          <cell r="CA98" t="str">
            <v>IQ4490328</v>
          </cell>
          <cell r="EA98" t="str">
            <v>IQ741165</v>
          </cell>
        </row>
        <row r="99">
          <cell r="X99" t="str">
            <v>IQ23109</v>
          </cell>
          <cell r="CA99" t="str">
            <v>IQ29093072</v>
          </cell>
          <cell r="EA99" t="str">
            <v>IQ23109</v>
          </cell>
        </row>
        <row r="100">
          <cell r="X100" t="str">
            <v>IQ45272208</v>
          </cell>
          <cell r="CA100" t="str">
            <v>IQ741165</v>
          </cell>
          <cell r="EA100" t="str">
            <v>IQ45272208</v>
          </cell>
        </row>
        <row r="101">
          <cell r="X101" t="str">
            <v>IQ41951543</v>
          </cell>
          <cell r="CA101" t="str">
            <v>IQ23109</v>
          </cell>
          <cell r="EA101" t="str">
            <v>IQ41951543</v>
          </cell>
        </row>
        <row r="102">
          <cell r="X102" t="str">
            <v>IQ45114565</v>
          </cell>
          <cell r="CA102" t="str">
            <v>IQ45272208</v>
          </cell>
          <cell r="EA102" t="str">
            <v>IQ45114565</v>
          </cell>
        </row>
        <row r="103">
          <cell r="X103" t="str">
            <v>IQ4305940</v>
          </cell>
          <cell r="CA103" t="str">
            <v>IQ41951543</v>
          </cell>
          <cell r="EA103" t="str">
            <v>IQ4305940</v>
          </cell>
        </row>
        <row r="104">
          <cell r="X104" t="str">
            <v>IQ6453720</v>
          </cell>
          <cell r="CA104" t="str">
            <v>IQ45114565</v>
          </cell>
          <cell r="EA104" t="str">
            <v>IQ6453720</v>
          </cell>
        </row>
        <row r="105">
          <cell r="X105" t="str">
            <v>IQ279748192</v>
          </cell>
          <cell r="CA105" t="str">
            <v>IQ4305940</v>
          </cell>
          <cell r="EA105" t="str">
            <v>IQ279748192</v>
          </cell>
        </row>
        <row r="106">
          <cell r="X106" t="str">
            <v>IQ7294615</v>
          </cell>
          <cell r="CA106" t="str">
            <v>IQ6453720</v>
          </cell>
          <cell r="EA106" t="str">
            <v>IQ7294615</v>
          </cell>
        </row>
        <row r="107">
          <cell r="X107" t="str">
            <v>IQ43850410</v>
          </cell>
          <cell r="CA107" t="str">
            <v>IQ279748192</v>
          </cell>
          <cell r="EA107" t="str">
            <v>IQ43850410</v>
          </cell>
        </row>
        <row r="108">
          <cell r="X108" t="str">
            <v>IQ246264899</v>
          </cell>
          <cell r="CA108" t="str">
            <v>IQ7294615</v>
          </cell>
          <cell r="EA108" t="str">
            <v>IQ246264899</v>
          </cell>
        </row>
        <row r="109">
          <cell r="X109" t="str">
            <v>IQ39100647</v>
          </cell>
          <cell r="CA109" t="str">
            <v>IQ43850410</v>
          </cell>
          <cell r="EA109" t="str">
            <v>IQ39100647</v>
          </cell>
        </row>
        <row r="110">
          <cell r="X110" t="str">
            <v>IQ3534781</v>
          </cell>
          <cell r="CA110" t="str">
            <v>IQ246264899</v>
          </cell>
          <cell r="EA110" t="str">
            <v>IQ3534781</v>
          </cell>
        </row>
        <row r="111">
          <cell r="X111" t="str">
            <v>IQ1445023</v>
          </cell>
          <cell r="CA111" t="str">
            <v>IQ39100647</v>
          </cell>
          <cell r="EA111" t="str">
            <v>IQ1445023</v>
          </cell>
        </row>
        <row r="112">
          <cell r="X112" t="str">
            <v>IQ41697274</v>
          </cell>
          <cell r="CA112" t="str">
            <v>IQ3534781</v>
          </cell>
          <cell r="EA112" t="str">
            <v>IQ41697274</v>
          </cell>
        </row>
        <row r="113">
          <cell r="X113" t="str">
            <v>IQ11792961</v>
          </cell>
          <cell r="CA113" t="str">
            <v>IQ1445023</v>
          </cell>
          <cell r="EA113" t="str">
            <v>IQ11792961</v>
          </cell>
        </row>
        <row r="114">
          <cell r="X114" t="str">
            <v>IQ168064993</v>
          </cell>
          <cell r="CA114" t="str">
            <v>IQ41697274</v>
          </cell>
          <cell r="EA114" t="str">
            <v>IQ168064993</v>
          </cell>
        </row>
        <row r="115">
          <cell r="X115" t="str">
            <v>IQ38945567</v>
          </cell>
          <cell r="CA115" t="str">
            <v>IQ11792961</v>
          </cell>
          <cell r="EA115" t="str">
            <v>IQ38945567</v>
          </cell>
        </row>
        <row r="116">
          <cell r="X116" t="str">
            <v>IQ5686337</v>
          </cell>
          <cell r="CA116" t="str">
            <v>IQ168064993</v>
          </cell>
          <cell r="EA116" t="str">
            <v>IQ5686337</v>
          </cell>
        </row>
        <row r="117">
          <cell r="X117" t="str">
            <v>IQ244517763</v>
          </cell>
          <cell r="CA117" t="str">
            <v>IQ38945567</v>
          </cell>
          <cell r="EA117" t="str">
            <v>IQ244517763</v>
          </cell>
        </row>
        <row r="118">
          <cell r="X118" t="str">
            <v>IQ4005140</v>
          </cell>
          <cell r="CA118" t="str">
            <v>IQ5686337</v>
          </cell>
          <cell r="EA118" t="str">
            <v>IQ4005140</v>
          </cell>
        </row>
        <row r="119">
          <cell r="X119" t="str">
            <v>IQ168083</v>
          </cell>
          <cell r="CA119" t="str">
            <v>IQ244517763</v>
          </cell>
          <cell r="EA119" t="str">
            <v>IQ168083</v>
          </cell>
        </row>
        <row r="120">
          <cell r="X120" t="str">
            <v>IQ26880665</v>
          </cell>
          <cell r="CA120" t="str">
            <v>IQ4005140</v>
          </cell>
          <cell r="EA120" t="str">
            <v>IQ26880665</v>
          </cell>
        </row>
        <row r="121">
          <cell r="X121" t="str">
            <v>IQ858704</v>
          </cell>
          <cell r="CA121" t="str">
            <v>IQ168083</v>
          </cell>
          <cell r="EA121" t="str">
            <v>IQ858704</v>
          </cell>
        </row>
        <row r="122">
          <cell r="X122" t="str">
            <v>IQ5463655</v>
          </cell>
          <cell r="CA122" t="str">
            <v>IQ26880665</v>
          </cell>
          <cell r="EA122" t="str">
            <v>IQ5463655</v>
          </cell>
        </row>
        <row r="123">
          <cell r="X123" t="str">
            <v>IQ59268448</v>
          </cell>
          <cell r="CA123" t="str">
            <v>IQ858704</v>
          </cell>
          <cell r="EA123" t="str">
            <v>IQ59268448</v>
          </cell>
        </row>
        <row r="124">
          <cell r="X124" t="str">
            <v>IQ119042228</v>
          </cell>
          <cell r="CA124" t="str">
            <v>IQ5463655</v>
          </cell>
          <cell r="EA124" t="str">
            <v>IQ119042228</v>
          </cell>
        </row>
        <row r="125">
          <cell r="X125" t="str">
            <v>IQ24951392</v>
          </cell>
          <cell r="CA125" t="str">
            <v>IQ59268448</v>
          </cell>
          <cell r="EA125" t="str">
            <v>IQ24951392</v>
          </cell>
        </row>
        <row r="126">
          <cell r="X126" t="str">
            <v>IQ279974139</v>
          </cell>
          <cell r="CA126" t="str">
            <v>IQ119042228</v>
          </cell>
          <cell r="EA126" t="str">
            <v>IQ279974139</v>
          </cell>
        </row>
        <row r="127">
          <cell r="X127" t="str">
            <v>IQ960588</v>
          </cell>
          <cell r="CA127" t="str">
            <v>IQ24951392</v>
          </cell>
          <cell r="EA127" t="str">
            <v>IQ960588</v>
          </cell>
        </row>
        <row r="128">
          <cell r="X128" t="str">
            <v>IQ139088340</v>
          </cell>
          <cell r="CA128" t="str">
            <v>IQ279974139</v>
          </cell>
          <cell r="EA128" t="str">
            <v>IQ139088340</v>
          </cell>
        </row>
        <row r="129">
          <cell r="X129" t="str">
            <v>IQ111261879</v>
          </cell>
          <cell r="CA129" t="str">
            <v>IQ960588</v>
          </cell>
          <cell r="EA129" t="str">
            <v>IQ111261879</v>
          </cell>
        </row>
        <row r="130">
          <cell r="X130" t="str">
            <v>IQ24886433</v>
          </cell>
          <cell r="CA130" t="str">
            <v>IQ111261879</v>
          </cell>
          <cell r="EA130" t="str">
            <v>IQ24886433</v>
          </cell>
        </row>
        <row r="131">
          <cell r="X131" t="str">
            <v>IQ285936</v>
          </cell>
          <cell r="CA131" t="str">
            <v>IQ24886433</v>
          </cell>
          <cell r="EA131" t="str">
            <v>IQ285936</v>
          </cell>
        </row>
        <row r="132">
          <cell r="X132" t="str">
            <v>IQ5115829</v>
          </cell>
          <cell r="CA132" t="str">
            <v>IQ5115829</v>
          </cell>
          <cell r="EA132" t="str">
            <v>IQ5115829</v>
          </cell>
        </row>
        <row r="133">
          <cell r="X133" t="str">
            <v>IQ229103167</v>
          </cell>
          <cell r="CA133" t="str">
            <v>IQ229103167</v>
          </cell>
          <cell r="EA133" t="str">
            <v>IQ229103167</v>
          </cell>
        </row>
        <row r="134">
          <cell r="X134" t="str">
            <v>IQ43249334</v>
          </cell>
          <cell r="CA134" t="str">
            <v>IQ43249334</v>
          </cell>
          <cell r="EA134" t="str">
            <v>IQ43249334</v>
          </cell>
        </row>
        <row r="135">
          <cell r="X135" t="str">
            <v>IQ1925133</v>
          </cell>
          <cell r="CA135" t="str">
            <v>IQ1925133</v>
          </cell>
          <cell r="EA135" t="str">
            <v>IQ1925133</v>
          </cell>
        </row>
        <row r="136">
          <cell r="X136" t="str">
            <v>IQ27669533</v>
          </cell>
          <cell r="CA136" t="str">
            <v>IQ27669533</v>
          </cell>
          <cell r="EA136" t="str">
            <v>IQ27669533</v>
          </cell>
        </row>
        <row r="137">
          <cell r="X137" t="str">
            <v>IQ868981</v>
          </cell>
          <cell r="CA137" t="str">
            <v>IQ868981</v>
          </cell>
          <cell r="EA137" t="str">
            <v>IQ868981</v>
          </cell>
        </row>
        <row r="138">
          <cell r="X138" t="str">
            <v>IQ3534580</v>
          </cell>
          <cell r="CA138" t="str">
            <v>IQ3534580</v>
          </cell>
          <cell r="EA138" t="str">
            <v>IQ3534580</v>
          </cell>
        </row>
        <row r="139">
          <cell r="X139" t="str">
            <v>IQ216974079</v>
          </cell>
          <cell r="CA139" t="str">
            <v>IQ216974079</v>
          </cell>
          <cell r="EA139" t="str">
            <v>IQ216974079</v>
          </cell>
        </row>
        <row r="140">
          <cell r="X140" t="str">
            <v>IQ985516</v>
          </cell>
          <cell r="CA140" t="str">
            <v>IQ985516</v>
          </cell>
          <cell r="EA140" t="str">
            <v>IQ985516</v>
          </cell>
        </row>
        <row r="141">
          <cell r="X141" t="str">
            <v>IQ5074176</v>
          </cell>
          <cell r="CA141" t="str">
            <v>IQ5074176</v>
          </cell>
          <cell r="EA141" t="str">
            <v>IQ5074176</v>
          </cell>
        </row>
        <row r="142">
          <cell r="X142" t="str">
            <v>IQ24914483</v>
          </cell>
          <cell r="CA142" t="str">
            <v>IQ24914483</v>
          </cell>
          <cell r="EA142" t="str">
            <v>IQ24914483</v>
          </cell>
        </row>
        <row r="143">
          <cell r="X143" t="str">
            <v>IQ7888271</v>
          </cell>
          <cell r="CA143" t="str">
            <v>IQ7888271</v>
          </cell>
          <cell r="EA143" t="str">
            <v>IQ7888271</v>
          </cell>
        </row>
        <row r="144">
          <cell r="X144" t="str">
            <v>IQ2414687</v>
          </cell>
          <cell r="CA144" t="str">
            <v>IQ2414687</v>
          </cell>
          <cell r="EA144" t="str">
            <v>IQ2414687</v>
          </cell>
        </row>
        <row r="145">
          <cell r="X145" t="str">
            <v>IQ4806696</v>
          </cell>
          <cell r="CA145" t="str">
            <v>IQ4806696</v>
          </cell>
          <cell r="EA145" t="str">
            <v>IQ4806696</v>
          </cell>
        </row>
        <row r="146">
          <cell r="X146" t="str">
            <v>IQ27368370</v>
          </cell>
          <cell r="CA146" t="str">
            <v>IQ27368370</v>
          </cell>
          <cell r="EA146" t="str">
            <v>IQ27368370</v>
          </cell>
        </row>
        <row r="147">
          <cell r="X147" t="str">
            <v>IQ10600270</v>
          </cell>
          <cell r="CA147" t="str">
            <v>IQ10600270</v>
          </cell>
          <cell r="EA147" t="str">
            <v>IQ10600270</v>
          </cell>
        </row>
        <row r="148">
          <cell r="X148" t="str">
            <v>IQ4639088</v>
          </cell>
          <cell r="CA148" t="str">
            <v>IQ4639088</v>
          </cell>
          <cell r="EA148" t="str">
            <v>IQ4639088</v>
          </cell>
        </row>
        <row r="149">
          <cell r="X149" t="str">
            <v>IQ35411111</v>
          </cell>
          <cell r="CA149" t="str">
            <v>IQ35411111</v>
          </cell>
          <cell r="EA149" t="str">
            <v>IQ35411111</v>
          </cell>
        </row>
        <row r="150">
          <cell r="X150" t="str">
            <v>IQ517678</v>
          </cell>
          <cell r="CA150" t="str">
            <v>IQ517678</v>
          </cell>
          <cell r="EA150" t="str">
            <v>IQ517678</v>
          </cell>
        </row>
        <row r="151">
          <cell r="X151" t="str">
            <v>IQ51302303</v>
          </cell>
          <cell r="CA151" t="str">
            <v>IQ51302303</v>
          </cell>
          <cell r="EA151" t="str">
            <v>IQ51302303</v>
          </cell>
        </row>
        <row r="152">
          <cell r="X152" t="str">
            <v>IQ274840963</v>
          </cell>
          <cell r="CA152" t="str">
            <v>IQ274840963</v>
          </cell>
          <cell r="EA152" t="str">
            <v>IQ274840963</v>
          </cell>
        </row>
        <row r="153">
          <cell r="X153" t="str">
            <v>IQ6037332</v>
          </cell>
          <cell r="CA153" t="str">
            <v>IQ6037332</v>
          </cell>
          <cell r="EA153" t="str">
            <v>IQ6037332</v>
          </cell>
        </row>
        <row r="154">
          <cell r="X154" t="str">
            <v>IQ27081729</v>
          </cell>
          <cell r="CA154" t="str">
            <v>IQ27081729</v>
          </cell>
          <cell r="EA154" t="str">
            <v>IQ27081729</v>
          </cell>
        </row>
        <row r="155">
          <cell r="X155" t="str">
            <v>IQ33876394</v>
          </cell>
          <cell r="CA155" t="str">
            <v>IQ33876394</v>
          </cell>
          <cell r="EA155" t="str">
            <v>IQ33876394</v>
          </cell>
        </row>
        <row r="156">
          <cell r="X156" t="str">
            <v>IQ37292135</v>
          </cell>
          <cell r="CA156" t="str">
            <v>IQ37292135</v>
          </cell>
          <cell r="EA156" t="str">
            <v>IQ37292135</v>
          </cell>
        </row>
        <row r="157">
          <cell r="X157" t="str">
            <v>IQ50050872</v>
          </cell>
          <cell r="CA157" t="str">
            <v>IQ50050872</v>
          </cell>
          <cell r="EA157" t="str">
            <v>IQ50050872</v>
          </cell>
        </row>
        <row r="158">
          <cell r="X158" t="str">
            <v>IQ31211063</v>
          </cell>
          <cell r="CA158" t="str">
            <v>IQ31211063</v>
          </cell>
          <cell r="EA158" t="str">
            <v>IQ31211063</v>
          </cell>
        </row>
        <row r="159">
          <cell r="X159" t="str">
            <v>IQ587997861</v>
          </cell>
          <cell r="CA159" t="str">
            <v>IQ587997861</v>
          </cell>
          <cell r="EA159" t="str">
            <v>IQ587997861</v>
          </cell>
        </row>
        <row r="160">
          <cell r="X160" t="str">
            <v>IQ27920058</v>
          </cell>
          <cell r="CA160" t="str">
            <v>IQ27920058</v>
          </cell>
          <cell r="EA160" t="str">
            <v>IQ27920058</v>
          </cell>
        </row>
        <row r="161">
          <cell r="X161" t="str">
            <v>IQ301433</v>
          </cell>
          <cell r="CA161" t="str">
            <v>IQ301433</v>
          </cell>
          <cell r="EA161" t="str">
            <v>IQ301433</v>
          </cell>
        </row>
        <row r="162">
          <cell r="X162" t="str">
            <v>IQ3604814</v>
          </cell>
          <cell r="CA162" t="str">
            <v>IQ3604814</v>
          </cell>
          <cell r="EA162" t="str">
            <v>IQ3604814</v>
          </cell>
        </row>
        <row r="163">
          <cell r="X163" t="str">
            <v>IQ4516636</v>
          </cell>
          <cell r="CA163" t="str">
            <v>IQ4516636</v>
          </cell>
          <cell r="EA163" t="str">
            <v>IQ4516636</v>
          </cell>
        </row>
        <row r="164">
          <cell r="X164" t="str">
            <v>IQ24047328</v>
          </cell>
          <cell r="CA164" t="str">
            <v>IQ24047328</v>
          </cell>
          <cell r="EA164" t="str">
            <v>IQ24047328</v>
          </cell>
        </row>
        <row r="165">
          <cell r="X165" t="str">
            <v>IQ10079204</v>
          </cell>
          <cell r="CA165" t="str">
            <v>IQ10079204</v>
          </cell>
          <cell r="EA165" t="str">
            <v>IQ10079204</v>
          </cell>
        </row>
        <row r="166">
          <cell r="X166" t="str">
            <v>IQ3534608</v>
          </cell>
          <cell r="CA166" t="str">
            <v>IQ3534608</v>
          </cell>
          <cell r="EA166" t="str">
            <v>IQ3534608</v>
          </cell>
        </row>
        <row r="167">
          <cell r="X167" t="str">
            <v>IQ35443086</v>
          </cell>
          <cell r="CA167" t="str">
            <v>IQ35443086</v>
          </cell>
          <cell r="EA167" t="str">
            <v>IQ35443086</v>
          </cell>
        </row>
        <row r="168">
          <cell r="X168" t="str">
            <v>IQ808317</v>
          </cell>
          <cell r="CA168" t="str">
            <v>IQ808317</v>
          </cell>
          <cell r="EA168" t="str">
            <v>IQ808317</v>
          </cell>
        </row>
        <row r="169">
          <cell r="X169" t="str">
            <v>IQ21766297</v>
          </cell>
          <cell r="CA169" t="str">
            <v>IQ21766297</v>
          </cell>
          <cell r="EA169" t="str">
            <v>IQ21766297</v>
          </cell>
        </row>
        <row r="170">
          <cell r="X170" t="str">
            <v>IQ27128869</v>
          </cell>
          <cell r="CA170" t="str">
            <v>IQ27128869</v>
          </cell>
          <cell r="EA170" t="str">
            <v>IQ27128869</v>
          </cell>
        </row>
        <row r="171">
          <cell r="X171" t="str">
            <v>IQ4032076</v>
          </cell>
          <cell r="CA171" t="str">
            <v>IQ4032076</v>
          </cell>
          <cell r="EA171" t="str">
            <v>IQ4032076</v>
          </cell>
        </row>
        <row r="172">
          <cell r="X172" t="str">
            <v>IQ22549101</v>
          </cell>
          <cell r="CA172" t="str">
            <v>IQ22549101</v>
          </cell>
          <cell r="EA172" t="str">
            <v>IQ22549101</v>
          </cell>
        </row>
        <row r="173">
          <cell r="X173" t="str">
            <v>IQ1528387</v>
          </cell>
          <cell r="CA173" t="str">
            <v>IQ1528387</v>
          </cell>
          <cell r="EA173" t="str">
            <v>IQ1528387</v>
          </cell>
        </row>
        <row r="174">
          <cell r="X174" t="str">
            <v>IQ23459118</v>
          </cell>
          <cell r="CA174" t="str">
            <v>IQ23459118</v>
          </cell>
          <cell r="EA174" t="str">
            <v>IQ23459118</v>
          </cell>
        </row>
        <row r="175">
          <cell r="X175" t="str">
            <v>IQ28718075</v>
          </cell>
          <cell r="CA175" t="str">
            <v>IQ28718075</v>
          </cell>
          <cell r="EA175" t="str">
            <v>IQ28718075</v>
          </cell>
        </row>
        <row r="176">
          <cell r="X176" t="str">
            <v>IQ51473972</v>
          </cell>
          <cell r="CA176" t="str">
            <v>IQ51473972</v>
          </cell>
          <cell r="EA176" t="str">
            <v>IQ51473972</v>
          </cell>
        </row>
        <row r="177">
          <cell r="X177" t="str">
            <v>IQ49922456</v>
          </cell>
          <cell r="CA177" t="str">
            <v>IQ49922456</v>
          </cell>
          <cell r="EA177" t="str">
            <v>IQ49922456</v>
          </cell>
        </row>
        <row r="178">
          <cell r="X178" t="str">
            <v>IQ1208753</v>
          </cell>
          <cell r="CA178" t="str">
            <v>IQ1208753</v>
          </cell>
          <cell r="EA178" t="str">
            <v>IQ1208753</v>
          </cell>
        </row>
        <row r="179">
          <cell r="X179" t="str">
            <v>IQ24066665</v>
          </cell>
          <cell r="CA179" t="str">
            <v>IQ24066665</v>
          </cell>
          <cell r="EA179" t="str">
            <v>IQ24066665</v>
          </cell>
        </row>
        <row r="180">
          <cell r="X180" t="str">
            <v>IQ12632780</v>
          </cell>
          <cell r="CA180" t="str">
            <v>IQ12632780</v>
          </cell>
          <cell r="EA180" t="str">
            <v>IQ12632780</v>
          </cell>
        </row>
        <row r="181">
          <cell r="X181" t="str">
            <v>IQ12723484</v>
          </cell>
          <cell r="CA181" t="str">
            <v>IQ12723484</v>
          </cell>
          <cell r="EA181" t="str">
            <v>IQ12723484</v>
          </cell>
        </row>
        <row r="182">
          <cell r="X182" t="str">
            <v>IQ304247374</v>
          </cell>
          <cell r="CA182" t="str">
            <v>IQ304247374</v>
          </cell>
          <cell r="EA182" t="str">
            <v>IQ304247374</v>
          </cell>
        </row>
        <row r="183">
          <cell r="X183" t="str">
            <v>IQ6871130</v>
          </cell>
          <cell r="CA183" t="str">
            <v>IQ6871130</v>
          </cell>
          <cell r="EA183" t="str">
            <v>IQ6871130</v>
          </cell>
        </row>
        <row r="184">
          <cell r="X184" t="str">
            <v>IQ35786375</v>
          </cell>
          <cell r="CA184" t="str">
            <v>IQ35786375</v>
          </cell>
          <cell r="EA184" t="str">
            <v>IQ35786375</v>
          </cell>
        </row>
        <row r="185">
          <cell r="X185" t="str">
            <v>IQ7375303</v>
          </cell>
          <cell r="CA185" t="str">
            <v>IQ7375303</v>
          </cell>
          <cell r="EA185" t="str">
            <v>IQ7375303</v>
          </cell>
        </row>
        <row r="186">
          <cell r="X186" t="str">
            <v>IQ130909495</v>
          </cell>
          <cell r="CA186" t="str">
            <v>IQ130909495</v>
          </cell>
          <cell r="EA186" t="str">
            <v>IQ130909495</v>
          </cell>
        </row>
        <row r="187">
          <cell r="X187" t="str">
            <v>IQ50210435</v>
          </cell>
          <cell r="CA187" t="str">
            <v>IQ50210435</v>
          </cell>
          <cell r="EA187" t="str">
            <v>IQ50210435</v>
          </cell>
        </row>
        <row r="188">
          <cell r="X188" t="str">
            <v>IQ97996057</v>
          </cell>
          <cell r="CA188" t="str">
            <v>IQ97996057</v>
          </cell>
          <cell r="EA188" t="str">
            <v>IQ97996057</v>
          </cell>
        </row>
        <row r="189">
          <cell r="X189" t="str">
            <v>IQ4662792</v>
          </cell>
          <cell r="CA189" t="str">
            <v>IQ4662792</v>
          </cell>
          <cell r="EA189" t="str">
            <v>IQ4662792</v>
          </cell>
        </row>
        <row r="190">
          <cell r="X190" t="str">
            <v>IQ3534576</v>
          </cell>
          <cell r="CA190" t="str">
            <v>IQ3534576</v>
          </cell>
          <cell r="EA190" t="str">
            <v>IQ3534576</v>
          </cell>
        </row>
        <row r="191">
          <cell r="X191" t="str">
            <v>IQ3611816</v>
          </cell>
          <cell r="CA191" t="str">
            <v>IQ3611816</v>
          </cell>
          <cell r="EA191" t="str">
            <v>IQ3611816</v>
          </cell>
        </row>
        <row r="192">
          <cell r="X192" t="str">
            <v>IQ2334713</v>
          </cell>
          <cell r="CA192" t="str">
            <v>IQ2334713</v>
          </cell>
          <cell r="EA192" t="str">
            <v>IQ2334713</v>
          </cell>
        </row>
        <row r="193">
          <cell r="X193" t="str">
            <v>IQ5479354</v>
          </cell>
          <cell r="CA193" t="str">
            <v>IQ5479354</v>
          </cell>
          <cell r="EA193" t="str">
            <v>IQ5479354</v>
          </cell>
        </row>
        <row r="194">
          <cell r="X194" t="str">
            <v>IQ222921084</v>
          </cell>
          <cell r="CA194" t="str">
            <v>IQ222921084</v>
          </cell>
          <cell r="EA194" t="str">
            <v>IQ222921084</v>
          </cell>
        </row>
        <row r="195">
          <cell r="X195" t="str">
            <v>IQ39196194</v>
          </cell>
          <cell r="CA195" t="str">
            <v>IQ39196194</v>
          </cell>
          <cell r="EA195" t="str">
            <v>IQ39196194</v>
          </cell>
        </row>
        <row r="196">
          <cell r="X196" t="str">
            <v>IQ909581</v>
          </cell>
          <cell r="CA196" t="str">
            <v>IQ909581</v>
          </cell>
          <cell r="EA196" t="str">
            <v>IQ909581</v>
          </cell>
        </row>
        <row r="197">
          <cell r="X197" t="str">
            <v>IQ4840171</v>
          </cell>
          <cell r="CA197" t="str">
            <v>IQ4840171</v>
          </cell>
          <cell r="EA197" t="str">
            <v>IQ4840171</v>
          </cell>
        </row>
        <row r="198">
          <cell r="X198" t="str">
            <v>IQ27831075</v>
          </cell>
          <cell r="CA198" t="str">
            <v>IQ27831075</v>
          </cell>
          <cell r="EA198" t="str">
            <v>IQ27831075</v>
          </cell>
        </row>
        <row r="199">
          <cell r="X199" t="str">
            <v>IQ20443547</v>
          </cell>
          <cell r="CA199" t="str">
            <v>IQ20443547</v>
          </cell>
          <cell r="EA199" t="str">
            <v>IQ20443547</v>
          </cell>
        </row>
        <row r="200">
          <cell r="X200" t="str">
            <v>IQ26919977</v>
          </cell>
          <cell r="CA200" t="str">
            <v>IQ26919977</v>
          </cell>
          <cell r="EA200" t="str">
            <v>IQ26919977</v>
          </cell>
        </row>
        <row r="201">
          <cell r="X201" t="str">
            <v>IQ955817</v>
          </cell>
          <cell r="CA201" t="str">
            <v>IQ955817</v>
          </cell>
          <cell r="EA201" t="str">
            <v>IQ955817</v>
          </cell>
        </row>
        <row r="202">
          <cell r="X202" t="str">
            <v>IQ3375244</v>
          </cell>
          <cell r="CA202" t="str">
            <v>IQ3375244</v>
          </cell>
          <cell r="EA202" t="str">
            <v>IQ3375244</v>
          </cell>
        </row>
        <row r="203">
          <cell r="X203" t="str">
            <v>IQ20726731</v>
          </cell>
          <cell r="CA203" t="str">
            <v>IQ20726731</v>
          </cell>
          <cell r="EA203" t="str">
            <v>IQ20726731</v>
          </cell>
        </row>
        <row r="204">
          <cell r="X204" t="str">
            <v>IQ10332536</v>
          </cell>
          <cell r="CA204" t="str">
            <v>IQ10332536</v>
          </cell>
          <cell r="EA204" t="str">
            <v>IQ10332536</v>
          </cell>
        </row>
        <row r="205">
          <cell r="X205" t="str">
            <v>IQ20703028</v>
          </cell>
          <cell r="CA205" t="str">
            <v>IQ20703028</v>
          </cell>
          <cell r="EA205" t="str">
            <v>IQ20703028</v>
          </cell>
        </row>
        <row r="206">
          <cell r="X206" t="str">
            <v>IQ34033557</v>
          </cell>
          <cell r="CA206" t="str">
            <v>IQ34033557</v>
          </cell>
          <cell r="EA206" t="str">
            <v>IQ34033557</v>
          </cell>
        </row>
        <row r="207">
          <cell r="X207" t="str">
            <v>IQ28689642</v>
          </cell>
          <cell r="CA207" t="str">
            <v>IQ28689642</v>
          </cell>
          <cell r="EA207" t="str">
            <v>IQ28689642</v>
          </cell>
        </row>
        <row r="208">
          <cell r="X208" t="str">
            <v>IQ28521867</v>
          </cell>
          <cell r="CA208" t="str">
            <v>IQ28521867</v>
          </cell>
          <cell r="EA208" t="str">
            <v>IQ28521867</v>
          </cell>
        </row>
        <row r="209">
          <cell r="X209" t="str">
            <v>IQ30488509</v>
          </cell>
          <cell r="CA209" t="str">
            <v>IQ30488509</v>
          </cell>
          <cell r="EA209" t="str">
            <v>IQ30488509</v>
          </cell>
        </row>
        <row r="210">
          <cell r="X210" t="str">
            <v>IQ36113087</v>
          </cell>
          <cell r="CA210" t="str">
            <v>IQ36113087</v>
          </cell>
          <cell r="EA210" t="str">
            <v>IQ36113087</v>
          </cell>
        </row>
        <row r="211">
          <cell r="X211" t="str">
            <v>IQ32666160</v>
          </cell>
          <cell r="CA211" t="str">
            <v>IQ32666160</v>
          </cell>
          <cell r="EA211" t="str">
            <v>IQ32666160</v>
          </cell>
        </row>
        <row r="212">
          <cell r="X212" t="str">
            <v>IQ7714694</v>
          </cell>
          <cell r="CA212" t="str">
            <v>IQ7714694</v>
          </cell>
          <cell r="EA212" t="str">
            <v>IQ7714694</v>
          </cell>
        </row>
        <row r="213">
          <cell r="X213" t="str">
            <v>IQ26763138</v>
          </cell>
          <cell r="CA213" t="str">
            <v>IQ26763138</v>
          </cell>
          <cell r="EA213" t="str">
            <v>IQ26763138</v>
          </cell>
        </row>
        <row r="214">
          <cell r="X214" t="str">
            <v>IQ936420</v>
          </cell>
          <cell r="CA214" t="str">
            <v>IQ936420</v>
          </cell>
          <cell r="EA214" t="str">
            <v>IQ936420</v>
          </cell>
        </row>
        <row r="215">
          <cell r="X215" t="str">
            <v>IQ997536</v>
          </cell>
          <cell r="CA215" t="str">
            <v>IQ997536</v>
          </cell>
          <cell r="EA215" t="str">
            <v>IQ997536</v>
          </cell>
        </row>
        <row r="216">
          <cell r="X216" t="str">
            <v>IQ98350036</v>
          </cell>
          <cell r="CA216" t="str">
            <v>IQ98350036</v>
          </cell>
          <cell r="EA216" t="str">
            <v>IQ98350036</v>
          </cell>
        </row>
        <row r="217">
          <cell r="X217" t="str">
            <v>IQ27144534</v>
          </cell>
          <cell r="CA217" t="str">
            <v>IQ27144534</v>
          </cell>
          <cell r="EA217" t="str">
            <v>IQ27144534</v>
          </cell>
        </row>
        <row r="218">
          <cell r="X218" t="str">
            <v>IQ41355347</v>
          </cell>
          <cell r="CA218" t="str">
            <v>IQ41355347</v>
          </cell>
          <cell r="EA218" t="str">
            <v>IQ41355347</v>
          </cell>
        </row>
        <row r="219">
          <cell r="X219" t="str">
            <v>IQ383724</v>
          </cell>
          <cell r="CA219" t="str">
            <v>IQ383724</v>
          </cell>
          <cell r="EA219" t="str">
            <v>IQ383724</v>
          </cell>
        </row>
        <row r="220">
          <cell r="X220" t="str">
            <v>IQ25871757</v>
          </cell>
          <cell r="CA220" t="str">
            <v>IQ25871757</v>
          </cell>
          <cell r="EA220" t="str">
            <v>IQ25871757</v>
          </cell>
        </row>
        <row r="221">
          <cell r="X221" t="str">
            <v>IQ27776545</v>
          </cell>
          <cell r="CA221" t="str">
            <v>IQ27776545</v>
          </cell>
          <cell r="EA221" t="str">
            <v>IQ27776545</v>
          </cell>
        </row>
        <row r="222">
          <cell r="X222" t="str">
            <v>IQ9994991</v>
          </cell>
          <cell r="CA222" t="str">
            <v>IQ9994991</v>
          </cell>
          <cell r="EA222" t="str">
            <v>IQ9994991</v>
          </cell>
        </row>
        <row r="223">
          <cell r="X223" t="str">
            <v>IQ140171062</v>
          </cell>
          <cell r="CA223" t="str">
            <v>IQ140171062</v>
          </cell>
          <cell r="EA223" t="str">
            <v>IQ140171062</v>
          </cell>
        </row>
        <row r="224">
          <cell r="X224" t="str">
            <v>IQ10903139</v>
          </cell>
          <cell r="CA224" t="str">
            <v>IQ10903139</v>
          </cell>
          <cell r="EA224" t="str">
            <v>IQ10903139</v>
          </cell>
        </row>
        <row r="225">
          <cell r="X225" t="str">
            <v>IQ256971614</v>
          </cell>
          <cell r="CA225" t="str">
            <v>IQ256971614</v>
          </cell>
          <cell r="EA225" t="str">
            <v>IQ256971614</v>
          </cell>
        </row>
        <row r="226">
          <cell r="X226" t="str">
            <v>IQ5073934</v>
          </cell>
          <cell r="CA226" t="str">
            <v>IQ5073934</v>
          </cell>
          <cell r="EA226" t="str">
            <v>IQ5073934</v>
          </cell>
        </row>
        <row r="227">
          <cell r="X227" t="str">
            <v>IQ154048800</v>
          </cell>
          <cell r="CA227" t="str">
            <v>IQ154048800</v>
          </cell>
          <cell r="EA227" t="str">
            <v>IQ154048800</v>
          </cell>
        </row>
        <row r="228">
          <cell r="X228" t="str">
            <v>IQ255959317</v>
          </cell>
          <cell r="CA228" t="str">
            <v>IQ255959317</v>
          </cell>
          <cell r="EA228" t="str">
            <v>IQ255959317</v>
          </cell>
        </row>
        <row r="229">
          <cell r="X229" t="str">
            <v>IQ5074274</v>
          </cell>
          <cell r="CA229" t="str">
            <v>IQ5074274</v>
          </cell>
          <cell r="EA229" t="str">
            <v>IQ5074274</v>
          </cell>
        </row>
        <row r="230">
          <cell r="X230" t="str">
            <v>IQ44233762</v>
          </cell>
          <cell r="CA230" t="str">
            <v>IQ44233762</v>
          </cell>
          <cell r="EA230" t="str">
            <v>IQ44233762</v>
          </cell>
        </row>
        <row r="231">
          <cell r="X231" t="str">
            <v>IQ280012900</v>
          </cell>
          <cell r="CA231" t="str">
            <v>IQ280012900</v>
          </cell>
          <cell r="EA231" t="str">
            <v>IQ280012900</v>
          </cell>
        </row>
        <row r="232">
          <cell r="X232" t="str">
            <v>IQ1019671</v>
          </cell>
          <cell r="CA232" t="str">
            <v>IQ1019671</v>
          </cell>
          <cell r="EA232" t="str">
            <v>IQ1019671</v>
          </cell>
        </row>
        <row r="233">
          <cell r="X233" t="str">
            <v>IQ3459994</v>
          </cell>
          <cell r="CA233" t="str">
            <v>IQ3459994</v>
          </cell>
          <cell r="EA233" t="str">
            <v>IQ3459994</v>
          </cell>
        </row>
        <row r="234">
          <cell r="X234" t="str">
            <v>IQ969256</v>
          </cell>
          <cell r="CA234" t="str">
            <v>IQ969256</v>
          </cell>
          <cell r="EA234" t="str">
            <v>IQ969256</v>
          </cell>
        </row>
        <row r="235">
          <cell r="X235" t="str">
            <v>IQ6890397</v>
          </cell>
          <cell r="CA235" t="str">
            <v>IQ6890397</v>
          </cell>
          <cell r="EA235" t="str">
            <v>IQ6890397</v>
          </cell>
        </row>
        <row r="236">
          <cell r="X236" t="str">
            <v>IQ11186714</v>
          </cell>
          <cell r="CA236" t="str">
            <v>IQ11186714</v>
          </cell>
          <cell r="EA236" t="str">
            <v>IQ11186714</v>
          </cell>
        </row>
        <row r="237">
          <cell r="X237" t="str">
            <v>IQ23504745</v>
          </cell>
          <cell r="CA237" t="str">
            <v>IQ23504745</v>
          </cell>
          <cell r="EA237" t="str">
            <v>IQ23504745</v>
          </cell>
        </row>
        <row r="238">
          <cell r="X238" t="str">
            <v>IQ27347438</v>
          </cell>
          <cell r="CA238" t="str">
            <v>IQ27347438</v>
          </cell>
          <cell r="EA238" t="str">
            <v>IQ27347438</v>
          </cell>
        </row>
        <row r="239">
          <cell r="X239" t="str">
            <v>IQ5510533</v>
          </cell>
          <cell r="CA239" t="str">
            <v>IQ5510533</v>
          </cell>
          <cell r="EA239" t="str">
            <v>IQ5510533</v>
          </cell>
        </row>
        <row r="240">
          <cell r="X240" t="str">
            <v>IQ788115</v>
          </cell>
          <cell r="CA240" t="str">
            <v>IQ788115</v>
          </cell>
          <cell r="EA240" t="str">
            <v>IQ788115</v>
          </cell>
        </row>
        <row r="241">
          <cell r="X241" t="str">
            <v>IQ4807230</v>
          </cell>
          <cell r="CA241" t="str">
            <v>IQ4807230</v>
          </cell>
          <cell r="EA241" t="str">
            <v>IQ4807230</v>
          </cell>
        </row>
        <row r="242">
          <cell r="X242" t="str">
            <v>IQ26146044</v>
          </cell>
          <cell r="CA242" t="str">
            <v>IQ26146044</v>
          </cell>
          <cell r="EA242" t="str">
            <v>IQ26146044</v>
          </cell>
        </row>
        <row r="243">
          <cell r="X243" t="str">
            <v>IQ27163881</v>
          </cell>
          <cell r="CA243" t="str">
            <v>IQ27163881</v>
          </cell>
          <cell r="EA243" t="str">
            <v>IQ27163881</v>
          </cell>
        </row>
        <row r="244">
          <cell r="X244" t="str">
            <v>IQ13335226</v>
          </cell>
          <cell r="CA244" t="str">
            <v>IQ13335226</v>
          </cell>
          <cell r="EA244" t="str">
            <v>IQ13335226</v>
          </cell>
        </row>
        <row r="245">
          <cell r="X245" t="str">
            <v>IQ263917598</v>
          </cell>
          <cell r="CA245" t="str">
            <v>IQ263917598</v>
          </cell>
          <cell r="EA245" t="str">
            <v>IQ263917598</v>
          </cell>
        </row>
        <row r="246">
          <cell r="X246" t="str">
            <v>IQ310357760</v>
          </cell>
          <cell r="CA246" t="str">
            <v>IQ310357760</v>
          </cell>
          <cell r="EA246" t="str">
            <v>IQ310357760</v>
          </cell>
        </row>
        <row r="247">
          <cell r="X247" t="str">
            <v>IQ126742</v>
          </cell>
          <cell r="CA247" t="str">
            <v>IQ126742</v>
          </cell>
          <cell r="EA247" t="str">
            <v>IQ126742</v>
          </cell>
        </row>
        <row r="248">
          <cell r="X248" t="str">
            <v>IQ6512594</v>
          </cell>
          <cell r="CA248" t="str">
            <v>IQ6512594</v>
          </cell>
          <cell r="EA248" t="str">
            <v>IQ6512594</v>
          </cell>
        </row>
        <row r="249">
          <cell r="X249" t="str">
            <v>IQ27088799</v>
          </cell>
          <cell r="CA249" t="str">
            <v>IQ27088799</v>
          </cell>
          <cell r="EA249" t="str">
            <v>IQ27088799</v>
          </cell>
        </row>
        <row r="250">
          <cell r="X250" t="str">
            <v>IQ295275761</v>
          </cell>
          <cell r="CA250" t="str">
            <v>IQ295275761</v>
          </cell>
          <cell r="EA250" t="str">
            <v>IQ295275761</v>
          </cell>
        </row>
        <row r="251">
          <cell r="X251" t="str">
            <v>IQ822031</v>
          </cell>
          <cell r="CA251" t="str">
            <v>IQ822031</v>
          </cell>
          <cell r="EA251" t="str">
            <v>IQ822031</v>
          </cell>
        </row>
        <row r="252">
          <cell r="X252" t="str">
            <v>IQ6036133</v>
          </cell>
          <cell r="CA252" t="str">
            <v>IQ6036133</v>
          </cell>
          <cell r="EA252" t="str">
            <v>IQ6036133</v>
          </cell>
        </row>
        <row r="253">
          <cell r="X253" t="str">
            <v>IQ5557540</v>
          </cell>
          <cell r="CA253" t="str">
            <v>IQ5557540</v>
          </cell>
          <cell r="EA253" t="str">
            <v>IQ5557540</v>
          </cell>
        </row>
        <row r="254">
          <cell r="X254" t="str">
            <v>IQ27128751</v>
          </cell>
          <cell r="CA254" t="str">
            <v>IQ27128751</v>
          </cell>
          <cell r="EA254" t="str">
            <v>IQ27128751</v>
          </cell>
        </row>
        <row r="255">
          <cell r="X255" t="str">
            <v>IQ6167587</v>
          </cell>
          <cell r="CA255" t="str">
            <v>IQ6167587</v>
          </cell>
          <cell r="EA255" t="str">
            <v>IQ6167587</v>
          </cell>
        </row>
        <row r="256">
          <cell r="X256" t="str">
            <v>IQ9829518</v>
          </cell>
          <cell r="CA256" t="str">
            <v>IQ9829518</v>
          </cell>
          <cell r="EA256" t="str">
            <v>IQ9829518</v>
          </cell>
        </row>
        <row r="257">
          <cell r="X257" t="str">
            <v>IQ41597436</v>
          </cell>
          <cell r="CA257" t="str">
            <v>IQ41597436</v>
          </cell>
          <cell r="EA257" t="str">
            <v>IQ41597436</v>
          </cell>
        </row>
        <row r="258">
          <cell r="X258" t="str">
            <v>IQ3537281</v>
          </cell>
          <cell r="CA258" t="str">
            <v>IQ3537281</v>
          </cell>
          <cell r="EA258" t="str">
            <v>IQ3537281</v>
          </cell>
        </row>
        <row r="259">
          <cell r="X259" t="str">
            <v>IQ5073808</v>
          </cell>
          <cell r="CA259" t="str">
            <v>IQ5073808</v>
          </cell>
          <cell r="EA259" t="str">
            <v>IQ5073808</v>
          </cell>
        </row>
        <row r="260">
          <cell r="X260" t="str">
            <v>IQ6481329</v>
          </cell>
          <cell r="CA260" t="str">
            <v>IQ6481329</v>
          </cell>
          <cell r="EA260" t="str">
            <v>IQ6481329</v>
          </cell>
        </row>
        <row r="261">
          <cell r="X261" t="str">
            <v>IQ21905857</v>
          </cell>
          <cell r="CA261" t="str">
            <v>IQ21905857</v>
          </cell>
          <cell r="EA261" t="str">
            <v>IQ21905857</v>
          </cell>
        </row>
        <row r="262">
          <cell r="X262" t="str">
            <v>IQ412011812</v>
          </cell>
          <cell r="CA262" t="str">
            <v>IQ412011812</v>
          </cell>
          <cell r="EA262" t="str">
            <v>IQ412011812</v>
          </cell>
        </row>
        <row r="263">
          <cell r="X263" t="str">
            <v>IQ3534565</v>
          </cell>
          <cell r="CA263" t="str">
            <v>IQ3534565</v>
          </cell>
          <cell r="EA263" t="str">
            <v>IQ3534565</v>
          </cell>
        </row>
        <row r="264">
          <cell r="X264" t="str">
            <v>IQ29004864</v>
          </cell>
          <cell r="CA264" t="str">
            <v>IQ29004864</v>
          </cell>
          <cell r="EA264" t="str">
            <v>IQ29004864</v>
          </cell>
        </row>
        <row r="265">
          <cell r="X265" t="str">
            <v>IQ1539399</v>
          </cell>
          <cell r="CA265" t="str">
            <v>IQ1539399</v>
          </cell>
          <cell r="EA265" t="str">
            <v>IQ1539399</v>
          </cell>
        </row>
        <row r="266">
          <cell r="X266" t="str">
            <v>IQ22838672</v>
          </cell>
          <cell r="CA266" t="str">
            <v>IQ22838672</v>
          </cell>
          <cell r="EA266" t="str">
            <v>IQ22838672</v>
          </cell>
        </row>
        <row r="267">
          <cell r="X267" t="str">
            <v>IQ24347479</v>
          </cell>
          <cell r="CA267" t="str">
            <v>IQ24347479</v>
          </cell>
          <cell r="EA267" t="str">
            <v>IQ24347479</v>
          </cell>
        </row>
        <row r="268">
          <cell r="X268" t="str">
            <v>IQ520372</v>
          </cell>
          <cell r="CA268" t="str">
            <v>IQ520372</v>
          </cell>
          <cell r="EA268" t="str">
            <v>IQ520372</v>
          </cell>
        </row>
        <row r="269">
          <cell r="X269" t="str">
            <v>IQ117299748</v>
          </cell>
          <cell r="CA269" t="str">
            <v>IQ117299748</v>
          </cell>
          <cell r="EA269" t="str">
            <v>IQ117299748</v>
          </cell>
        </row>
        <row r="270">
          <cell r="X270" t="str">
            <v>IQ396900</v>
          </cell>
          <cell r="CA270" t="str">
            <v>IQ396900</v>
          </cell>
          <cell r="EA270" t="str">
            <v>IQ396900</v>
          </cell>
        </row>
        <row r="271">
          <cell r="X271" t="str">
            <v>IQ6890229</v>
          </cell>
          <cell r="CA271" t="str">
            <v>IQ6890229</v>
          </cell>
          <cell r="EA271" t="str">
            <v>IQ6890229</v>
          </cell>
        </row>
        <row r="272">
          <cell r="X272" t="str">
            <v>IQ4522628</v>
          </cell>
          <cell r="CA272" t="str">
            <v>IQ4522628</v>
          </cell>
          <cell r="EA272" t="str">
            <v>IQ4522628</v>
          </cell>
        </row>
        <row r="273">
          <cell r="X273" t="str">
            <v>IQ45986023</v>
          </cell>
          <cell r="CA273" t="str">
            <v>IQ45986023</v>
          </cell>
          <cell r="EA273" t="str">
            <v>IQ45986023</v>
          </cell>
        </row>
        <row r="274">
          <cell r="X274" t="str">
            <v>IQ26841431</v>
          </cell>
          <cell r="CA274" t="str">
            <v>IQ26841431</v>
          </cell>
          <cell r="EA274" t="str">
            <v>IQ26841431</v>
          </cell>
        </row>
        <row r="275">
          <cell r="X275" t="str">
            <v>IQ24573651</v>
          </cell>
          <cell r="CA275" t="str">
            <v>IQ24573651</v>
          </cell>
          <cell r="EA275" t="str">
            <v>IQ24573651</v>
          </cell>
        </row>
        <row r="276">
          <cell r="X276" t="str">
            <v>IQ22686304</v>
          </cell>
          <cell r="CA276" t="str">
            <v>IQ22686304</v>
          </cell>
          <cell r="EA276" t="str">
            <v>IQ22686304</v>
          </cell>
        </row>
        <row r="277">
          <cell r="X277" t="str">
            <v>IQ301684905</v>
          </cell>
          <cell r="CA277" t="str">
            <v>IQ301684905</v>
          </cell>
          <cell r="EA277" t="str">
            <v>IQ301684905</v>
          </cell>
        </row>
        <row r="278">
          <cell r="X278" t="str">
            <v>IQ20771435</v>
          </cell>
          <cell r="CA278" t="str">
            <v>IQ20771435</v>
          </cell>
          <cell r="EA278" t="str">
            <v>IQ20771435</v>
          </cell>
        </row>
        <row r="279">
          <cell r="X279" t="str">
            <v>IQ3688424</v>
          </cell>
          <cell r="CA279" t="str">
            <v>IQ32721890</v>
          </cell>
          <cell r="EA279" t="str">
            <v>IQ3688424</v>
          </cell>
        </row>
        <row r="280">
          <cell r="X280" t="str">
            <v>IQ32721890</v>
          </cell>
          <cell r="CA280" t="str">
            <v>IQ23610638</v>
          </cell>
          <cell r="EA280" t="str">
            <v>IQ32721890</v>
          </cell>
        </row>
        <row r="281">
          <cell r="X281" t="str">
            <v>IQ23610638</v>
          </cell>
          <cell r="CA281" t="str">
            <v>IQ241348182</v>
          </cell>
          <cell r="EA281" t="str">
            <v>IQ23610638</v>
          </cell>
        </row>
        <row r="282">
          <cell r="X282" t="str">
            <v>IQ241348182</v>
          </cell>
          <cell r="CA282" t="str">
            <v>IQ24587069</v>
          </cell>
          <cell r="EA282" t="str">
            <v>IQ241348182</v>
          </cell>
        </row>
        <row r="283">
          <cell r="X283" t="str">
            <v>IQ24587069</v>
          </cell>
          <cell r="CA283" t="str">
            <v>IQ34481169</v>
          </cell>
          <cell r="EA283" t="str">
            <v>IQ24587069</v>
          </cell>
        </row>
        <row r="284">
          <cell r="X284" t="str">
            <v>IQ34481169</v>
          </cell>
          <cell r="CA284" t="str">
            <v>IQ24457935</v>
          </cell>
          <cell r="EA284" t="str">
            <v>IQ34481169</v>
          </cell>
        </row>
        <row r="285">
          <cell r="X285" t="str">
            <v>IQ24457935</v>
          </cell>
          <cell r="CA285" t="str">
            <v>IQ12668461</v>
          </cell>
          <cell r="EA285" t="str">
            <v>IQ24457935</v>
          </cell>
        </row>
        <row r="286">
          <cell r="X286" t="str">
            <v>IQ12668461</v>
          </cell>
          <cell r="CA286" t="str">
            <v>IQ3533872</v>
          </cell>
          <cell r="EA286" t="str">
            <v>IQ12668461</v>
          </cell>
        </row>
        <row r="287">
          <cell r="X287" t="str">
            <v>IQ3533872</v>
          </cell>
          <cell r="CA287" t="str">
            <v>IQ51886071</v>
          </cell>
          <cell r="EA287" t="str">
            <v>IQ3533872</v>
          </cell>
        </row>
        <row r="288">
          <cell r="X288" t="str">
            <v>IQ51886071</v>
          </cell>
          <cell r="CA288" t="str">
            <v>IQ5074057</v>
          </cell>
          <cell r="EA288" t="str">
            <v>IQ51886071</v>
          </cell>
        </row>
        <row r="289">
          <cell r="X289" t="str">
            <v>IQ5074057</v>
          </cell>
          <cell r="CA289" t="str">
            <v>IQ98192002</v>
          </cell>
          <cell r="EA289" t="str">
            <v>IQ5074057</v>
          </cell>
        </row>
        <row r="290">
          <cell r="X290" t="str">
            <v>IQ98192002</v>
          </cell>
          <cell r="CA290" t="str">
            <v>IQ22142837</v>
          </cell>
          <cell r="EA290" t="str">
            <v>IQ98192002</v>
          </cell>
        </row>
        <row r="291">
          <cell r="X291" t="str">
            <v>IQ22142837</v>
          </cell>
          <cell r="CA291" t="str">
            <v>IQ22619323</v>
          </cell>
          <cell r="EA291" t="str">
            <v>IQ22142837</v>
          </cell>
        </row>
        <row r="292">
          <cell r="X292" t="str">
            <v>IQ22619323</v>
          </cell>
          <cell r="CA292" t="str">
            <v>IQ5875688</v>
          </cell>
          <cell r="EA292" t="str">
            <v>IQ22619323</v>
          </cell>
        </row>
        <row r="293">
          <cell r="X293" t="str">
            <v>IQ5875688</v>
          </cell>
          <cell r="CA293" t="str">
            <v>IQ154133528</v>
          </cell>
          <cell r="EA293" t="str">
            <v>IQ5875688</v>
          </cell>
        </row>
        <row r="294">
          <cell r="X294" t="str">
            <v>IQ154133528</v>
          </cell>
          <cell r="CA294" t="str">
            <v>IQ661578</v>
          </cell>
          <cell r="EA294" t="str">
            <v>IQ154133528</v>
          </cell>
        </row>
        <row r="295">
          <cell r="X295" t="str">
            <v>IQ661578</v>
          </cell>
          <cell r="CA295" t="str">
            <v>IQ44927822</v>
          </cell>
          <cell r="EA295" t="str">
            <v>IQ661578</v>
          </cell>
        </row>
        <row r="296">
          <cell r="X296" t="str">
            <v>IQ44927822</v>
          </cell>
          <cell r="CA296" t="str">
            <v>IQ243949082</v>
          </cell>
          <cell r="EA296" t="str">
            <v>IQ44927822</v>
          </cell>
        </row>
        <row r="297">
          <cell r="X297" t="str">
            <v>IQ243949082</v>
          </cell>
          <cell r="CA297" t="str">
            <v>IQ44517940</v>
          </cell>
          <cell r="EA297" t="str">
            <v>IQ243949082</v>
          </cell>
        </row>
        <row r="298">
          <cell r="X298" t="str">
            <v>IQ44517940</v>
          </cell>
          <cell r="CA298" t="str">
            <v>IQ46366245</v>
          </cell>
          <cell r="EA298" t="str">
            <v>IQ44517940</v>
          </cell>
        </row>
        <row r="299">
          <cell r="X299" t="str">
            <v>IQ46366245</v>
          </cell>
          <cell r="CA299" t="str">
            <v>IQ24210652</v>
          </cell>
          <cell r="EA299" t="str">
            <v>IQ46366245</v>
          </cell>
        </row>
        <row r="300">
          <cell r="X300" t="str">
            <v>IQ24210652</v>
          </cell>
          <cell r="CA300" t="str">
            <v>IQ33799940</v>
          </cell>
          <cell r="EA300" t="str">
            <v>IQ24210652</v>
          </cell>
        </row>
        <row r="301">
          <cell r="X301" t="str">
            <v>IQ33799940</v>
          </cell>
          <cell r="CA301" t="str">
            <v>IQ4278873</v>
          </cell>
          <cell r="EA301" t="str">
            <v>IQ33799940</v>
          </cell>
        </row>
        <row r="302">
          <cell r="X302" t="str">
            <v>IQ4278873</v>
          </cell>
          <cell r="CA302" t="str">
            <v>IQ256907316</v>
          </cell>
          <cell r="EA302" t="str">
            <v>IQ4278873</v>
          </cell>
        </row>
        <row r="303">
          <cell r="X303" t="str">
            <v>IQ256907316</v>
          </cell>
          <cell r="CA303" t="str">
            <v>IQ39092613</v>
          </cell>
          <cell r="EA303" t="str">
            <v>IQ256907316</v>
          </cell>
        </row>
        <row r="304">
          <cell r="X304" t="str">
            <v>IQ39092613</v>
          </cell>
          <cell r="CA304" t="str">
            <v>IQ266340832</v>
          </cell>
          <cell r="EA304" t="str">
            <v>IQ39092613</v>
          </cell>
        </row>
        <row r="305">
          <cell r="X305" t="str">
            <v>IQ266340832</v>
          </cell>
          <cell r="CA305" t="str">
            <v>IQ248758910</v>
          </cell>
          <cell r="EA305" t="str">
            <v>IQ266340832</v>
          </cell>
        </row>
        <row r="306">
          <cell r="X306" t="str">
            <v>IQ248758910</v>
          </cell>
          <cell r="CA306" t="str">
            <v>IQ9588430</v>
          </cell>
          <cell r="EA306" t="str">
            <v>IQ248758910</v>
          </cell>
        </row>
        <row r="307">
          <cell r="X307" t="str">
            <v>IQ9588430</v>
          </cell>
          <cell r="CA307" t="str">
            <v>IQ39926735</v>
          </cell>
          <cell r="EA307" t="str">
            <v>IQ9588430</v>
          </cell>
        </row>
        <row r="308">
          <cell r="X308" t="str">
            <v>IQ39926735</v>
          </cell>
          <cell r="CA308" t="str">
            <v>IQ37896876</v>
          </cell>
          <cell r="EA308" t="str">
            <v>IQ39926735</v>
          </cell>
        </row>
        <row r="309">
          <cell r="X309" t="str">
            <v>IQ37896876</v>
          </cell>
          <cell r="CA309" t="str">
            <v>IQ340564007</v>
          </cell>
          <cell r="EA309" t="str">
            <v>IQ37896876</v>
          </cell>
        </row>
        <row r="310">
          <cell r="X310" t="str">
            <v>IQ340564007</v>
          </cell>
          <cell r="CA310" t="str">
            <v>IQ22816451</v>
          </cell>
          <cell r="EA310" t="str">
            <v>IQ340564007</v>
          </cell>
        </row>
        <row r="311">
          <cell r="X311" t="str">
            <v>IQ22816451</v>
          </cell>
          <cell r="CA311" t="str">
            <v>IQ96147054</v>
          </cell>
          <cell r="EA311" t="str">
            <v>IQ22816451</v>
          </cell>
        </row>
        <row r="312">
          <cell r="X312" t="str">
            <v>IQ96147054</v>
          </cell>
          <cell r="CA312" t="str">
            <v>IQ241626889</v>
          </cell>
          <cell r="EA312" t="str">
            <v>IQ96147054</v>
          </cell>
        </row>
        <row r="313">
          <cell r="X313" t="str">
            <v>IQ241626889</v>
          </cell>
          <cell r="CA313" t="str">
            <v>IQ377702869</v>
          </cell>
          <cell r="EA313" t="str">
            <v>IQ241626889</v>
          </cell>
        </row>
        <row r="314">
          <cell r="X314" t="str">
            <v>IQ377702869</v>
          </cell>
          <cell r="CA314" t="str">
            <v>IQ22838975</v>
          </cell>
          <cell r="EA314" t="str">
            <v>IQ377702869</v>
          </cell>
        </row>
        <row r="315">
          <cell r="X315" t="str">
            <v>IQ22838975</v>
          </cell>
          <cell r="CA315" t="str">
            <v>IQ26896169</v>
          </cell>
          <cell r="EA315" t="str">
            <v>IQ22838975</v>
          </cell>
        </row>
        <row r="316">
          <cell r="X316" t="str">
            <v>IQ26896169</v>
          </cell>
          <cell r="CA316" t="str">
            <v>IQ32749661</v>
          </cell>
          <cell r="EA316" t="str">
            <v>IQ26896169</v>
          </cell>
        </row>
        <row r="317">
          <cell r="X317" t="str">
            <v>IQ32749661</v>
          </cell>
          <cell r="CA317" t="str">
            <v>IQ11734871</v>
          </cell>
          <cell r="EA317" t="str">
            <v>IQ32749661</v>
          </cell>
        </row>
        <row r="318">
          <cell r="X318" t="str">
            <v>IQ11734871</v>
          </cell>
          <cell r="CA318" t="str">
            <v>IQ27333047</v>
          </cell>
          <cell r="EA318" t="str">
            <v>IQ11734871</v>
          </cell>
        </row>
        <row r="319">
          <cell r="X319" t="str">
            <v>IQ27333047</v>
          </cell>
          <cell r="CA319" t="str">
            <v>IQ3534293</v>
          </cell>
          <cell r="EA319" t="str">
            <v>IQ27333047</v>
          </cell>
        </row>
        <row r="320">
          <cell r="X320" t="str">
            <v>IQ3534293</v>
          </cell>
          <cell r="CA320" t="str">
            <v>IQ4687042</v>
          </cell>
          <cell r="EA320" t="str">
            <v>IQ3534293</v>
          </cell>
        </row>
        <row r="321">
          <cell r="X321" t="str">
            <v>IQ4687042</v>
          </cell>
          <cell r="CA321" t="str">
            <v>IQ3687133</v>
          </cell>
          <cell r="EA321" t="str">
            <v>IQ4687042</v>
          </cell>
        </row>
        <row r="322">
          <cell r="X322" t="str">
            <v>IQ3687133</v>
          </cell>
          <cell r="CA322" t="str">
            <v>IQ132903355</v>
          </cell>
          <cell r="EA322" t="str">
            <v>IQ3687133</v>
          </cell>
        </row>
        <row r="323">
          <cell r="X323" t="str">
            <v>IQ132903355</v>
          </cell>
          <cell r="CA323" t="str">
            <v>IQ1516071</v>
          </cell>
          <cell r="EA323" t="str">
            <v>IQ132903355</v>
          </cell>
        </row>
        <row r="324">
          <cell r="X324" t="str">
            <v>IQ1516071</v>
          </cell>
          <cell r="CA324" t="str">
            <v>IQ12438645</v>
          </cell>
          <cell r="EA324" t="str">
            <v>IQ1516071</v>
          </cell>
        </row>
        <row r="325">
          <cell r="X325" t="str">
            <v>IQ12438645</v>
          </cell>
          <cell r="CA325" t="str">
            <v>IQ3609163</v>
          </cell>
          <cell r="EA325" t="str">
            <v>IQ12438645</v>
          </cell>
        </row>
        <row r="326">
          <cell r="X326" t="str">
            <v>IQ3609163</v>
          </cell>
          <cell r="CA326" t="str">
            <v>IQ4651452</v>
          </cell>
          <cell r="EA326" t="str">
            <v>IQ3609163</v>
          </cell>
        </row>
        <row r="327">
          <cell r="X327" t="str">
            <v>IQ4651452</v>
          </cell>
          <cell r="CA327" t="str">
            <v>IQ3534761</v>
          </cell>
          <cell r="EA327" t="str">
            <v>IQ4651452</v>
          </cell>
        </row>
        <row r="328">
          <cell r="X328" t="str">
            <v>IQ3534761</v>
          </cell>
          <cell r="CA328" t="str">
            <v>IQ1082551</v>
          </cell>
          <cell r="EA328" t="str">
            <v>IQ3534761</v>
          </cell>
        </row>
        <row r="329">
          <cell r="X329" t="str">
            <v>IQ1082551</v>
          </cell>
          <cell r="CA329" t="str">
            <v>IQ6477411</v>
          </cell>
          <cell r="EA329" t="str">
            <v>IQ1082551</v>
          </cell>
        </row>
        <row r="330">
          <cell r="X330" t="str">
            <v>IQ6477411</v>
          </cell>
          <cell r="CA330" t="str">
            <v>IQ35561688</v>
          </cell>
          <cell r="EA330" t="str">
            <v>IQ6477411</v>
          </cell>
        </row>
        <row r="331">
          <cell r="X331" t="str">
            <v>IQ35561688</v>
          </cell>
          <cell r="CA331" t="str">
            <v>IQ24348366</v>
          </cell>
          <cell r="EA331" t="str">
            <v>IQ35561688</v>
          </cell>
        </row>
        <row r="332">
          <cell r="X332" t="str">
            <v>IQ24348366</v>
          </cell>
          <cell r="CA332" t="str">
            <v>IQ4841442</v>
          </cell>
          <cell r="EA332" t="str">
            <v>IQ24348366</v>
          </cell>
        </row>
        <row r="333">
          <cell r="X333" t="str">
            <v>IQ4841442</v>
          </cell>
          <cell r="CA333" t="str">
            <v>IQ41356232</v>
          </cell>
          <cell r="EA333" t="str">
            <v>IQ4841442</v>
          </cell>
        </row>
        <row r="334">
          <cell r="X334" t="str">
            <v>IQ41356232</v>
          </cell>
          <cell r="CA334" t="str">
            <v>IQ311691908</v>
          </cell>
          <cell r="EA334" t="str">
            <v>IQ41356232</v>
          </cell>
        </row>
        <row r="335">
          <cell r="X335" t="str">
            <v>IQ311691908</v>
          </cell>
          <cell r="CA335" t="str">
            <v>IQ9250581</v>
          </cell>
          <cell r="EA335" t="str">
            <v>IQ311691908</v>
          </cell>
        </row>
        <row r="336">
          <cell r="X336" t="str">
            <v>IQ9250581</v>
          </cell>
          <cell r="CA336" t="str">
            <v>IQ39458570</v>
          </cell>
          <cell r="EA336" t="str">
            <v>IQ9250581</v>
          </cell>
        </row>
        <row r="337">
          <cell r="X337" t="str">
            <v>IQ39458570</v>
          </cell>
          <cell r="CA337" t="str">
            <v>IQ696718802</v>
          </cell>
          <cell r="EA337" t="str">
            <v>IQ39458570</v>
          </cell>
        </row>
        <row r="338">
          <cell r="X338" t="str">
            <v>IQ696718802</v>
          </cell>
          <cell r="CA338" t="str">
            <v>IQ956069</v>
          </cell>
          <cell r="EA338" t="str">
            <v>IQ696718802</v>
          </cell>
        </row>
        <row r="339">
          <cell r="X339" t="str">
            <v>IQ956069</v>
          </cell>
          <cell r="CA339" t="str">
            <v>IQ62079065</v>
          </cell>
          <cell r="EA339" t="str">
            <v>IQ956069</v>
          </cell>
        </row>
        <row r="340">
          <cell r="X340" t="str">
            <v>IQ62079065</v>
          </cell>
          <cell r="CA340" t="str">
            <v>IQ7886076</v>
          </cell>
          <cell r="EA340" t="str">
            <v>IQ62079065</v>
          </cell>
        </row>
        <row r="341">
          <cell r="X341" t="str">
            <v>IQ7886076</v>
          </cell>
          <cell r="CA341" t="str">
            <v>IQ6462239</v>
          </cell>
          <cell r="EA341" t="str">
            <v>IQ7886076</v>
          </cell>
        </row>
        <row r="342">
          <cell r="X342" t="str">
            <v>IQ6462239</v>
          </cell>
          <cell r="CA342" t="str">
            <v>IQ29326294</v>
          </cell>
          <cell r="EA342" t="str">
            <v>IQ6462239</v>
          </cell>
        </row>
        <row r="343">
          <cell r="X343" t="str">
            <v>IQ29326294</v>
          </cell>
          <cell r="CA343" t="str">
            <v>IQ22727510</v>
          </cell>
          <cell r="EA343" t="str">
            <v>IQ29326294</v>
          </cell>
        </row>
        <row r="344">
          <cell r="X344" t="str">
            <v>IQ22727510</v>
          </cell>
          <cell r="CA344" t="str">
            <v>IQ108510848</v>
          </cell>
          <cell r="EA344" t="str">
            <v>IQ22727510</v>
          </cell>
        </row>
        <row r="345">
          <cell r="X345" t="str">
            <v>IQ108510848</v>
          </cell>
          <cell r="CA345" t="str">
            <v>IQ391804</v>
          </cell>
          <cell r="EA345" t="str">
            <v>IQ108510848</v>
          </cell>
        </row>
        <row r="346">
          <cell r="X346" t="str">
            <v>IQ391804</v>
          </cell>
          <cell r="CA346" t="str">
            <v>IQ26896221</v>
          </cell>
          <cell r="EA346" t="str">
            <v>IQ391804</v>
          </cell>
        </row>
        <row r="347">
          <cell r="X347" t="str">
            <v>IQ26896221</v>
          </cell>
          <cell r="CA347" t="str">
            <v>IQ13508228</v>
          </cell>
          <cell r="EA347" t="str">
            <v>IQ26896221</v>
          </cell>
        </row>
        <row r="348">
          <cell r="X348" t="str">
            <v>IQ13508228</v>
          </cell>
          <cell r="CA348" t="str">
            <v>IQ117009876</v>
          </cell>
          <cell r="EA348" t="str">
            <v>IQ13508228</v>
          </cell>
        </row>
        <row r="349">
          <cell r="X349" t="str">
            <v>IQ117009876</v>
          </cell>
          <cell r="CA349" t="str">
            <v>IQ52982898</v>
          </cell>
          <cell r="EA349" t="str">
            <v>IQ117009876</v>
          </cell>
        </row>
        <row r="350">
          <cell r="X350" t="str">
            <v>IQ52982898</v>
          </cell>
          <cell r="CA350" t="str">
            <v>IQ23553068</v>
          </cell>
          <cell r="EA350" t="str">
            <v>IQ52982898</v>
          </cell>
        </row>
        <row r="351">
          <cell r="X351" t="str">
            <v>IQ23553068</v>
          </cell>
          <cell r="CA351" t="str">
            <v>IQ7641592</v>
          </cell>
          <cell r="EA351" t="str">
            <v>IQ23553068</v>
          </cell>
        </row>
        <row r="352">
          <cell r="X352" t="str">
            <v>IQ7641592</v>
          </cell>
          <cell r="CA352" t="str">
            <v>IQ13718029</v>
          </cell>
          <cell r="EA352" t="str">
            <v>IQ7641592</v>
          </cell>
        </row>
        <row r="353">
          <cell r="X353" t="str">
            <v>IQ13718029</v>
          </cell>
          <cell r="CA353" t="str">
            <v>IQ4848662</v>
          </cell>
          <cell r="EA353" t="str">
            <v>IQ13718029</v>
          </cell>
        </row>
        <row r="354">
          <cell r="X354" t="str">
            <v>IQ4848662</v>
          </cell>
          <cell r="CA354" t="str">
            <v>IQ256771432</v>
          </cell>
          <cell r="EA354" t="str">
            <v>IQ4848662</v>
          </cell>
        </row>
        <row r="355">
          <cell r="X355" t="str">
            <v>IQ256771432</v>
          </cell>
          <cell r="CA355" t="str">
            <v>IQ27649966</v>
          </cell>
          <cell r="EA355" t="str">
            <v>IQ256771432</v>
          </cell>
        </row>
        <row r="356">
          <cell r="X356" t="str">
            <v>IQ27649966</v>
          </cell>
          <cell r="CA356" t="str">
            <v>IQ12505303</v>
          </cell>
          <cell r="EA356" t="str">
            <v>IQ27649966</v>
          </cell>
        </row>
        <row r="357">
          <cell r="X357" t="str">
            <v>IQ12505303</v>
          </cell>
          <cell r="CA357" t="str">
            <v>IQ254932990</v>
          </cell>
          <cell r="EA357" t="str">
            <v>IQ12505303</v>
          </cell>
        </row>
        <row r="358">
          <cell r="X358" t="str">
            <v>IQ254932990</v>
          </cell>
          <cell r="CA358" t="str">
            <v>IQ8687133</v>
          </cell>
          <cell r="EA358" t="str">
            <v>IQ254932990</v>
          </cell>
        </row>
        <row r="359">
          <cell r="X359" t="str">
            <v>IQ8687133</v>
          </cell>
          <cell r="CA359" t="str">
            <v>IQ27084152</v>
          </cell>
          <cell r="EA359" t="str">
            <v>IQ8687133</v>
          </cell>
        </row>
        <row r="360">
          <cell r="X360" t="str">
            <v>IQ27084152</v>
          </cell>
          <cell r="CA360" t="str">
            <v>IQ22560473</v>
          </cell>
          <cell r="EA360" t="str">
            <v>IQ27084152</v>
          </cell>
        </row>
        <row r="361">
          <cell r="X361" t="str">
            <v>IQ22560473</v>
          </cell>
          <cell r="CA361" t="str">
            <v>IQ34073124</v>
          </cell>
          <cell r="EA361" t="str">
            <v>IQ22560473</v>
          </cell>
        </row>
        <row r="362">
          <cell r="X362" t="str">
            <v>IQ34073124</v>
          </cell>
          <cell r="CA362" t="str">
            <v>IQ103273</v>
          </cell>
          <cell r="EA362" t="str">
            <v>IQ34073124</v>
          </cell>
        </row>
        <row r="363">
          <cell r="X363" t="str">
            <v>IQ103273</v>
          </cell>
          <cell r="CA363" t="str">
            <v>IQ292540862</v>
          </cell>
          <cell r="EA363" t="str">
            <v>IQ103273</v>
          </cell>
        </row>
        <row r="364">
          <cell r="X364" t="str">
            <v>IQ292540862</v>
          </cell>
          <cell r="CA364" t="str">
            <v>IQ5646217</v>
          </cell>
          <cell r="EA364" t="str">
            <v>IQ292540862</v>
          </cell>
        </row>
        <row r="365">
          <cell r="X365" t="str">
            <v>IQ5646217</v>
          </cell>
          <cell r="CA365" t="str">
            <v>IQ5092198</v>
          </cell>
          <cell r="EA365" t="str">
            <v>IQ5646217</v>
          </cell>
        </row>
        <row r="366">
          <cell r="X366" t="str">
            <v>IQ5092198</v>
          </cell>
          <cell r="CA366" t="str">
            <v>IQ576444601</v>
          </cell>
          <cell r="EA366" t="str">
            <v>IQ5092198</v>
          </cell>
        </row>
        <row r="367">
          <cell r="X367" t="str">
            <v>IQ576444601</v>
          </cell>
          <cell r="CA367" t="str">
            <v>IQ114769281</v>
          </cell>
          <cell r="EA367" t="str">
            <v>IQ576444601</v>
          </cell>
        </row>
        <row r="368">
          <cell r="X368" t="str">
            <v>IQ114769281</v>
          </cell>
          <cell r="CA368" t="str">
            <v>IQ5407888</v>
          </cell>
          <cell r="EA368" t="str">
            <v>IQ114769281</v>
          </cell>
        </row>
        <row r="369">
          <cell r="X369" t="str">
            <v>IQ5407888</v>
          </cell>
          <cell r="CA369" t="str">
            <v>IQ4716937</v>
          </cell>
          <cell r="EA369" t="str">
            <v>IQ5407888</v>
          </cell>
        </row>
        <row r="370">
          <cell r="X370" t="str">
            <v>IQ4716937</v>
          </cell>
          <cell r="CA370" t="str">
            <v>IQ2213790</v>
          </cell>
          <cell r="EA370" t="str">
            <v>IQ4716937</v>
          </cell>
        </row>
        <row r="371">
          <cell r="X371" t="str">
            <v>IQ2213790</v>
          </cell>
          <cell r="CA371" t="str">
            <v>IQ45324448</v>
          </cell>
          <cell r="EA371" t="str">
            <v>IQ2213790</v>
          </cell>
        </row>
        <row r="372">
          <cell r="X372" t="str">
            <v>IQ45324448</v>
          </cell>
          <cell r="CA372" t="str">
            <v>IQ26813757</v>
          </cell>
          <cell r="EA372" t="str">
            <v>IQ45324448</v>
          </cell>
        </row>
        <row r="373">
          <cell r="X373" t="str">
            <v>IQ26813757</v>
          </cell>
          <cell r="CA373" t="str">
            <v>IQ22091611</v>
          </cell>
          <cell r="EA373" t="str">
            <v>IQ26813757</v>
          </cell>
        </row>
        <row r="374">
          <cell r="X374" t="str">
            <v>IQ22091611</v>
          </cell>
          <cell r="CA374" t="str">
            <v>IQ573102823</v>
          </cell>
          <cell r="EA374" t="str">
            <v>IQ22091611</v>
          </cell>
        </row>
        <row r="375">
          <cell r="X375" t="str">
            <v>IQ573102823</v>
          </cell>
          <cell r="CA375" t="str">
            <v>IQ243336559</v>
          </cell>
          <cell r="EA375" t="str">
            <v>IQ573102823</v>
          </cell>
        </row>
        <row r="376">
          <cell r="X376" t="str">
            <v>IQ243336559</v>
          </cell>
          <cell r="CA376" t="str">
            <v>IQ235630906</v>
          </cell>
          <cell r="EA376" t="str">
            <v>IQ243336559</v>
          </cell>
        </row>
        <row r="377">
          <cell r="X377" t="str">
            <v>IQ235630906</v>
          </cell>
          <cell r="CA377" t="str">
            <v>IQ22684486</v>
          </cell>
          <cell r="EA377" t="str">
            <v>IQ235630906</v>
          </cell>
        </row>
        <row r="378">
          <cell r="X378" t="str">
            <v>IQ22684486</v>
          </cell>
          <cell r="CA378" t="str">
            <v>IQ24931380</v>
          </cell>
          <cell r="EA378" t="str">
            <v>IQ22684486</v>
          </cell>
        </row>
        <row r="379">
          <cell r="X379" t="str">
            <v>IQ24931380</v>
          </cell>
          <cell r="CA379" t="str">
            <v>IQ24982577</v>
          </cell>
          <cell r="EA379" t="str">
            <v>IQ24931380</v>
          </cell>
        </row>
        <row r="380">
          <cell r="X380" t="str">
            <v>IQ24982577</v>
          </cell>
          <cell r="CA380" t="str">
            <v>IQ23941901</v>
          </cell>
          <cell r="EA380" t="str">
            <v>IQ24982577</v>
          </cell>
        </row>
        <row r="381">
          <cell r="X381" t="str">
            <v>IQ23941901</v>
          </cell>
          <cell r="CA381" t="str">
            <v>IQ41357290</v>
          </cell>
          <cell r="EA381" t="str">
            <v>IQ23941901</v>
          </cell>
        </row>
        <row r="382">
          <cell r="X382" t="str">
            <v>IQ41357290</v>
          </cell>
          <cell r="CA382" t="str">
            <v>IQ217380092</v>
          </cell>
          <cell r="EA382" t="str">
            <v>IQ41357290</v>
          </cell>
        </row>
        <row r="383">
          <cell r="X383" t="str">
            <v>IQ217380092</v>
          </cell>
          <cell r="CA383" t="str">
            <v>IQ32688284</v>
          </cell>
          <cell r="EA383" t="str">
            <v>IQ217380092</v>
          </cell>
        </row>
        <row r="384">
          <cell r="X384" t="str">
            <v>IQ32688284</v>
          </cell>
          <cell r="CA384" t="str">
            <v>IQ4840931</v>
          </cell>
          <cell r="EA384" t="str">
            <v>IQ32688284</v>
          </cell>
        </row>
        <row r="385">
          <cell r="X385" t="str">
            <v>IQ4840931</v>
          </cell>
          <cell r="CA385" t="str">
            <v>IQ26747089</v>
          </cell>
          <cell r="EA385" t="str">
            <v>IQ4840931</v>
          </cell>
        </row>
        <row r="386">
          <cell r="X386" t="str">
            <v>IQ26747089</v>
          </cell>
          <cell r="CA386" t="str">
            <v>IQ53062605</v>
          </cell>
          <cell r="EA386" t="str">
            <v>IQ26747089</v>
          </cell>
        </row>
        <row r="387">
          <cell r="X387" t="str">
            <v>IQ53062605</v>
          </cell>
          <cell r="CA387" t="str">
            <v>IQ32676596</v>
          </cell>
          <cell r="EA387" t="str">
            <v>IQ53062605</v>
          </cell>
        </row>
        <row r="388">
          <cell r="X388" t="str">
            <v>IQ32676596</v>
          </cell>
          <cell r="CA388" t="str">
            <v>IQ4613435</v>
          </cell>
          <cell r="EA388" t="str">
            <v>IQ32676596</v>
          </cell>
        </row>
        <row r="389">
          <cell r="X389" t="str">
            <v>IQ4613435</v>
          </cell>
          <cell r="CA389" t="str">
            <v>IQ41595637</v>
          </cell>
          <cell r="EA389" t="str">
            <v>IQ4613435</v>
          </cell>
        </row>
        <row r="390">
          <cell r="X390" t="str">
            <v>IQ41595637</v>
          </cell>
          <cell r="CA390" t="str">
            <v>IQ301562463</v>
          </cell>
          <cell r="EA390" t="str">
            <v>IQ41595637</v>
          </cell>
        </row>
        <row r="391">
          <cell r="X391" t="str">
            <v>IQ8912076</v>
          </cell>
          <cell r="CA391" t="str">
            <v>IQ208496792</v>
          </cell>
          <cell r="EA391" t="str">
            <v>IQ8912076</v>
          </cell>
        </row>
        <row r="392">
          <cell r="X392" t="str">
            <v>IQ301562463</v>
          </cell>
          <cell r="CA392" t="str">
            <v>IQ23898399</v>
          </cell>
          <cell r="EA392" t="str">
            <v>IQ301562463</v>
          </cell>
        </row>
        <row r="393">
          <cell r="X393" t="str">
            <v>IQ208496792</v>
          </cell>
          <cell r="CA393" t="str">
            <v>IQ130413771</v>
          </cell>
          <cell r="EA393" t="str">
            <v>IQ208496792</v>
          </cell>
        </row>
        <row r="394">
          <cell r="X394" t="str">
            <v>IQ23898399</v>
          </cell>
          <cell r="CA394" t="str">
            <v>IQ4876418</v>
          </cell>
          <cell r="EA394" t="str">
            <v>IQ23898399</v>
          </cell>
        </row>
        <row r="395">
          <cell r="X395" t="str">
            <v>IQ130413771</v>
          </cell>
          <cell r="CA395" t="str">
            <v>IQ1210417</v>
          </cell>
          <cell r="EA395" t="str">
            <v>IQ130413771</v>
          </cell>
        </row>
        <row r="396">
          <cell r="X396" t="str">
            <v>IQ4876418</v>
          </cell>
          <cell r="CA396" t="str">
            <v>IQ12221461</v>
          </cell>
          <cell r="EA396" t="str">
            <v>IQ4876418</v>
          </cell>
        </row>
        <row r="397">
          <cell r="X397" t="str">
            <v>IQ1210417</v>
          </cell>
          <cell r="CA397" t="str">
            <v>IQ744927</v>
          </cell>
          <cell r="EA397" t="str">
            <v>IQ1210417</v>
          </cell>
        </row>
        <row r="398">
          <cell r="X398" t="str">
            <v>IQ12221461</v>
          </cell>
          <cell r="CA398" t="str">
            <v>IQ3535038</v>
          </cell>
          <cell r="EA398" t="str">
            <v>IQ12221461</v>
          </cell>
        </row>
        <row r="399">
          <cell r="X399" t="str">
            <v>IQ744927</v>
          </cell>
          <cell r="CA399" t="str">
            <v>IQ24023924</v>
          </cell>
          <cell r="EA399" t="str">
            <v>IQ744927</v>
          </cell>
        </row>
        <row r="400">
          <cell r="X400" t="str">
            <v>IQ3535038</v>
          </cell>
          <cell r="CA400" t="str">
            <v>IQ580034689</v>
          </cell>
          <cell r="EA400" t="str">
            <v>IQ3535038</v>
          </cell>
        </row>
        <row r="401">
          <cell r="X401" t="str">
            <v>IQ24023924</v>
          </cell>
          <cell r="CA401" t="str">
            <v>IQ4761282</v>
          </cell>
          <cell r="EA401" t="str">
            <v>IQ24023924</v>
          </cell>
        </row>
        <row r="402">
          <cell r="X402" t="str">
            <v>IQ580034689</v>
          </cell>
          <cell r="CA402" t="str">
            <v>IQ635811492</v>
          </cell>
          <cell r="EA402" t="str">
            <v>IQ580034689</v>
          </cell>
        </row>
        <row r="403">
          <cell r="X403" t="str">
            <v>IQ4761282</v>
          </cell>
          <cell r="CA403" t="str">
            <v>IQ62079237</v>
          </cell>
          <cell r="EA403" t="str">
            <v>IQ4761282</v>
          </cell>
        </row>
        <row r="404">
          <cell r="X404" t="str">
            <v>IQ635811492</v>
          </cell>
          <cell r="CA404" t="str">
            <v>IQ184460256</v>
          </cell>
          <cell r="EA404" t="str">
            <v>IQ635811492</v>
          </cell>
        </row>
        <row r="405">
          <cell r="X405" t="str">
            <v>IQ62079237</v>
          </cell>
          <cell r="CA405" t="str">
            <v>IQ290495925</v>
          </cell>
          <cell r="EA405" t="str">
            <v>IQ62079237</v>
          </cell>
        </row>
        <row r="406">
          <cell r="X406" t="str">
            <v>IQ184460256</v>
          </cell>
          <cell r="CA406" t="str">
            <v>IQ6233369</v>
          </cell>
          <cell r="EA406" t="str">
            <v>IQ184460256</v>
          </cell>
        </row>
        <row r="407">
          <cell r="X407" t="str">
            <v>IQ290495925</v>
          </cell>
          <cell r="CA407" t="str">
            <v>IQ24083959</v>
          </cell>
          <cell r="EA407" t="str">
            <v>IQ290495925</v>
          </cell>
        </row>
        <row r="408">
          <cell r="X408" t="str">
            <v>IQ6233369</v>
          </cell>
          <cell r="CA408" t="str">
            <v>IQ208547166</v>
          </cell>
          <cell r="EA408" t="str">
            <v>IQ6233369</v>
          </cell>
        </row>
        <row r="409">
          <cell r="X409" t="str">
            <v>IQ24083959</v>
          </cell>
          <cell r="CA409" t="str">
            <v>IQ27146774</v>
          </cell>
          <cell r="EA409" t="str">
            <v>IQ24083959</v>
          </cell>
        </row>
        <row r="410">
          <cell r="X410" t="str">
            <v>IQ208547166</v>
          </cell>
          <cell r="CA410" t="str">
            <v>IQ54408470</v>
          </cell>
          <cell r="EA410" t="str">
            <v>IQ208547166</v>
          </cell>
        </row>
        <row r="411">
          <cell r="X411" t="str">
            <v>IQ54408470</v>
          </cell>
          <cell r="CA411" t="str">
            <v>IQ688788</v>
          </cell>
          <cell r="EA411" t="str">
            <v>IQ54408470</v>
          </cell>
        </row>
        <row r="412">
          <cell r="X412" t="str">
            <v>IQ27146774</v>
          </cell>
          <cell r="CA412" t="str">
            <v>IQ5092719</v>
          </cell>
          <cell r="EA412" t="str">
            <v>IQ27146774</v>
          </cell>
        </row>
        <row r="413">
          <cell r="X413" t="str">
            <v>IQ688788</v>
          </cell>
          <cell r="CA413" t="str">
            <v>IQ34453255</v>
          </cell>
          <cell r="EA413" t="str">
            <v>IQ688788</v>
          </cell>
        </row>
        <row r="414">
          <cell r="X414" t="str">
            <v>IQ5092719</v>
          </cell>
          <cell r="CA414" t="str">
            <v>IQ4690807</v>
          </cell>
          <cell r="EA414" t="str">
            <v>IQ5092719</v>
          </cell>
        </row>
        <row r="415">
          <cell r="X415" t="str">
            <v>IQ34453255</v>
          </cell>
          <cell r="CA415" t="str">
            <v>IQ284602056</v>
          </cell>
          <cell r="EA415" t="str">
            <v>IQ34453255</v>
          </cell>
        </row>
        <row r="416">
          <cell r="X416" t="str">
            <v>IQ4690807</v>
          </cell>
          <cell r="CA416" t="str">
            <v>IQ44148997</v>
          </cell>
          <cell r="EA416" t="str">
            <v>IQ4690807</v>
          </cell>
        </row>
        <row r="417">
          <cell r="X417" t="str">
            <v>IQ284602056</v>
          </cell>
          <cell r="CA417" t="str">
            <v>IQ10999697</v>
          </cell>
          <cell r="EA417" t="str">
            <v>IQ284602056</v>
          </cell>
        </row>
        <row r="418">
          <cell r="X418" t="str">
            <v>IQ44148997</v>
          </cell>
          <cell r="CA418" t="str">
            <v>IQ9831206</v>
          </cell>
          <cell r="EA418" t="str">
            <v>IQ44148997</v>
          </cell>
        </row>
        <row r="419">
          <cell r="X419" t="str">
            <v>IQ10999697</v>
          </cell>
          <cell r="CA419" t="str">
            <v>IQ576206075</v>
          </cell>
          <cell r="EA419" t="str">
            <v>IQ10999697</v>
          </cell>
        </row>
        <row r="420">
          <cell r="X420" t="str">
            <v>IQ9831206</v>
          </cell>
          <cell r="CA420" t="str">
            <v>IQ291059830</v>
          </cell>
          <cell r="EA420" t="str">
            <v>IQ9831206</v>
          </cell>
        </row>
        <row r="421">
          <cell r="X421" t="str">
            <v>IQ576206075</v>
          </cell>
          <cell r="CA421" t="str">
            <v>IQ84294444</v>
          </cell>
          <cell r="EA421" t="str">
            <v>IQ576206075</v>
          </cell>
        </row>
        <row r="422">
          <cell r="X422" t="str">
            <v>IQ291059830</v>
          </cell>
          <cell r="CA422" t="str">
            <v>IQ23755378</v>
          </cell>
          <cell r="EA422" t="str">
            <v>IQ291059830</v>
          </cell>
        </row>
        <row r="423">
          <cell r="X423" t="str">
            <v>IQ84294444</v>
          </cell>
          <cell r="CA423" t="str">
            <v>IQ6564132</v>
          </cell>
          <cell r="EA423" t="str">
            <v>IQ84294444</v>
          </cell>
        </row>
        <row r="424">
          <cell r="X424" t="str">
            <v>IQ23755378</v>
          </cell>
          <cell r="CA424" t="str">
            <v>IQ79724355</v>
          </cell>
          <cell r="EA424" t="str">
            <v>IQ23755378</v>
          </cell>
        </row>
        <row r="425">
          <cell r="X425" t="str">
            <v>IQ6564132</v>
          </cell>
          <cell r="CA425" t="str">
            <v>IQ2444938</v>
          </cell>
          <cell r="EA425" t="str">
            <v>IQ6564132</v>
          </cell>
        </row>
        <row r="426">
          <cell r="X426" t="str">
            <v>IQ79724355</v>
          </cell>
          <cell r="CA426" t="str">
            <v>IQ25045064</v>
          </cell>
          <cell r="EA426" t="str">
            <v>IQ79724355</v>
          </cell>
        </row>
        <row r="427">
          <cell r="X427" t="str">
            <v>IQ2444938</v>
          </cell>
          <cell r="CA427" t="str">
            <v>IQ24793688</v>
          </cell>
          <cell r="EA427" t="str">
            <v>IQ2444938</v>
          </cell>
        </row>
        <row r="428">
          <cell r="X428" t="str">
            <v>IQ25045064</v>
          </cell>
          <cell r="CA428" t="str">
            <v>IQ553061843</v>
          </cell>
          <cell r="EA428" t="str">
            <v>IQ25045064</v>
          </cell>
        </row>
        <row r="429">
          <cell r="X429" t="str">
            <v>IQ24793688</v>
          </cell>
          <cell r="CA429" t="str">
            <v>IQ106408707</v>
          </cell>
          <cell r="EA429" t="str">
            <v>IQ24793688</v>
          </cell>
        </row>
        <row r="430">
          <cell r="X430" t="str">
            <v>IQ553061843</v>
          </cell>
          <cell r="CA430" t="str">
            <v>IQ5103030</v>
          </cell>
          <cell r="EA430" t="str">
            <v>IQ553061843</v>
          </cell>
        </row>
        <row r="431">
          <cell r="X431" t="str">
            <v>IQ82226031</v>
          </cell>
          <cell r="CA431" t="str">
            <v>IQ289124838</v>
          </cell>
          <cell r="EA431" t="str">
            <v>IQ82226031</v>
          </cell>
        </row>
        <row r="432">
          <cell r="X432" t="str">
            <v>IQ106408707</v>
          </cell>
          <cell r="CA432" t="str">
            <v>IQ216970735</v>
          </cell>
          <cell r="EA432" t="str">
            <v>IQ106408707</v>
          </cell>
        </row>
        <row r="433">
          <cell r="X433" t="str">
            <v>IQ5103030</v>
          </cell>
          <cell r="CA433" t="str">
            <v>IQ115793608</v>
          </cell>
          <cell r="EA433" t="str">
            <v>IQ5103030</v>
          </cell>
        </row>
        <row r="434">
          <cell r="X434" t="str">
            <v>IQ289124838</v>
          </cell>
          <cell r="CA434" t="str">
            <v>IQ4581971</v>
          </cell>
          <cell r="EA434" t="str">
            <v>IQ289124838</v>
          </cell>
        </row>
        <row r="435">
          <cell r="X435" t="str">
            <v>IQ216970735</v>
          </cell>
          <cell r="CA435" t="str">
            <v>IQ263530924</v>
          </cell>
          <cell r="EA435" t="str">
            <v>IQ216970735</v>
          </cell>
        </row>
        <row r="436">
          <cell r="X436" t="str">
            <v>IQ115793608</v>
          </cell>
          <cell r="CA436" t="str">
            <v>IQ946225</v>
          </cell>
          <cell r="EA436" t="str">
            <v>IQ115793608</v>
          </cell>
        </row>
        <row r="437">
          <cell r="X437" t="str">
            <v>IQ4581971</v>
          </cell>
          <cell r="CA437" t="str">
            <v>IQ26876113</v>
          </cell>
          <cell r="EA437" t="str">
            <v>IQ4581971</v>
          </cell>
        </row>
        <row r="438">
          <cell r="X438" t="str">
            <v>IQ263530924</v>
          </cell>
          <cell r="CA438" t="str">
            <v>IQ22412898</v>
          </cell>
          <cell r="EA438" t="str">
            <v>IQ263530924</v>
          </cell>
        </row>
        <row r="439">
          <cell r="X439" t="str">
            <v>IQ946225</v>
          </cell>
          <cell r="CA439" t="str">
            <v>IQ4332673</v>
          </cell>
          <cell r="EA439" t="str">
            <v>IQ946225</v>
          </cell>
        </row>
        <row r="440">
          <cell r="X440" t="str">
            <v>IQ26876113</v>
          </cell>
          <cell r="CA440" t="str">
            <v>IQ23628357</v>
          </cell>
          <cell r="EA440" t="str">
            <v>IQ26876113</v>
          </cell>
        </row>
        <row r="441">
          <cell r="X441" t="str">
            <v>IQ22412898</v>
          </cell>
          <cell r="CA441" t="str">
            <v>IQ27223800</v>
          </cell>
          <cell r="EA441" t="str">
            <v>IQ22412898</v>
          </cell>
        </row>
        <row r="442">
          <cell r="X442" t="str">
            <v>IQ4332673</v>
          </cell>
          <cell r="CA442" t="str">
            <v>IQ48729520</v>
          </cell>
          <cell r="EA442" t="str">
            <v>IQ4332673</v>
          </cell>
        </row>
        <row r="443">
          <cell r="X443" t="str">
            <v>IQ23628357</v>
          </cell>
          <cell r="CA443" t="str">
            <v>IQ427187452</v>
          </cell>
          <cell r="EA443" t="str">
            <v>IQ23628357</v>
          </cell>
        </row>
        <row r="444">
          <cell r="X444" t="str">
            <v>IQ27223800</v>
          </cell>
          <cell r="CA444" t="str">
            <v>IQ24162081</v>
          </cell>
          <cell r="EA444" t="str">
            <v>IQ27223800</v>
          </cell>
        </row>
        <row r="445">
          <cell r="X445" t="str">
            <v>IQ48729520</v>
          </cell>
          <cell r="CA445" t="str">
            <v>IQ127135339</v>
          </cell>
          <cell r="EA445" t="str">
            <v>IQ48729520</v>
          </cell>
        </row>
        <row r="446">
          <cell r="X446" t="str">
            <v>IQ427187452</v>
          </cell>
          <cell r="CA446" t="str">
            <v>IQ84134769</v>
          </cell>
          <cell r="EA446" t="str">
            <v>IQ427187452</v>
          </cell>
        </row>
        <row r="447">
          <cell r="X447" t="str">
            <v>IQ24162081</v>
          </cell>
          <cell r="CA447" t="str">
            <v>IQ26790668</v>
          </cell>
          <cell r="EA447" t="str">
            <v>IQ24162081</v>
          </cell>
        </row>
        <row r="448">
          <cell r="X448" t="str">
            <v>IQ127135339</v>
          </cell>
          <cell r="CA448" t="str">
            <v>IQ254201918</v>
          </cell>
          <cell r="EA448" t="str">
            <v>IQ127135339</v>
          </cell>
        </row>
        <row r="449">
          <cell r="X449" t="str">
            <v>IQ84134769</v>
          </cell>
          <cell r="CA449" t="str">
            <v>IQ24399832</v>
          </cell>
          <cell r="EA449" t="str">
            <v>IQ84134769</v>
          </cell>
        </row>
        <row r="450">
          <cell r="X450" t="str">
            <v>IQ26790668</v>
          </cell>
          <cell r="CA450" t="str">
            <v>IQ291266926</v>
          </cell>
          <cell r="EA450" t="str">
            <v>IQ26790668</v>
          </cell>
        </row>
        <row r="451">
          <cell r="X451" t="str">
            <v>IQ254201918</v>
          </cell>
          <cell r="CA451" t="str">
            <v>IQ142847147</v>
          </cell>
          <cell r="EA451" t="str">
            <v>IQ254201918</v>
          </cell>
        </row>
        <row r="452">
          <cell r="X452" t="str">
            <v>IQ24399832</v>
          </cell>
          <cell r="CA452" t="str">
            <v>IQ53181367</v>
          </cell>
          <cell r="EA452" t="str">
            <v>IQ24399832</v>
          </cell>
        </row>
        <row r="453">
          <cell r="X453" t="str">
            <v>IQ291266926</v>
          </cell>
          <cell r="CA453" t="str">
            <v>IQ27130385</v>
          </cell>
          <cell r="EA453" t="str">
            <v>IQ291266926</v>
          </cell>
        </row>
        <row r="454">
          <cell r="X454" t="str">
            <v>IQ142847147</v>
          </cell>
          <cell r="CA454" t="str">
            <v>IQ41586737</v>
          </cell>
          <cell r="EA454" t="str">
            <v>IQ142847147</v>
          </cell>
        </row>
        <row r="455">
          <cell r="X455" t="str">
            <v>IQ53181367</v>
          </cell>
          <cell r="CA455" t="str">
            <v>IQ35546528</v>
          </cell>
          <cell r="EA455" t="str">
            <v>IQ53181367</v>
          </cell>
        </row>
        <row r="456">
          <cell r="X456" t="str">
            <v>IQ27130385</v>
          </cell>
          <cell r="CA456" t="str">
            <v>IQ28760961</v>
          </cell>
          <cell r="EA456" t="str">
            <v>IQ27130385</v>
          </cell>
        </row>
        <row r="457">
          <cell r="X457" t="str">
            <v>IQ41586737</v>
          </cell>
          <cell r="CA457" t="str">
            <v>IQ165638806</v>
          </cell>
          <cell r="EA457" t="str">
            <v>IQ41586737</v>
          </cell>
        </row>
        <row r="458">
          <cell r="X458" t="str">
            <v>IQ35546528</v>
          </cell>
          <cell r="CA458" t="str">
            <v>IQ291404195</v>
          </cell>
          <cell r="EA458" t="str">
            <v>IQ35546528</v>
          </cell>
        </row>
        <row r="459">
          <cell r="X459" t="str">
            <v>IQ28760961</v>
          </cell>
          <cell r="CA459" t="str">
            <v>IQ429850221</v>
          </cell>
          <cell r="EA459" t="str">
            <v>IQ28760961</v>
          </cell>
        </row>
        <row r="460">
          <cell r="X460" t="str">
            <v>IQ165638806</v>
          </cell>
          <cell r="CA460" t="str">
            <v>IQ291395236</v>
          </cell>
          <cell r="EA460" t="str">
            <v>IQ165638806</v>
          </cell>
        </row>
        <row r="461">
          <cell r="X461" t="str">
            <v>IQ291404195</v>
          </cell>
          <cell r="CA461" t="str">
            <v>IQ41078721</v>
          </cell>
          <cell r="EA461" t="str">
            <v>IQ291404195</v>
          </cell>
        </row>
        <row r="462">
          <cell r="X462" t="str">
            <v>IQ429850221</v>
          </cell>
          <cell r="CA462" t="str">
            <v>IQ133313440</v>
          </cell>
          <cell r="EA462" t="str">
            <v>IQ429850221</v>
          </cell>
        </row>
        <row r="463">
          <cell r="X463" t="str">
            <v>IQ291395236</v>
          </cell>
          <cell r="CA463" t="str">
            <v>IQ108917377</v>
          </cell>
          <cell r="EA463" t="str">
            <v>IQ291395236</v>
          </cell>
        </row>
        <row r="464">
          <cell r="X464" t="str">
            <v>IQ41078721</v>
          </cell>
          <cell r="CA464" t="str">
            <v>IQ35197552</v>
          </cell>
          <cell r="EA464" t="str">
            <v>IQ41078721</v>
          </cell>
        </row>
        <row r="465">
          <cell r="X465" t="str">
            <v>IQ133313440</v>
          </cell>
          <cell r="CA465" t="str">
            <v>IQ22781267</v>
          </cell>
          <cell r="EA465" t="str">
            <v>IQ133313440</v>
          </cell>
        </row>
        <row r="466">
          <cell r="X466" t="str">
            <v>IQ108917377</v>
          </cell>
          <cell r="CA466" t="str">
            <v>IQ4590071</v>
          </cell>
          <cell r="EA466" t="str">
            <v>IQ108917377</v>
          </cell>
        </row>
        <row r="467">
          <cell r="X467" t="str">
            <v>IQ35197552</v>
          </cell>
          <cell r="CA467" t="str">
            <v>IQ51312017</v>
          </cell>
          <cell r="EA467" t="str">
            <v>IQ35197552</v>
          </cell>
        </row>
        <row r="468">
          <cell r="X468" t="str">
            <v>IQ22781267</v>
          </cell>
          <cell r="CA468" t="str">
            <v>IQ23720859</v>
          </cell>
          <cell r="EA468" t="str">
            <v>IQ22781267</v>
          </cell>
        </row>
        <row r="469">
          <cell r="X469" t="str">
            <v>IQ4590071</v>
          </cell>
          <cell r="CA469" t="str">
            <v>IQ133554847</v>
          </cell>
          <cell r="EA469" t="str">
            <v>IQ4590071</v>
          </cell>
        </row>
        <row r="470">
          <cell r="X470" t="str">
            <v>IQ51312017</v>
          </cell>
          <cell r="CA470" t="str">
            <v>IQ368184587</v>
          </cell>
          <cell r="EA470" t="str">
            <v>IQ51312017</v>
          </cell>
        </row>
        <row r="471">
          <cell r="X471" t="str">
            <v>IQ23720859</v>
          </cell>
          <cell r="CA471" t="str">
            <v>IQ578054823</v>
          </cell>
          <cell r="EA471" t="str">
            <v>IQ23720859</v>
          </cell>
        </row>
        <row r="472">
          <cell r="X472" t="str">
            <v>IQ133554847</v>
          </cell>
          <cell r="CA472" t="str">
            <v>IQ243867877</v>
          </cell>
          <cell r="EA472" t="str">
            <v>IQ133554847</v>
          </cell>
        </row>
        <row r="473">
          <cell r="X473" t="str">
            <v>IQ368184587</v>
          </cell>
          <cell r="CA473" t="str">
            <v>IQ27332309</v>
          </cell>
          <cell r="EA473" t="str">
            <v>IQ368184587</v>
          </cell>
        </row>
        <row r="474">
          <cell r="X474" t="str">
            <v>IQ578054823</v>
          </cell>
          <cell r="CA474" t="str">
            <v>IQ321377521</v>
          </cell>
          <cell r="EA474" t="str">
            <v>IQ578054823</v>
          </cell>
        </row>
        <row r="475">
          <cell r="X475" t="str">
            <v>IQ243867877</v>
          </cell>
          <cell r="CA475" t="str">
            <v>IQ23333832</v>
          </cell>
          <cell r="EA475" t="str">
            <v>IQ243867877</v>
          </cell>
        </row>
        <row r="476">
          <cell r="X476" t="str">
            <v>IQ27332309</v>
          </cell>
          <cell r="CA476" t="str">
            <v>IQ228543178</v>
          </cell>
          <cell r="EA476" t="str">
            <v>IQ27332309</v>
          </cell>
        </row>
        <row r="477">
          <cell r="X477" t="str">
            <v>IQ321377521</v>
          </cell>
          <cell r="CA477" t="str">
            <v>IQ24495687</v>
          </cell>
          <cell r="EA477" t="str">
            <v>IQ321377521</v>
          </cell>
        </row>
        <row r="478">
          <cell r="X478" t="str">
            <v>IQ23333832</v>
          </cell>
          <cell r="CA478" t="str">
            <v>IQ69090959</v>
          </cell>
          <cell r="EA478" t="str">
            <v>IQ23333832</v>
          </cell>
        </row>
        <row r="479">
          <cell r="X479" t="str">
            <v>IQ228543178</v>
          </cell>
          <cell r="CA479" t="str">
            <v>IQ9859099</v>
          </cell>
          <cell r="EA479" t="str">
            <v>IQ228543178</v>
          </cell>
        </row>
        <row r="480">
          <cell r="X480" t="str">
            <v>IQ24495687</v>
          </cell>
          <cell r="CA480" t="str">
            <v>IQ26433456</v>
          </cell>
          <cell r="EA480" t="str">
            <v>IQ24495687</v>
          </cell>
        </row>
        <row r="481">
          <cell r="X481" t="str">
            <v>IQ69090959</v>
          </cell>
          <cell r="CA481" t="str">
            <v>IQ40786191</v>
          </cell>
          <cell r="EA481" t="str">
            <v>IQ69090959</v>
          </cell>
        </row>
        <row r="482">
          <cell r="X482" t="str">
            <v>IQ9859099</v>
          </cell>
          <cell r="CA482" t="str">
            <v>IQ5642826</v>
          </cell>
          <cell r="EA482" t="str">
            <v>IQ9859099</v>
          </cell>
        </row>
        <row r="483">
          <cell r="X483" t="str">
            <v>IQ26433456</v>
          </cell>
          <cell r="CA483" t="str">
            <v>IQ22676664</v>
          </cell>
          <cell r="EA483" t="str">
            <v>IQ26433456</v>
          </cell>
        </row>
        <row r="484">
          <cell r="X484" t="str">
            <v>IQ40786191</v>
          </cell>
          <cell r="CA484" t="str">
            <v>IQ291419910</v>
          </cell>
          <cell r="EA484" t="str">
            <v>IQ40786191</v>
          </cell>
        </row>
        <row r="485">
          <cell r="X485" t="str">
            <v>IQ5642826</v>
          </cell>
          <cell r="CA485" t="str">
            <v>IQ23896912</v>
          </cell>
          <cell r="EA485" t="str">
            <v>IQ5642826</v>
          </cell>
        </row>
        <row r="486">
          <cell r="X486" t="str">
            <v>IQ22676664</v>
          </cell>
          <cell r="CA486" t="str">
            <v>IQ562019231</v>
          </cell>
          <cell r="EA486" t="str">
            <v>IQ22676664</v>
          </cell>
        </row>
        <row r="487">
          <cell r="X487" t="str">
            <v>IQ291419910</v>
          </cell>
          <cell r="CA487" t="str">
            <v>IQ39263767</v>
          </cell>
          <cell r="EA487" t="str">
            <v>IQ291419910</v>
          </cell>
        </row>
        <row r="488">
          <cell r="X488" t="str">
            <v>IQ23896912</v>
          </cell>
          <cell r="CA488" t="str">
            <v>IQ327642781</v>
          </cell>
          <cell r="EA488" t="str">
            <v>IQ23896912</v>
          </cell>
        </row>
        <row r="489">
          <cell r="X489" t="str">
            <v>IQ562019231</v>
          </cell>
          <cell r="CA489" t="str">
            <v>IQ23587044</v>
          </cell>
          <cell r="EA489" t="str">
            <v>IQ562019231</v>
          </cell>
        </row>
        <row r="490">
          <cell r="X490" t="str">
            <v>IQ39263767</v>
          </cell>
          <cell r="CA490" t="str">
            <v>IQ24082602</v>
          </cell>
          <cell r="EA490" t="str">
            <v>IQ39263767</v>
          </cell>
        </row>
        <row r="491">
          <cell r="X491" t="str">
            <v>IQ327642781</v>
          </cell>
          <cell r="CA491" t="str">
            <v>IQ24809114</v>
          </cell>
          <cell r="EA491" t="str">
            <v>IQ327642781</v>
          </cell>
        </row>
        <row r="492">
          <cell r="X492" t="str">
            <v>IQ23587044</v>
          </cell>
          <cell r="CA492" t="str">
            <v>IQ402696009</v>
          </cell>
          <cell r="EA492" t="str">
            <v>IQ23587044</v>
          </cell>
        </row>
        <row r="493">
          <cell r="X493" t="str">
            <v>IQ24082602</v>
          </cell>
          <cell r="CA493" t="str">
            <v>IQ13334913</v>
          </cell>
          <cell r="EA493" t="str">
            <v>IQ24082602</v>
          </cell>
        </row>
        <row r="494">
          <cell r="X494" t="str">
            <v>IQ24809114</v>
          </cell>
          <cell r="CA494" t="str">
            <v>IQ317710</v>
          </cell>
          <cell r="EA494" t="str">
            <v>IQ24809114</v>
          </cell>
        </row>
        <row r="495">
          <cell r="X495" t="str">
            <v>IQ402696009</v>
          </cell>
          <cell r="CA495" t="str">
            <v>IQ292167220</v>
          </cell>
          <cell r="EA495" t="str">
            <v>IQ402696009</v>
          </cell>
        </row>
        <row r="496">
          <cell r="X496" t="str">
            <v>IQ13334913</v>
          </cell>
          <cell r="CA496" t="str">
            <v>IQ23897835</v>
          </cell>
          <cell r="EA496" t="str">
            <v>IQ13334913</v>
          </cell>
        </row>
        <row r="497">
          <cell r="X497" t="str">
            <v>IQ317710</v>
          </cell>
          <cell r="CA497" t="str">
            <v>IQ237789991</v>
          </cell>
          <cell r="EA497" t="str">
            <v>IQ317710</v>
          </cell>
        </row>
        <row r="498">
          <cell r="X498" t="str">
            <v>IQ292167220</v>
          </cell>
          <cell r="CA498" t="str">
            <v>IQ24114227</v>
          </cell>
          <cell r="EA498" t="str">
            <v>IQ292167220</v>
          </cell>
        </row>
        <row r="499">
          <cell r="X499" t="str">
            <v>IQ23897835</v>
          </cell>
          <cell r="CA499" t="str">
            <v>IQ22615851</v>
          </cell>
          <cell r="EA499" t="str">
            <v>IQ23897835</v>
          </cell>
        </row>
        <row r="500">
          <cell r="X500" t="str">
            <v>IQ237789991</v>
          </cell>
          <cell r="CA500" t="str">
            <v>IQ8734280</v>
          </cell>
          <cell r="EA500" t="str">
            <v>IQ237789991</v>
          </cell>
        </row>
        <row r="501">
          <cell r="X501" t="str">
            <v>IQ24114227</v>
          </cell>
          <cell r="CA501" t="str">
            <v>IQ24862252</v>
          </cell>
          <cell r="EA501" t="str">
            <v>IQ24114227</v>
          </cell>
        </row>
        <row r="502">
          <cell r="X502" t="str">
            <v>IQ22615851</v>
          </cell>
          <cell r="CA502" t="str">
            <v>IQ857939</v>
          </cell>
          <cell r="EA502" t="str">
            <v>IQ22615851</v>
          </cell>
        </row>
        <row r="503">
          <cell r="X503" t="str">
            <v>IQ8734280</v>
          </cell>
          <cell r="CA503" t="str">
            <v>IQ51538640</v>
          </cell>
          <cell r="EA503" t="str">
            <v>IQ8734280</v>
          </cell>
        </row>
        <row r="504">
          <cell r="X504" t="str">
            <v>IQ24862252</v>
          </cell>
          <cell r="CA504" t="str">
            <v>IQ84294101</v>
          </cell>
          <cell r="EA504" t="str">
            <v>IQ24862252</v>
          </cell>
        </row>
        <row r="505">
          <cell r="X505" t="str">
            <v>IQ857939</v>
          </cell>
          <cell r="CA505" t="str">
            <v>IQ293480965</v>
          </cell>
          <cell r="EA505" t="str">
            <v>IQ857939</v>
          </cell>
        </row>
        <row r="506">
          <cell r="X506" t="str">
            <v>IQ51538640</v>
          </cell>
          <cell r="CA506" t="str">
            <v>IQ11743542</v>
          </cell>
          <cell r="EA506" t="str">
            <v>IQ51538640</v>
          </cell>
        </row>
        <row r="507">
          <cell r="X507" t="str">
            <v>IQ84294101</v>
          </cell>
          <cell r="CA507" t="str">
            <v>IQ27334696</v>
          </cell>
          <cell r="EA507" t="str">
            <v>IQ84294101</v>
          </cell>
        </row>
        <row r="508">
          <cell r="X508" t="str">
            <v>IQ293480965</v>
          </cell>
          <cell r="CA508" t="str">
            <v>IQ99357729</v>
          </cell>
          <cell r="EA508" t="str">
            <v>IQ293480965</v>
          </cell>
        </row>
        <row r="509">
          <cell r="X509" t="str">
            <v>IQ11743542</v>
          </cell>
          <cell r="CA509" t="str">
            <v>IQ1534637</v>
          </cell>
          <cell r="EA509" t="str">
            <v>IQ11743542</v>
          </cell>
        </row>
        <row r="510">
          <cell r="X510" t="str">
            <v>IQ27334696</v>
          </cell>
          <cell r="CA510" t="str">
            <v>IQ8515792</v>
          </cell>
          <cell r="EA510" t="str">
            <v>IQ27334696</v>
          </cell>
        </row>
        <row r="511">
          <cell r="X511" t="str">
            <v>IQ99357729</v>
          </cell>
          <cell r="CA511" t="str">
            <v>IQ26763006</v>
          </cell>
          <cell r="EA511" t="str">
            <v>IQ99357729</v>
          </cell>
        </row>
        <row r="512">
          <cell r="X512" t="str">
            <v>IQ1534637</v>
          </cell>
          <cell r="CA512" t="str">
            <v>IQ330259680</v>
          </cell>
          <cell r="EA512" t="str">
            <v>IQ1534637</v>
          </cell>
        </row>
        <row r="513">
          <cell r="X513" t="str">
            <v>IQ8515792</v>
          </cell>
          <cell r="CA513" t="str">
            <v>IQ26810065</v>
          </cell>
          <cell r="EA513" t="str">
            <v>IQ8515792</v>
          </cell>
        </row>
        <row r="514">
          <cell r="X514" t="str">
            <v>IQ26763006</v>
          </cell>
          <cell r="CA514" t="str">
            <v>IQ3648309</v>
          </cell>
          <cell r="EA514" t="str">
            <v>IQ26763006</v>
          </cell>
        </row>
        <row r="515">
          <cell r="X515" t="str">
            <v>IQ330259680</v>
          </cell>
          <cell r="CA515" t="str">
            <v>IQ25021416</v>
          </cell>
          <cell r="EA515" t="str">
            <v>IQ330259680</v>
          </cell>
        </row>
        <row r="516">
          <cell r="X516" t="str">
            <v>IQ26810065</v>
          </cell>
          <cell r="CA516" t="str">
            <v>IQ4509118</v>
          </cell>
          <cell r="EA516" t="str">
            <v>IQ26810065</v>
          </cell>
        </row>
        <row r="517">
          <cell r="X517" t="str">
            <v>IQ3648309</v>
          </cell>
          <cell r="CA517" t="str">
            <v>IQ249908093</v>
          </cell>
          <cell r="EA517" t="str">
            <v>IQ3648309</v>
          </cell>
        </row>
        <row r="518">
          <cell r="X518" t="str">
            <v>IQ25021416</v>
          </cell>
          <cell r="CA518" t="str">
            <v>IQ6490602</v>
          </cell>
          <cell r="EA518" t="str">
            <v>IQ25021416</v>
          </cell>
        </row>
        <row r="519">
          <cell r="X519" t="str">
            <v>IQ4509118</v>
          </cell>
          <cell r="CA519" t="str">
            <v>IQ126978705</v>
          </cell>
          <cell r="EA519" t="str">
            <v>IQ4509118</v>
          </cell>
        </row>
        <row r="520">
          <cell r="X520" t="str">
            <v>IQ249908093</v>
          </cell>
          <cell r="CA520" t="str">
            <v>IQ291973887</v>
          </cell>
          <cell r="EA520" t="str">
            <v>IQ249908093</v>
          </cell>
        </row>
        <row r="521">
          <cell r="X521" t="str">
            <v>IQ6490602</v>
          </cell>
          <cell r="CA521" t="str">
            <v>IQ244198396</v>
          </cell>
          <cell r="EA521" t="str">
            <v>IQ6490602</v>
          </cell>
        </row>
        <row r="522">
          <cell r="X522" t="str">
            <v>IQ126978705</v>
          </cell>
          <cell r="CA522" t="str">
            <v>IQ23597722</v>
          </cell>
          <cell r="EA522" t="str">
            <v>IQ126978705</v>
          </cell>
        </row>
        <row r="523">
          <cell r="X523" t="str">
            <v>IQ291973887</v>
          </cell>
          <cell r="CA523" t="str">
            <v>IQ542529773</v>
          </cell>
          <cell r="EA523" t="str">
            <v>IQ291973887</v>
          </cell>
        </row>
        <row r="524">
          <cell r="X524" t="str">
            <v>IQ244198396</v>
          </cell>
          <cell r="CA524" t="str">
            <v>IQ302272724</v>
          </cell>
          <cell r="EA524" t="str">
            <v>IQ244198396</v>
          </cell>
        </row>
        <row r="525">
          <cell r="X525" t="str">
            <v>IQ23597722</v>
          </cell>
          <cell r="CA525" t="str">
            <v>IQ23629036</v>
          </cell>
          <cell r="EA525" t="str">
            <v>IQ23597722</v>
          </cell>
        </row>
        <row r="526">
          <cell r="X526" t="str">
            <v>IQ542529773</v>
          </cell>
          <cell r="CA526" t="str">
            <v>IQ32584442</v>
          </cell>
          <cell r="EA526" t="str">
            <v>IQ542529773</v>
          </cell>
        </row>
        <row r="527">
          <cell r="X527" t="str">
            <v>IQ302272724</v>
          </cell>
          <cell r="CA527" t="str">
            <v>IQ144339</v>
          </cell>
          <cell r="EA527" t="str">
            <v>IQ302272724</v>
          </cell>
        </row>
        <row r="528">
          <cell r="X528" t="str">
            <v>IQ23629036</v>
          </cell>
          <cell r="CA528" t="str">
            <v>IQ116633756</v>
          </cell>
          <cell r="EA528" t="str">
            <v>IQ23629036</v>
          </cell>
        </row>
        <row r="529">
          <cell r="X529" t="str">
            <v>IQ32584442</v>
          </cell>
          <cell r="CA529" t="str">
            <v>IQ554511203</v>
          </cell>
          <cell r="EA529" t="str">
            <v>IQ32584442</v>
          </cell>
        </row>
        <row r="530">
          <cell r="X530" t="str">
            <v>IQ144339</v>
          </cell>
          <cell r="CA530" t="str">
            <v>IQ35535821</v>
          </cell>
          <cell r="EA530" t="str">
            <v>IQ144339</v>
          </cell>
        </row>
        <row r="531">
          <cell r="X531" t="str">
            <v>IQ116633756</v>
          </cell>
          <cell r="CA531" t="str">
            <v>IQ10372938</v>
          </cell>
          <cell r="EA531" t="str">
            <v>IQ116633756</v>
          </cell>
        </row>
        <row r="532">
          <cell r="X532" t="str">
            <v>IQ554511203</v>
          </cell>
          <cell r="CA532" t="str">
            <v>IQ22674224</v>
          </cell>
          <cell r="EA532" t="str">
            <v>IQ554511203</v>
          </cell>
        </row>
        <row r="533">
          <cell r="X533" t="str">
            <v>IQ35535821</v>
          </cell>
          <cell r="CA533" t="str">
            <v>IQ24495163</v>
          </cell>
          <cell r="EA533" t="str">
            <v>IQ35535821</v>
          </cell>
        </row>
        <row r="534">
          <cell r="X534" t="str">
            <v>IQ10372938</v>
          </cell>
          <cell r="CA534" t="str">
            <v>IQ23614224</v>
          </cell>
          <cell r="EA534" t="str">
            <v>IQ10372938</v>
          </cell>
        </row>
        <row r="535">
          <cell r="X535" t="str">
            <v>IQ22674224</v>
          </cell>
          <cell r="CA535" t="str">
            <v>IQ4841764</v>
          </cell>
          <cell r="EA535" t="str">
            <v>IQ22674224</v>
          </cell>
        </row>
        <row r="536">
          <cell r="X536" t="str">
            <v>IQ24495163</v>
          </cell>
          <cell r="CA536" t="str">
            <v>IQ23182225</v>
          </cell>
          <cell r="EA536" t="str">
            <v>IQ24495163</v>
          </cell>
        </row>
        <row r="537">
          <cell r="X537" t="str">
            <v>IQ23614224</v>
          </cell>
          <cell r="CA537" t="str">
            <v>IQ33757556</v>
          </cell>
          <cell r="EA537" t="str">
            <v>IQ23614224</v>
          </cell>
        </row>
        <row r="538">
          <cell r="X538" t="str">
            <v>IQ4841764</v>
          </cell>
          <cell r="CA538" t="str">
            <v>IQ228065879</v>
          </cell>
          <cell r="EA538" t="str">
            <v>IQ4841764</v>
          </cell>
        </row>
        <row r="539">
          <cell r="X539" t="str">
            <v>IQ23182225</v>
          </cell>
          <cell r="CA539" t="str">
            <v>IQ142953987</v>
          </cell>
          <cell r="EA539" t="str">
            <v>IQ23182225</v>
          </cell>
        </row>
        <row r="540">
          <cell r="X540" t="str">
            <v>IQ33757556</v>
          </cell>
          <cell r="CA540" t="str">
            <v>IQ224548251</v>
          </cell>
          <cell r="EA540" t="str">
            <v>IQ33757556</v>
          </cell>
        </row>
        <row r="541">
          <cell r="X541" t="str">
            <v>IQ591903663</v>
          </cell>
          <cell r="CA541" t="str">
            <v>IQ4803171</v>
          </cell>
          <cell r="EA541" t="str">
            <v>IQ591903663</v>
          </cell>
        </row>
        <row r="542">
          <cell r="X542" t="str">
            <v>IQ228065879</v>
          </cell>
          <cell r="CA542" t="str">
            <v>IQ23775578</v>
          </cell>
          <cell r="EA542" t="str">
            <v>IQ228065879</v>
          </cell>
        </row>
        <row r="543">
          <cell r="X543" t="str">
            <v>IQ142953987</v>
          </cell>
          <cell r="CA543" t="str">
            <v>IQ34410278</v>
          </cell>
          <cell r="EA543" t="str">
            <v>IQ142953987</v>
          </cell>
        </row>
        <row r="544">
          <cell r="X544" t="str">
            <v>IQ224548251</v>
          </cell>
          <cell r="CA544" t="str">
            <v>IQ4849059</v>
          </cell>
          <cell r="EA544" t="str">
            <v>IQ224548251</v>
          </cell>
        </row>
        <row r="545">
          <cell r="X545" t="str">
            <v>IQ4803171</v>
          </cell>
          <cell r="CA545" t="str">
            <v>IQ635696127</v>
          </cell>
          <cell r="EA545" t="str">
            <v>IQ4803171</v>
          </cell>
        </row>
        <row r="546">
          <cell r="X546" t="str">
            <v>IQ23775578</v>
          </cell>
          <cell r="CA546" t="str">
            <v>IQ290600697</v>
          </cell>
          <cell r="EA546" t="str">
            <v>IQ23775578</v>
          </cell>
        </row>
        <row r="547">
          <cell r="X547" t="str">
            <v>IQ34410278</v>
          </cell>
          <cell r="CA547" t="str">
            <v>IQ23629518</v>
          </cell>
          <cell r="EA547" t="str">
            <v>IQ34410278</v>
          </cell>
        </row>
        <row r="548">
          <cell r="X548" t="str">
            <v>IQ4849059</v>
          </cell>
          <cell r="CA548" t="str">
            <v>IQ261565993</v>
          </cell>
          <cell r="EA548" t="str">
            <v>IQ4849059</v>
          </cell>
        </row>
        <row r="549">
          <cell r="X549" t="str">
            <v>IQ635696127</v>
          </cell>
          <cell r="CA549" t="str">
            <v>IQ35483504</v>
          </cell>
          <cell r="EA549" t="str">
            <v>IQ635696127</v>
          </cell>
        </row>
        <row r="550">
          <cell r="X550" t="str">
            <v>IQ290600697</v>
          </cell>
          <cell r="CA550" t="str">
            <v>IQ302790586</v>
          </cell>
          <cell r="EA550" t="str">
            <v>IQ290600697</v>
          </cell>
        </row>
        <row r="551">
          <cell r="X551" t="str">
            <v>IQ23629518</v>
          </cell>
          <cell r="CA551" t="str">
            <v>IQ252124085</v>
          </cell>
          <cell r="EA551" t="str">
            <v>IQ23629518</v>
          </cell>
        </row>
        <row r="552">
          <cell r="X552" t="str">
            <v>IQ261565993</v>
          </cell>
          <cell r="CA552" t="str">
            <v>IQ12505248</v>
          </cell>
          <cell r="EA552" t="str">
            <v>IQ261565993</v>
          </cell>
        </row>
        <row r="553">
          <cell r="X553" t="str">
            <v>IQ35483504</v>
          </cell>
          <cell r="CA553" t="str">
            <v>IQ24548847</v>
          </cell>
          <cell r="EA553" t="str">
            <v>IQ35483504</v>
          </cell>
        </row>
        <row r="554">
          <cell r="X554" t="str">
            <v>IQ302790586</v>
          </cell>
          <cell r="CA554" t="str">
            <v>IQ291374317</v>
          </cell>
          <cell r="EA554" t="str">
            <v>IQ302790586</v>
          </cell>
        </row>
        <row r="555">
          <cell r="X555" t="str">
            <v>IQ252124085</v>
          </cell>
          <cell r="CA555" t="str">
            <v>IQ45791462</v>
          </cell>
          <cell r="EA555" t="str">
            <v>IQ252124085</v>
          </cell>
        </row>
        <row r="556">
          <cell r="X556" t="str">
            <v>IQ12505248</v>
          </cell>
          <cell r="CA556" t="str">
            <v>IQ24454733</v>
          </cell>
          <cell r="EA556" t="str">
            <v>IQ12505248</v>
          </cell>
        </row>
        <row r="557">
          <cell r="X557" t="str">
            <v>IQ24548847</v>
          </cell>
          <cell r="CA557" t="str">
            <v>IQ36727940</v>
          </cell>
          <cell r="EA557" t="str">
            <v>IQ24548847</v>
          </cell>
        </row>
        <row r="558">
          <cell r="X558" t="str">
            <v>IQ291374317</v>
          </cell>
          <cell r="CA558" t="str">
            <v>IQ292165569</v>
          </cell>
          <cell r="EA558" t="str">
            <v>IQ291374317</v>
          </cell>
        </row>
        <row r="559">
          <cell r="X559" t="str">
            <v>IQ45791462</v>
          </cell>
          <cell r="CA559" t="str">
            <v>IQ6868588</v>
          </cell>
          <cell r="EA559" t="str">
            <v>IQ45791462</v>
          </cell>
        </row>
        <row r="560">
          <cell r="X560" t="str">
            <v>IQ24454733</v>
          </cell>
          <cell r="CA560" t="str">
            <v>IQ279085918</v>
          </cell>
          <cell r="EA560" t="str">
            <v>IQ24454733</v>
          </cell>
        </row>
        <row r="561">
          <cell r="X561" t="str">
            <v>IQ36727940</v>
          </cell>
          <cell r="CA561" t="str">
            <v>IQ27061474</v>
          </cell>
          <cell r="EA561" t="str">
            <v>IQ36727940</v>
          </cell>
        </row>
        <row r="562">
          <cell r="X562" t="str">
            <v>IQ292165569</v>
          </cell>
          <cell r="CA562" t="str">
            <v>IQ43921099</v>
          </cell>
          <cell r="EA562" t="str">
            <v>IQ292165569</v>
          </cell>
        </row>
        <row r="563">
          <cell r="X563" t="str">
            <v>IQ6868588</v>
          </cell>
          <cell r="CA563" t="str">
            <v>IQ22612853</v>
          </cell>
          <cell r="EA563" t="str">
            <v>IQ6868588</v>
          </cell>
        </row>
        <row r="564">
          <cell r="X564" t="str">
            <v>IQ279085918</v>
          </cell>
          <cell r="CA564" t="str">
            <v>IQ233336303</v>
          </cell>
          <cell r="EA564" t="str">
            <v>IQ279085918</v>
          </cell>
        </row>
        <row r="565">
          <cell r="X565" t="str">
            <v>IQ27061474</v>
          </cell>
          <cell r="CA565" t="str">
            <v>IQ309667997</v>
          </cell>
          <cell r="EA565" t="str">
            <v>IQ27061474</v>
          </cell>
        </row>
        <row r="566">
          <cell r="X566" t="str">
            <v>IQ43921099</v>
          </cell>
          <cell r="CA566" t="str">
            <v>IQ183021795</v>
          </cell>
          <cell r="EA566" t="str">
            <v>IQ43921099</v>
          </cell>
        </row>
        <row r="567">
          <cell r="X567" t="str">
            <v>IQ8183237</v>
          </cell>
          <cell r="CA567" t="str">
            <v>IQ27061554</v>
          </cell>
          <cell r="EA567" t="str">
            <v>IQ8183237</v>
          </cell>
        </row>
        <row r="568">
          <cell r="X568" t="str">
            <v>IQ386042</v>
          </cell>
          <cell r="CA568" t="str">
            <v>IQ112716030</v>
          </cell>
          <cell r="EA568" t="str">
            <v>IQ386042</v>
          </cell>
        </row>
        <row r="569">
          <cell r="X569" t="str">
            <v>IQ22612853</v>
          </cell>
          <cell r="CA569" t="str">
            <v>IQ4876383</v>
          </cell>
          <cell r="EA569" t="str">
            <v>IQ22612853</v>
          </cell>
        </row>
        <row r="570">
          <cell r="X570" t="str">
            <v>IQ233336303</v>
          </cell>
          <cell r="CA570" t="str">
            <v>IQ35506143</v>
          </cell>
          <cell r="EA570" t="str">
            <v>IQ233336303</v>
          </cell>
        </row>
        <row r="571">
          <cell r="X571" t="str">
            <v>IQ309667997</v>
          </cell>
          <cell r="CA571" t="str">
            <v>IQ208573768</v>
          </cell>
          <cell r="EA571" t="str">
            <v>IQ309667997</v>
          </cell>
        </row>
        <row r="572">
          <cell r="X572" t="str">
            <v>IQ183021795</v>
          </cell>
          <cell r="CA572" t="str">
            <v>IQ26839028</v>
          </cell>
          <cell r="EA572" t="str">
            <v>IQ183021795</v>
          </cell>
        </row>
        <row r="573">
          <cell r="X573" t="str">
            <v>IQ27061554</v>
          </cell>
          <cell r="CA573" t="str">
            <v>IQ54161727</v>
          </cell>
          <cell r="EA573" t="str">
            <v>IQ27061554</v>
          </cell>
        </row>
        <row r="574">
          <cell r="X574" t="str">
            <v>IQ112716030</v>
          </cell>
          <cell r="CA574" t="str">
            <v>IQ23626885</v>
          </cell>
          <cell r="EA574" t="str">
            <v>IQ112716030</v>
          </cell>
        </row>
        <row r="575">
          <cell r="X575" t="str">
            <v>IQ4876383</v>
          </cell>
          <cell r="CA575" t="str">
            <v>IQ38611893</v>
          </cell>
          <cell r="EA575" t="str">
            <v>IQ4876383</v>
          </cell>
        </row>
        <row r="576">
          <cell r="X576" t="str">
            <v>IQ35506143</v>
          </cell>
          <cell r="CA576" t="str">
            <v>IQ3534299</v>
          </cell>
          <cell r="EA576" t="str">
            <v>IQ35506143</v>
          </cell>
        </row>
        <row r="577">
          <cell r="X577" t="str">
            <v>IQ208573768</v>
          </cell>
          <cell r="CA577" t="str">
            <v>IQ104805064</v>
          </cell>
          <cell r="EA577" t="str">
            <v>IQ208573768</v>
          </cell>
        </row>
        <row r="578">
          <cell r="X578" t="str">
            <v>IQ26839028</v>
          </cell>
          <cell r="CA578" t="str">
            <v>IQ37790679</v>
          </cell>
          <cell r="EA578" t="str">
            <v>IQ26839028</v>
          </cell>
        </row>
        <row r="579">
          <cell r="X579" t="str">
            <v>IQ54161727</v>
          </cell>
          <cell r="CA579" t="str">
            <v>IQ285959409</v>
          </cell>
          <cell r="EA579" t="str">
            <v>IQ54161727</v>
          </cell>
        </row>
        <row r="580">
          <cell r="X580" t="str">
            <v>IQ23626885</v>
          </cell>
          <cell r="CA580" t="str">
            <v>IQ22261503</v>
          </cell>
          <cell r="EA580" t="str">
            <v>IQ23626885</v>
          </cell>
        </row>
        <row r="581">
          <cell r="X581" t="str">
            <v>IQ38611893</v>
          </cell>
          <cell r="CA581" t="str">
            <v>IQ27084963</v>
          </cell>
          <cell r="EA581" t="str">
            <v>IQ38611893</v>
          </cell>
        </row>
        <row r="582">
          <cell r="X582" t="str">
            <v>IQ3534299</v>
          </cell>
          <cell r="CA582" t="str">
            <v>IQ679572</v>
          </cell>
          <cell r="EA582" t="str">
            <v>IQ3534299</v>
          </cell>
        </row>
        <row r="583">
          <cell r="X583" t="str">
            <v>IQ104805064</v>
          </cell>
          <cell r="CA583" t="str">
            <v>IQ41350463</v>
          </cell>
          <cell r="EA583" t="str">
            <v>IQ104805064</v>
          </cell>
        </row>
        <row r="584">
          <cell r="X584" t="str">
            <v>IQ37790679</v>
          </cell>
          <cell r="CA584" t="str">
            <v>IQ663055252</v>
          </cell>
          <cell r="EA584" t="str">
            <v>IQ37790679</v>
          </cell>
        </row>
        <row r="585">
          <cell r="X585" t="str">
            <v>IQ285959409</v>
          </cell>
          <cell r="CA585" t="str">
            <v>IQ260730322</v>
          </cell>
          <cell r="EA585" t="str">
            <v>IQ285959409</v>
          </cell>
        </row>
        <row r="586">
          <cell r="X586" t="str">
            <v>IQ22261503</v>
          </cell>
          <cell r="CA586" t="str">
            <v>IQ25836513</v>
          </cell>
          <cell r="EA586" t="str">
            <v>IQ22261503</v>
          </cell>
        </row>
        <row r="587">
          <cell r="X587" t="str">
            <v>IQ27084963</v>
          </cell>
          <cell r="CA587" t="str">
            <v>IQ24068154</v>
          </cell>
          <cell r="EA587" t="str">
            <v>IQ27084963</v>
          </cell>
        </row>
        <row r="588">
          <cell r="X588" t="str">
            <v>IQ679572</v>
          </cell>
          <cell r="CA588" t="str">
            <v>IQ26917086</v>
          </cell>
          <cell r="EA588" t="str">
            <v>IQ679572</v>
          </cell>
        </row>
        <row r="589">
          <cell r="X589" t="str">
            <v>IQ41350463</v>
          </cell>
          <cell r="CA589" t="str">
            <v>IQ27364710</v>
          </cell>
          <cell r="EA589" t="str">
            <v>IQ41350463</v>
          </cell>
        </row>
        <row r="590">
          <cell r="X590" t="str">
            <v>IQ663055252</v>
          </cell>
          <cell r="CA590" t="str">
            <v>IQ302213674</v>
          </cell>
          <cell r="EA590" t="str">
            <v>IQ663055252</v>
          </cell>
        </row>
        <row r="591">
          <cell r="X591" t="str">
            <v>IQ260730322</v>
          </cell>
          <cell r="CA591" t="str">
            <v>IQ302187281</v>
          </cell>
          <cell r="EA591" t="str">
            <v>IQ260730322</v>
          </cell>
        </row>
        <row r="592">
          <cell r="X592" t="str">
            <v>IQ177031</v>
          </cell>
          <cell r="CA592" t="str">
            <v>IQ8358085</v>
          </cell>
          <cell r="EA592" t="str">
            <v>IQ177031</v>
          </cell>
        </row>
        <row r="593">
          <cell r="X593" t="str">
            <v>IQ25836513</v>
          </cell>
          <cell r="CA593" t="str">
            <v>IQ271153252</v>
          </cell>
          <cell r="EA593" t="str">
            <v>IQ25836513</v>
          </cell>
        </row>
        <row r="594">
          <cell r="X594" t="str">
            <v>IQ24068154</v>
          </cell>
          <cell r="CA594" t="str">
            <v>IQ23597723</v>
          </cell>
          <cell r="EA594" t="str">
            <v>IQ24068154</v>
          </cell>
        </row>
        <row r="595">
          <cell r="X595" t="str">
            <v>IQ26917086</v>
          </cell>
          <cell r="CA595" t="str">
            <v>IQ23736731</v>
          </cell>
          <cell r="EA595" t="str">
            <v>IQ26917086</v>
          </cell>
        </row>
        <row r="596">
          <cell r="X596" t="str">
            <v>IQ27364710</v>
          </cell>
          <cell r="CA596" t="str">
            <v>IQ22549278</v>
          </cell>
          <cell r="EA596" t="str">
            <v>IQ27364710</v>
          </cell>
        </row>
        <row r="597">
          <cell r="X597" t="str">
            <v>IQ302213674</v>
          </cell>
          <cell r="CA597" t="str">
            <v>IQ276688708</v>
          </cell>
          <cell r="EA597" t="str">
            <v>IQ302213674</v>
          </cell>
        </row>
        <row r="598">
          <cell r="X598" t="str">
            <v>IQ302187281</v>
          </cell>
          <cell r="CA598" t="str">
            <v>IQ24364065</v>
          </cell>
          <cell r="EA598" t="str">
            <v>IQ302187281</v>
          </cell>
        </row>
        <row r="599">
          <cell r="X599" t="str">
            <v>IQ8358085</v>
          </cell>
          <cell r="CA599" t="str">
            <v>IQ23499448</v>
          </cell>
          <cell r="EA599" t="str">
            <v>IQ8358085</v>
          </cell>
        </row>
        <row r="600">
          <cell r="X600" t="str">
            <v>IQ271153252</v>
          </cell>
          <cell r="CA600" t="str">
            <v>IQ23779539</v>
          </cell>
          <cell r="EA600" t="str">
            <v>IQ271153252</v>
          </cell>
        </row>
        <row r="601">
          <cell r="X601" t="str">
            <v>IQ23597723</v>
          </cell>
          <cell r="CA601" t="str">
            <v>IQ23478687</v>
          </cell>
          <cell r="EA601" t="str">
            <v>IQ23597723</v>
          </cell>
        </row>
        <row r="602">
          <cell r="X602" t="str">
            <v>IQ23736731</v>
          </cell>
          <cell r="CA602" t="str">
            <v>IQ301507801</v>
          </cell>
          <cell r="EA602" t="str">
            <v>IQ23736731</v>
          </cell>
        </row>
        <row r="603">
          <cell r="X603" t="str">
            <v>IQ22549278</v>
          </cell>
          <cell r="CA603" t="str">
            <v>IQ636205418</v>
          </cell>
          <cell r="EA603" t="str">
            <v>IQ22549278</v>
          </cell>
        </row>
        <row r="604">
          <cell r="X604" t="str">
            <v>IQ276688708</v>
          </cell>
          <cell r="CA604" t="str">
            <v>IQ276823000</v>
          </cell>
          <cell r="EA604" t="str">
            <v>IQ276688708</v>
          </cell>
        </row>
        <row r="605">
          <cell r="X605" t="str">
            <v>IQ24364065</v>
          </cell>
          <cell r="CA605" t="str">
            <v>IQ24468546</v>
          </cell>
          <cell r="EA605" t="str">
            <v>IQ24364065</v>
          </cell>
        </row>
        <row r="606">
          <cell r="X606" t="str">
            <v>IQ20961751</v>
          </cell>
          <cell r="CA606" t="str">
            <v>IQ8102498</v>
          </cell>
          <cell r="EA606" t="str">
            <v>IQ20961751</v>
          </cell>
        </row>
        <row r="607">
          <cell r="X607" t="str">
            <v>IQ23499448</v>
          </cell>
          <cell r="CA607" t="str">
            <v>IQ28804592</v>
          </cell>
          <cell r="EA607" t="str">
            <v>IQ23499448</v>
          </cell>
        </row>
        <row r="608">
          <cell r="X608" t="str">
            <v>IQ23779539</v>
          </cell>
          <cell r="CA608" t="str">
            <v>IQ975519</v>
          </cell>
          <cell r="EA608" t="str">
            <v>IQ23779539</v>
          </cell>
        </row>
        <row r="609">
          <cell r="X609" t="str">
            <v>IQ23478687</v>
          </cell>
          <cell r="CA609" t="str">
            <v>IQ301691534</v>
          </cell>
          <cell r="EA609" t="str">
            <v>IQ23478687</v>
          </cell>
        </row>
        <row r="610">
          <cell r="X610" t="str">
            <v>IQ301507801</v>
          </cell>
          <cell r="CA610" t="str">
            <v>IQ51153067</v>
          </cell>
          <cell r="EA610" t="str">
            <v>IQ301507801</v>
          </cell>
        </row>
        <row r="611">
          <cell r="X611" t="str">
            <v>IQ636205418</v>
          </cell>
          <cell r="CA611" t="str">
            <v>IQ53182005</v>
          </cell>
          <cell r="EA611" t="str">
            <v>IQ636205418</v>
          </cell>
        </row>
        <row r="612">
          <cell r="X612" t="str">
            <v>IQ276823000</v>
          </cell>
          <cell r="CA612" t="str">
            <v>IQ23698460</v>
          </cell>
          <cell r="EA612" t="str">
            <v>IQ276823000</v>
          </cell>
        </row>
        <row r="613">
          <cell r="X613" t="str">
            <v>IQ24468546</v>
          </cell>
          <cell r="CA613" t="str">
            <v>IQ144056880</v>
          </cell>
          <cell r="EA613" t="str">
            <v>IQ24468546</v>
          </cell>
        </row>
        <row r="614">
          <cell r="X614" t="str">
            <v>IQ8102498</v>
          </cell>
          <cell r="CA614" t="str">
            <v>IQ4471925</v>
          </cell>
          <cell r="EA614" t="str">
            <v>IQ8102498</v>
          </cell>
        </row>
        <row r="615">
          <cell r="X615" t="str">
            <v>IQ28804592</v>
          </cell>
          <cell r="CA615" t="str">
            <v>IQ27365202</v>
          </cell>
          <cell r="EA615" t="str">
            <v>IQ28804592</v>
          </cell>
        </row>
        <row r="616">
          <cell r="X616" t="str">
            <v>IQ975519</v>
          </cell>
          <cell r="CA616" t="str">
            <v>IQ24398305</v>
          </cell>
          <cell r="EA616" t="str">
            <v>IQ975519</v>
          </cell>
        </row>
        <row r="617">
          <cell r="X617" t="str">
            <v>IQ301691534</v>
          </cell>
          <cell r="CA617" t="str">
            <v>IQ215535815</v>
          </cell>
          <cell r="EA617" t="str">
            <v>IQ301691534</v>
          </cell>
        </row>
        <row r="618">
          <cell r="X618" t="str">
            <v>IQ51153067</v>
          </cell>
          <cell r="CA618" t="str">
            <v>IQ237361238</v>
          </cell>
          <cell r="EA618" t="str">
            <v>IQ51153067</v>
          </cell>
        </row>
        <row r="619">
          <cell r="X619" t="str">
            <v>IQ53182005</v>
          </cell>
          <cell r="CA619" t="str">
            <v>IQ228511394</v>
          </cell>
          <cell r="EA619" t="str">
            <v>IQ53182005</v>
          </cell>
        </row>
        <row r="620">
          <cell r="X620" t="str">
            <v>IQ23698460</v>
          </cell>
          <cell r="CA620" t="str">
            <v>IQ4090689</v>
          </cell>
          <cell r="EA620" t="str">
            <v>IQ23698460</v>
          </cell>
        </row>
        <row r="621">
          <cell r="X621" t="str">
            <v>IQ144056880</v>
          </cell>
          <cell r="CA621" t="str">
            <v>IQ5885460</v>
          </cell>
          <cell r="EA621" t="str">
            <v>IQ144056880</v>
          </cell>
        </row>
        <row r="622">
          <cell r="X622" t="str">
            <v>IQ4471925</v>
          </cell>
          <cell r="CA622" t="str">
            <v>IQ126978500</v>
          </cell>
          <cell r="EA622" t="str">
            <v>IQ4471925</v>
          </cell>
        </row>
        <row r="623">
          <cell r="X623" t="str">
            <v>IQ27365202</v>
          </cell>
          <cell r="CA623" t="str">
            <v>IQ132948212</v>
          </cell>
          <cell r="EA623" t="str">
            <v>IQ27365202</v>
          </cell>
        </row>
        <row r="624">
          <cell r="X624" t="str">
            <v>IQ24398305</v>
          </cell>
          <cell r="CA624" t="str">
            <v>IQ44523356</v>
          </cell>
          <cell r="EA624" t="str">
            <v>IQ24398305</v>
          </cell>
        </row>
        <row r="625">
          <cell r="X625" t="str">
            <v>IQ215535815</v>
          </cell>
          <cell r="CA625" t="str">
            <v>IQ688730</v>
          </cell>
          <cell r="EA625" t="str">
            <v>IQ215535815</v>
          </cell>
        </row>
        <row r="626">
          <cell r="X626" t="str">
            <v>IQ237361238</v>
          </cell>
          <cell r="CA626" t="str">
            <v>IQ32341567</v>
          </cell>
          <cell r="EA626" t="str">
            <v>IQ237361238</v>
          </cell>
        </row>
        <row r="627">
          <cell r="X627" t="str">
            <v>IQ228511394</v>
          </cell>
          <cell r="CA627" t="str">
            <v>IQ24084714</v>
          </cell>
          <cell r="EA627" t="str">
            <v>IQ228511394</v>
          </cell>
        </row>
        <row r="628">
          <cell r="X628" t="str">
            <v>IQ4090689</v>
          </cell>
          <cell r="CA628" t="str">
            <v>IQ533961568</v>
          </cell>
          <cell r="EA628" t="str">
            <v>IQ4090689</v>
          </cell>
        </row>
        <row r="629">
          <cell r="X629" t="str">
            <v>IQ5885460</v>
          </cell>
          <cell r="CA629" t="str">
            <v>IQ5113717</v>
          </cell>
          <cell r="EA629" t="str">
            <v>IQ5885460</v>
          </cell>
        </row>
        <row r="630">
          <cell r="X630" t="str">
            <v>IQ126978500</v>
          </cell>
          <cell r="CA630" t="str">
            <v>IQ134188851</v>
          </cell>
          <cell r="EA630" t="str">
            <v>IQ126978500</v>
          </cell>
        </row>
        <row r="631">
          <cell r="X631" t="str">
            <v>IQ132948212</v>
          </cell>
          <cell r="CA631" t="str">
            <v>IQ208499061</v>
          </cell>
          <cell r="EA631" t="str">
            <v>IQ132948212</v>
          </cell>
        </row>
        <row r="632">
          <cell r="X632" t="str">
            <v>IQ44523356</v>
          </cell>
          <cell r="CA632" t="str">
            <v>IQ2873837</v>
          </cell>
          <cell r="EA632" t="str">
            <v>IQ44523356</v>
          </cell>
        </row>
        <row r="633">
          <cell r="X633" t="str">
            <v>IQ688730</v>
          </cell>
          <cell r="CA633" t="str">
            <v>IQ217697130</v>
          </cell>
          <cell r="EA633" t="str">
            <v>IQ688730</v>
          </cell>
        </row>
        <row r="634">
          <cell r="X634" t="str">
            <v>IQ32341567</v>
          </cell>
          <cell r="CA634" t="str">
            <v>IQ261788008</v>
          </cell>
          <cell r="EA634" t="str">
            <v>IQ32341567</v>
          </cell>
        </row>
        <row r="635">
          <cell r="X635" t="str">
            <v>IQ24084714</v>
          </cell>
          <cell r="CA635" t="str">
            <v>IQ11830160</v>
          </cell>
          <cell r="EA635" t="str">
            <v>IQ24084714</v>
          </cell>
        </row>
        <row r="636">
          <cell r="X636" t="str">
            <v>IQ28749025</v>
          </cell>
          <cell r="CA636" t="str">
            <v>IQ301930004</v>
          </cell>
          <cell r="EA636" t="str">
            <v>IQ28749025</v>
          </cell>
        </row>
        <row r="637">
          <cell r="X637" t="str">
            <v>IQ533961568</v>
          </cell>
          <cell r="CA637" t="str">
            <v>IQ571232415</v>
          </cell>
          <cell r="EA637" t="str">
            <v>IQ533961568</v>
          </cell>
        </row>
        <row r="638">
          <cell r="X638" t="str">
            <v>IQ5113717</v>
          </cell>
          <cell r="CA638" t="str">
            <v>IQ27422887</v>
          </cell>
          <cell r="EA638" t="str">
            <v>IQ5113717</v>
          </cell>
        </row>
        <row r="639">
          <cell r="X639" t="str">
            <v>IQ134188851</v>
          </cell>
          <cell r="CA639" t="str">
            <v>IQ27461208</v>
          </cell>
          <cell r="EA639" t="str">
            <v>IQ134188851</v>
          </cell>
        </row>
        <row r="640">
          <cell r="X640" t="str">
            <v>IQ208499061</v>
          </cell>
          <cell r="CA640" t="str">
            <v>IQ4548383</v>
          </cell>
          <cell r="EA640" t="str">
            <v>IQ208499061</v>
          </cell>
        </row>
        <row r="641">
          <cell r="X641" t="str">
            <v>IQ2873837</v>
          </cell>
          <cell r="CA641" t="str">
            <v>IQ24378537</v>
          </cell>
          <cell r="EA641" t="str">
            <v>IQ2873837</v>
          </cell>
        </row>
        <row r="642">
          <cell r="X642" t="str">
            <v>IQ217697130</v>
          </cell>
          <cell r="CA642" t="str">
            <v>IQ115642098</v>
          </cell>
          <cell r="EA642" t="str">
            <v>IQ217697130</v>
          </cell>
        </row>
        <row r="643">
          <cell r="X643" t="str">
            <v>IQ261788008</v>
          </cell>
          <cell r="CA643" t="str">
            <v>IQ4664846</v>
          </cell>
          <cell r="EA643" t="str">
            <v>IQ261788008</v>
          </cell>
        </row>
        <row r="644">
          <cell r="X644" t="str">
            <v>IQ11830160</v>
          </cell>
          <cell r="CA644" t="str">
            <v>IQ207234754</v>
          </cell>
          <cell r="EA644" t="str">
            <v>IQ11830160</v>
          </cell>
        </row>
        <row r="645">
          <cell r="X645" t="str">
            <v>IQ301930004</v>
          </cell>
          <cell r="CA645" t="str">
            <v>IQ41356201</v>
          </cell>
          <cell r="EA645" t="str">
            <v>IQ301930004</v>
          </cell>
        </row>
        <row r="646">
          <cell r="X646" t="str">
            <v>IQ571232415</v>
          </cell>
          <cell r="CA646" t="str">
            <v>IQ23707970</v>
          </cell>
          <cell r="EA646" t="str">
            <v>IQ571232415</v>
          </cell>
        </row>
        <row r="647">
          <cell r="X647" t="str">
            <v>IQ27422887</v>
          </cell>
          <cell r="CA647" t="str">
            <v>IQ182998048</v>
          </cell>
          <cell r="EA647" t="str">
            <v>IQ27422887</v>
          </cell>
        </row>
        <row r="648">
          <cell r="X648" t="str">
            <v>IQ27461208</v>
          </cell>
          <cell r="CA648" t="str">
            <v>IQ21059045</v>
          </cell>
          <cell r="EA648" t="str">
            <v>IQ27461208</v>
          </cell>
        </row>
        <row r="649">
          <cell r="X649" t="str">
            <v>IQ4548383</v>
          </cell>
          <cell r="CA649" t="str">
            <v>IQ9639029</v>
          </cell>
          <cell r="EA649" t="str">
            <v>IQ4548383</v>
          </cell>
        </row>
        <row r="650">
          <cell r="X650" t="str">
            <v>IQ24378537</v>
          </cell>
          <cell r="CA650" t="str">
            <v>IQ585212448</v>
          </cell>
          <cell r="EA650" t="str">
            <v>IQ24378537</v>
          </cell>
        </row>
        <row r="651">
          <cell r="X651" t="str">
            <v>IQ115642098</v>
          </cell>
          <cell r="CA651" t="str">
            <v>IQ9849945</v>
          </cell>
          <cell r="EA651" t="str">
            <v>IQ115642098</v>
          </cell>
        </row>
        <row r="652">
          <cell r="X652" t="str">
            <v>IQ4664846</v>
          </cell>
          <cell r="CA652" t="str">
            <v>IQ23753262</v>
          </cell>
          <cell r="EA652" t="str">
            <v>IQ4664846</v>
          </cell>
        </row>
        <row r="653">
          <cell r="X653" t="str">
            <v>IQ207234754</v>
          </cell>
          <cell r="CA653" t="str">
            <v>IQ34990955</v>
          </cell>
          <cell r="EA653" t="str">
            <v>IQ207234754</v>
          </cell>
        </row>
        <row r="654">
          <cell r="X654" t="str">
            <v>IQ41356201</v>
          </cell>
          <cell r="CA654" t="str">
            <v>IQ23644632</v>
          </cell>
          <cell r="EA654" t="str">
            <v>IQ41356201</v>
          </cell>
        </row>
        <row r="655">
          <cell r="X655" t="str">
            <v>IQ23707970</v>
          </cell>
          <cell r="CA655" t="str">
            <v>IQ23504622</v>
          </cell>
          <cell r="EA655" t="str">
            <v>IQ23707970</v>
          </cell>
        </row>
        <row r="656">
          <cell r="X656" t="str">
            <v>IQ182998048</v>
          </cell>
          <cell r="CA656" t="str">
            <v>IQ38781405</v>
          </cell>
          <cell r="EA656" t="str">
            <v>IQ182998048</v>
          </cell>
        </row>
        <row r="657">
          <cell r="X657" t="str">
            <v>IQ21059045</v>
          </cell>
          <cell r="CA657" t="str">
            <v>IQ23756621</v>
          </cell>
          <cell r="EA657" t="str">
            <v>IQ21059045</v>
          </cell>
        </row>
        <row r="658">
          <cell r="X658" t="str">
            <v>IQ9639029</v>
          </cell>
          <cell r="CA658" t="str">
            <v>IQ261482757</v>
          </cell>
          <cell r="EA658" t="str">
            <v>IQ9639029</v>
          </cell>
        </row>
        <row r="659">
          <cell r="X659" t="str">
            <v>IQ585212448</v>
          </cell>
          <cell r="CA659" t="str">
            <v>IQ271280995</v>
          </cell>
          <cell r="EA659" t="str">
            <v>IQ585212448</v>
          </cell>
        </row>
        <row r="660">
          <cell r="X660" t="str">
            <v>IQ9849945</v>
          </cell>
          <cell r="CA660" t="str">
            <v>IQ551891661</v>
          </cell>
          <cell r="EA660" t="str">
            <v>IQ9849945</v>
          </cell>
        </row>
        <row r="661">
          <cell r="X661" t="str">
            <v>IQ23753262</v>
          </cell>
          <cell r="CA661" t="str">
            <v>IQ907219</v>
          </cell>
          <cell r="EA661" t="str">
            <v>IQ23753262</v>
          </cell>
        </row>
        <row r="662">
          <cell r="X662" t="str">
            <v>IQ34990955</v>
          </cell>
          <cell r="CA662" t="str">
            <v>IQ293579327</v>
          </cell>
          <cell r="EA662" t="str">
            <v>IQ34990955</v>
          </cell>
        </row>
        <row r="663">
          <cell r="X663" t="str">
            <v>IQ23644632</v>
          </cell>
          <cell r="CA663" t="str">
            <v>IQ27166421</v>
          </cell>
          <cell r="EA663" t="str">
            <v>IQ23644632</v>
          </cell>
        </row>
        <row r="664">
          <cell r="X664" t="str">
            <v>IQ23504622</v>
          </cell>
          <cell r="CA664" t="str">
            <v>IQ13654136</v>
          </cell>
          <cell r="EA664" t="str">
            <v>IQ23504622</v>
          </cell>
        </row>
        <row r="665">
          <cell r="X665" t="str">
            <v>IQ38781405</v>
          </cell>
          <cell r="CA665" t="str">
            <v>IQ98350388</v>
          </cell>
          <cell r="EA665" t="str">
            <v>IQ38781405</v>
          </cell>
        </row>
        <row r="666">
          <cell r="X666" t="str">
            <v>IQ23756621</v>
          </cell>
          <cell r="CA666" t="str">
            <v>IQ24083156</v>
          </cell>
          <cell r="EA666" t="str">
            <v>IQ23756621</v>
          </cell>
        </row>
        <row r="667">
          <cell r="X667" t="str">
            <v>IQ261482757</v>
          </cell>
          <cell r="CA667" t="str">
            <v>IQ23710955</v>
          </cell>
          <cell r="EA667" t="str">
            <v>IQ261482757</v>
          </cell>
        </row>
        <row r="668">
          <cell r="X668" t="str">
            <v>IQ271280995</v>
          </cell>
          <cell r="CA668" t="str">
            <v>IQ11869782</v>
          </cell>
          <cell r="EA668" t="str">
            <v>IQ271280995</v>
          </cell>
        </row>
        <row r="669">
          <cell r="X669" t="str">
            <v>IQ551891661</v>
          </cell>
          <cell r="CA669" t="str">
            <v>IQ256583336</v>
          </cell>
          <cell r="EA669" t="str">
            <v>IQ551891661</v>
          </cell>
        </row>
        <row r="670">
          <cell r="X670" t="str">
            <v>IQ907219</v>
          </cell>
          <cell r="CA670" t="str">
            <v>IQ256247577</v>
          </cell>
          <cell r="EA670" t="str">
            <v>IQ907219</v>
          </cell>
        </row>
        <row r="671">
          <cell r="X671" t="str">
            <v>IQ293579327</v>
          </cell>
          <cell r="CA671" t="str">
            <v>IQ252205393</v>
          </cell>
          <cell r="EA671" t="str">
            <v>IQ293579327</v>
          </cell>
        </row>
        <row r="672">
          <cell r="X672" t="str">
            <v>IQ27166421</v>
          </cell>
          <cell r="CA672" t="str">
            <v>IQ5103439</v>
          </cell>
          <cell r="EA672" t="str">
            <v>IQ27166421</v>
          </cell>
        </row>
        <row r="673">
          <cell r="X673" t="str">
            <v>IQ13654136</v>
          </cell>
          <cell r="CA673" t="str">
            <v>IQ286728796</v>
          </cell>
          <cell r="EA673" t="str">
            <v>IQ13654136</v>
          </cell>
        </row>
        <row r="674">
          <cell r="X674" t="str">
            <v>IQ98350388</v>
          </cell>
          <cell r="CA674" t="str">
            <v>IQ240537430</v>
          </cell>
          <cell r="EA674" t="str">
            <v>IQ98350388</v>
          </cell>
        </row>
        <row r="675">
          <cell r="X675" t="str">
            <v>IQ24083156</v>
          </cell>
          <cell r="CA675" t="str">
            <v>IQ319792578</v>
          </cell>
          <cell r="EA675" t="str">
            <v>IQ24083156</v>
          </cell>
        </row>
        <row r="676">
          <cell r="X676" t="str">
            <v>IQ23710955</v>
          </cell>
          <cell r="CA676" t="str">
            <v>IQ543175555</v>
          </cell>
          <cell r="EA676" t="str">
            <v>IQ23710955</v>
          </cell>
        </row>
        <row r="677">
          <cell r="X677" t="str">
            <v>IQ11869782</v>
          </cell>
          <cell r="CA677" t="str">
            <v>IQ260989569</v>
          </cell>
          <cell r="EA677" t="str">
            <v>IQ11869782</v>
          </cell>
        </row>
        <row r="678">
          <cell r="X678" t="str">
            <v>IQ256583336</v>
          </cell>
          <cell r="CA678" t="str">
            <v>IQ9441296</v>
          </cell>
          <cell r="EA678" t="str">
            <v>IQ256583336</v>
          </cell>
        </row>
        <row r="679">
          <cell r="X679" t="str">
            <v>IQ256247577</v>
          </cell>
          <cell r="CA679" t="str">
            <v>IQ10220126</v>
          </cell>
          <cell r="EA679" t="str">
            <v>IQ256247577</v>
          </cell>
        </row>
        <row r="680">
          <cell r="X680" t="str">
            <v>IQ252205393</v>
          </cell>
          <cell r="CA680" t="str">
            <v>IQ301297567</v>
          </cell>
          <cell r="EA680" t="str">
            <v>IQ252205393</v>
          </cell>
        </row>
        <row r="681">
          <cell r="X681" t="str">
            <v>IQ8442297</v>
          </cell>
          <cell r="CA681" t="str">
            <v>IQ4474438</v>
          </cell>
          <cell r="EA681" t="str">
            <v>IQ8442297</v>
          </cell>
        </row>
        <row r="682">
          <cell r="X682" t="str">
            <v>IQ5103439</v>
          </cell>
          <cell r="CA682" t="str">
            <v>IQ285430608</v>
          </cell>
          <cell r="EA682" t="str">
            <v>IQ5103439</v>
          </cell>
        </row>
        <row r="683">
          <cell r="X683" t="str">
            <v>IQ286728796</v>
          </cell>
          <cell r="CA683" t="str">
            <v>IQ4038431</v>
          </cell>
          <cell r="EA683" t="str">
            <v>IQ286728796</v>
          </cell>
        </row>
        <row r="684">
          <cell r="X684" t="str">
            <v>IQ240537430</v>
          </cell>
          <cell r="CA684" t="str">
            <v>IQ271427180</v>
          </cell>
          <cell r="EA684" t="str">
            <v>IQ240537430</v>
          </cell>
        </row>
        <row r="685">
          <cell r="X685" t="str">
            <v>IQ319792578</v>
          </cell>
          <cell r="CA685" t="str">
            <v>IQ23856190</v>
          </cell>
          <cell r="EA685" t="str">
            <v>IQ319792578</v>
          </cell>
        </row>
        <row r="686">
          <cell r="X686" t="str">
            <v>IQ543175555</v>
          </cell>
          <cell r="CA686" t="str">
            <v>IQ291386612</v>
          </cell>
          <cell r="EA686" t="str">
            <v>IQ543175555</v>
          </cell>
        </row>
        <row r="687">
          <cell r="X687" t="str">
            <v>IQ260989569</v>
          </cell>
          <cell r="CA687" t="str">
            <v>IQ25915871</v>
          </cell>
          <cell r="EA687" t="str">
            <v>IQ260989569</v>
          </cell>
        </row>
        <row r="688">
          <cell r="X688" t="str">
            <v>IQ9441296</v>
          </cell>
          <cell r="CA688" t="str">
            <v>IQ23870448</v>
          </cell>
          <cell r="EA688" t="str">
            <v>IQ9441296</v>
          </cell>
        </row>
        <row r="689">
          <cell r="X689" t="str">
            <v>IQ10220126</v>
          </cell>
          <cell r="CA689" t="str">
            <v>IQ27351090</v>
          </cell>
          <cell r="EA689" t="str">
            <v>IQ10220126</v>
          </cell>
        </row>
        <row r="690">
          <cell r="X690" t="str">
            <v>IQ301297567</v>
          </cell>
          <cell r="CA690" t="str">
            <v>IQ45275521</v>
          </cell>
          <cell r="EA690" t="str">
            <v>IQ301297567</v>
          </cell>
        </row>
        <row r="691">
          <cell r="X691" t="str">
            <v>IQ4474438</v>
          </cell>
          <cell r="CA691" t="str">
            <v>IQ590810958</v>
          </cell>
          <cell r="EA691" t="str">
            <v>IQ4474438</v>
          </cell>
        </row>
        <row r="692">
          <cell r="X692" t="str">
            <v>IQ285430608</v>
          </cell>
          <cell r="CA692" t="str">
            <v>IQ319604320</v>
          </cell>
          <cell r="EA692" t="str">
            <v>IQ285430608</v>
          </cell>
        </row>
        <row r="693">
          <cell r="X693" t="str">
            <v>IQ4038431</v>
          </cell>
          <cell r="CA693" t="str">
            <v>IQ1911408</v>
          </cell>
          <cell r="EA693" t="str">
            <v>IQ4038431</v>
          </cell>
        </row>
        <row r="694">
          <cell r="X694" t="str">
            <v>IQ271427180</v>
          </cell>
          <cell r="CA694" t="str">
            <v>IQ6019800</v>
          </cell>
          <cell r="EA694" t="str">
            <v>IQ271427180</v>
          </cell>
        </row>
        <row r="695">
          <cell r="X695" t="str">
            <v>IQ23856190</v>
          </cell>
          <cell r="CA695" t="str">
            <v>IQ179336465</v>
          </cell>
          <cell r="EA695" t="str">
            <v>IQ23856190</v>
          </cell>
        </row>
        <row r="696">
          <cell r="X696" t="str">
            <v>IQ291386612</v>
          </cell>
          <cell r="CA696" t="str">
            <v>IQ302744827</v>
          </cell>
          <cell r="EA696" t="str">
            <v>IQ291386612</v>
          </cell>
        </row>
        <row r="697">
          <cell r="X697" t="str">
            <v>IQ25915871</v>
          </cell>
          <cell r="CA697" t="str">
            <v>IQ40404209</v>
          </cell>
          <cell r="EA697" t="str">
            <v>IQ25915871</v>
          </cell>
        </row>
        <row r="698">
          <cell r="X698" t="str">
            <v>IQ23870448</v>
          </cell>
          <cell r="CA698" t="str">
            <v>IQ136599389</v>
          </cell>
          <cell r="EA698" t="str">
            <v>IQ23870448</v>
          </cell>
        </row>
        <row r="699">
          <cell r="X699" t="str">
            <v>IQ27351090</v>
          </cell>
          <cell r="CA699" t="str">
            <v>IQ291404854</v>
          </cell>
          <cell r="EA699" t="str">
            <v>IQ27351090</v>
          </cell>
        </row>
        <row r="700">
          <cell r="X700" t="str">
            <v>IQ45275521</v>
          </cell>
          <cell r="CA700" t="str">
            <v>IQ369810480</v>
          </cell>
          <cell r="EA700" t="str">
            <v>IQ45275521</v>
          </cell>
        </row>
        <row r="701">
          <cell r="X701" t="str">
            <v>IQ590810958</v>
          </cell>
          <cell r="CA701" t="str">
            <v>IQ562684218</v>
          </cell>
          <cell r="EA701" t="str">
            <v>IQ590810958</v>
          </cell>
        </row>
        <row r="702">
          <cell r="X702" t="str">
            <v>IQ319604320</v>
          </cell>
          <cell r="CA702" t="str">
            <v>IQ51588181</v>
          </cell>
          <cell r="EA702" t="str">
            <v>IQ319604320</v>
          </cell>
        </row>
        <row r="703">
          <cell r="X703" t="str">
            <v>IQ1911408</v>
          </cell>
          <cell r="CA703" t="str">
            <v>IQ412620554</v>
          </cell>
          <cell r="EA703" t="str">
            <v>IQ1911408</v>
          </cell>
        </row>
        <row r="704">
          <cell r="X704" t="str">
            <v>IQ6019800</v>
          </cell>
          <cell r="CA704" t="str">
            <v>IQ6877924</v>
          </cell>
          <cell r="EA704" t="str">
            <v>IQ6019800</v>
          </cell>
        </row>
        <row r="705">
          <cell r="X705" t="str">
            <v>IQ179336465</v>
          </cell>
          <cell r="CA705" t="str">
            <v>IQ433519887</v>
          </cell>
          <cell r="EA705" t="str">
            <v>IQ179336465</v>
          </cell>
        </row>
        <row r="706">
          <cell r="X706" t="str">
            <v>IQ302744827</v>
          </cell>
          <cell r="CA706" t="str">
            <v>IQ23813074</v>
          </cell>
          <cell r="EA706" t="str">
            <v>IQ302744827</v>
          </cell>
        </row>
        <row r="707">
          <cell r="X707" t="str">
            <v>IQ40404209</v>
          </cell>
          <cell r="CA707" t="str">
            <v>IQ26736374</v>
          </cell>
          <cell r="EA707" t="str">
            <v>IQ40404209</v>
          </cell>
        </row>
        <row r="708">
          <cell r="X708" t="str">
            <v>IQ136599389</v>
          </cell>
          <cell r="CA708" t="str">
            <v>IQ132900472</v>
          </cell>
          <cell r="EA708" t="str">
            <v>IQ136599389</v>
          </cell>
        </row>
        <row r="709">
          <cell r="X709" t="str">
            <v>IQ291404854</v>
          </cell>
          <cell r="CA709" t="str">
            <v>IQ116511152</v>
          </cell>
          <cell r="EA709" t="str">
            <v>IQ291404854</v>
          </cell>
        </row>
        <row r="710">
          <cell r="X710" t="str">
            <v>IQ51588181</v>
          </cell>
          <cell r="CA710" t="str">
            <v>IQ3688865</v>
          </cell>
          <cell r="EA710" t="str">
            <v>IQ51588181</v>
          </cell>
        </row>
        <row r="711">
          <cell r="X711" t="str">
            <v>IQ412620554</v>
          </cell>
          <cell r="CA711" t="str">
            <v>IQ6465044</v>
          </cell>
          <cell r="EA711" t="str">
            <v>IQ412620554</v>
          </cell>
        </row>
        <row r="712">
          <cell r="X712" t="str">
            <v>IQ562684218</v>
          </cell>
          <cell r="CA712" t="str">
            <v>IQ170617288</v>
          </cell>
          <cell r="EA712" t="str">
            <v>IQ562684218</v>
          </cell>
        </row>
        <row r="713">
          <cell r="X713" t="str">
            <v>IQ369810480</v>
          </cell>
          <cell r="CA713" t="str">
            <v>IQ215832965</v>
          </cell>
          <cell r="EA713" t="str">
            <v>IQ369810480</v>
          </cell>
        </row>
        <row r="714">
          <cell r="X714" t="str">
            <v>IQ6877924</v>
          </cell>
          <cell r="CA714" t="str">
            <v>IQ59075310</v>
          </cell>
          <cell r="EA714" t="str">
            <v>IQ6877924</v>
          </cell>
        </row>
        <row r="715">
          <cell r="X715" t="str">
            <v>IQ433519887</v>
          </cell>
          <cell r="CA715" t="str">
            <v>IQ5399204</v>
          </cell>
          <cell r="EA715" t="str">
            <v>IQ433519887</v>
          </cell>
        </row>
        <row r="716">
          <cell r="X716" t="str">
            <v>IQ23813074</v>
          </cell>
          <cell r="CA716" t="str">
            <v>IQ23529471</v>
          </cell>
          <cell r="EA716" t="str">
            <v>IQ23813074</v>
          </cell>
        </row>
        <row r="717">
          <cell r="X717" t="str">
            <v>IQ26736374</v>
          </cell>
          <cell r="CA717" t="str">
            <v>IQ282291552</v>
          </cell>
          <cell r="EA717" t="str">
            <v>IQ26736374</v>
          </cell>
        </row>
        <row r="718">
          <cell r="X718" t="str">
            <v>IQ132900472</v>
          </cell>
          <cell r="CA718" t="str">
            <v>IQ241650842</v>
          </cell>
          <cell r="EA718" t="str">
            <v>IQ132900472</v>
          </cell>
        </row>
        <row r="719">
          <cell r="X719" t="str">
            <v>IQ116511152</v>
          </cell>
          <cell r="CA719" t="str">
            <v>IQ20704501</v>
          </cell>
          <cell r="EA719" t="str">
            <v>IQ116511152</v>
          </cell>
        </row>
        <row r="720">
          <cell r="X720" t="str">
            <v>IQ3688865</v>
          </cell>
          <cell r="CA720" t="str">
            <v>IQ23459143</v>
          </cell>
          <cell r="EA720" t="str">
            <v>IQ3688865</v>
          </cell>
        </row>
        <row r="721">
          <cell r="X721" t="str">
            <v>IQ6465044</v>
          </cell>
          <cell r="CA721" t="str">
            <v>IQ419968151</v>
          </cell>
          <cell r="EA721" t="str">
            <v>IQ6465044</v>
          </cell>
        </row>
        <row r="722">
          <cell r="X722" t="str">
            <v>IQ170617288</v>
          </cell>
          <cell r="CA722" t="str">
            <v>IQ23712208</v>
          </cell>
          <cell r="EA722" t="str">
            <v>IQ170617288</v>
          </cell>
        </row>
        <row r="723">
          <cell r="X723" t="str">
            <v>IQ215832965</v>
          </cell>
          <cell r="CA723" t="str">
            <v>IQ4849237</v>
          </cell>
          <cell r="EA723" t="str">
            <v>IQ215832965</v>
          </cell>
        </row>
        <row r="724">
          <cell r="X724" t="str">
            <v>IQ59075310</v>
          </cell>
          <cell r="CA724" t="str">
            <v>IQ1274143</v>
          </cell>
          <cell r="EA724" t="str">
            <v>IQ59075310</v>
          </cell>
        </row>
        <row r="725">
          <cell r="X725" t="str">
            <v>IQ5399204</v>
          </cell>
          <cell r="CA725" t="str">
            <v>IQ23447273</v>
          </cell>
          <cell r="EA725" t="str">
            <v>IQ5399204</v>
          </cell>
        </row>
        <row r="726">
          <cell r="X726" t="str">
            <v>IQ23529471</v>
          </cell>
          <cell r="CA726" t="str">
            <v>IQ29382889</v>
          </cell>
          <cell r="EA726" t="str">
            <v>IQ23529471</v>
          </cell>
        </row>
        <row r="727">
          <cell r="X727" t="str">
            <v>IQ282291552</v>
          </cell>
          <cell r="CA727" t="str">
            <v>IQ34925728</v>
          </cell>
          <cell r="EA727" t="str">
            <v>IQ282291552</v>
          </cell>
        </row>
        <row r="728">
          <cell r="X728" t="str">
            <v>IQ241650842</v>
          </cell>
          <cell r="CA728" t="str">
            <v>IQ82337398</v>
          </cell>
          <cell r="EA728" t="str">
            <v>IQ241650842</v>
          </cell>
        </row>
        <row r="729">
          <cell r="X729" t="str">
            <v>IQ20704501</v>
          </cell>
          <cell r="CA729" t="str">
            <v>IQ3017762</v>
          </cell>
          <cell r="EA729" t="str">
            <v>IQ20704501</v>
          </cell>
        </row>
        <row r="730">
          <cell r="X730" t="str">
            <v>IQ23459143</v>
          </cell>
          <cell r="CA730" t="str">
            <v>IQ284763808</v>
          </cell>
          <cell r="EA730" t="str">
            <v>IQ23459143</v>
          </cell>
        </row>
        <row r="731">
          <cell r="X731" t="str">
            <v>IQ419968151</v>
          </cell>
          <cell r="CA731" t="str">
            <v>IQ300944584</v>
          </cell>
          <cell r="EA731" t="str">
            <v>IQ419968151</v>
          </cell>
        </row>
        <row r="732">
          <cell r="X732" t="str">
            <v>IQ23712208</v>
          </cell>
          <cell r="CA732" t="str">
            <v>IQ33797689</v>
          </cell>
          <cell r="EA732" t="str">
            <v>IQ23712208</v>
          </cell>
        </row>
        <row r="733">
          <cell r="X733" t="str">
            <v>IQ4849237</v>
          </cell>
          <cell r="CA733" t="str">
            <v>IQ23462429</v>
          </cell>
          <cell r="EA733" t="str">
            <v>IQ4849237</v>
          </cell>
        </row>
        <row r="734">
          <cell r="X734" t="str">
            <v>IQ1274143</v>
          </cell>
          <cell r="CA734" t="str">
            <v>IQ529690523</v>
          </cell>
          <cell r="EA734" t="str">
            <v>IQ1274143</v>
          </cell>
        </row>
        <row r="735">
          <cell r="X735" t="str">
            <v>IQ23447273</v>
          </cell>
          <cell r="CA735" t="str">
            <v>IQ5103370</v>
          </cell>
          <cell r="EA735" t="str">
            <v>IQ23447273</v>
          </cell>
        </row>
        <row r="736">
          <cell r="X736" t="str">
            <v>IQ29382889</v>
          </cell>
          <cell r="CA736" t="str">
            <v>IQ379824427</v>
          </cell>
          <cell r="EA736" t="str">
            <v>IQ29382889</v>
          </cell>
        </row>
        <row r="737">
          <cell r="X737" t="str">
            <v>IQ34925728</v>
          </cell>
          <cell r="CA737" t="str">
            <v>IQ23613063</v>
          </cell>
          <cell r="EA737" t="str">
            <v>IQ34925728</v>
          </cell>
        </row>
        <row r="738">
          <cell r="X738" t="str">
            <v>IQ82337398</v>
          </cell>
          <cell r="CA738" t="str">
            <v>IQ293477314</v>
          </cell>
          <cell r="EA738" t="str">
            <v>IQ82337398</v>
          </cell>
        </row>
        <row r="739">
          <cell r="X739" t="str">
            <v>IQ3017762</v>
          </cell>
          <cell r="CA739" t="str">
            <v>IQ35542156</v>
          </cell>
          <cell r="EA739" t="str">
            <v>IQ3017762</v>
          </cell>
        </row>
        <row r="740">
          <cell r="X740" t="str">
            <v>IQ284763808</v>
          </cell>
          <cell r="CA740" t="str">
            <v>IQ295492950</v>
          </cell>
          <cell r="EA740" t="str">
            <v>IQ284763808</v>
          </cell>
        </row>
        <row r="741">
          <cell r="X741" t="str">
            <v>IQ300944584</v>
          </cell>
          <cell r="CA741" t="str">
            <v>IQ99514238</v>
          </cell>
          <cell r="EA741" t="str">
            <v>IQ300944584</v>
          </cell>
        </row>
        <row r="742">
          <cell r="X742" t="str">
            <v>IQ33797689</v>
          </cell>
          <cell r="CA742" t="str">
            <v>IQ576435459</v>
          </cell>
          <cell r="EA742" t="str">
            <v>IQ33797689</v>
          </cell>
        </row>
        <row r="743">
          <cell r="X743" t="str">
            <v>IQ23462429</v>
          </cell>
          <cell r="CA743" t="str">
            <v>IQ26735873</v>
          </cell>
          <cell r="EA743" t="str">
            <v>IQ23462429</v>
          </cell>
        </row>
        <row r="744">
          <cell r="X744" t="str">
            <v>IQ529690523</v>
          </cell>
          <cell r="CA744" t="str">
            <v>IQ254208346</v>
          </cell>
          <cell r="EA744" t="str">
            <v>IQ529690523</v>
          </cell>
        </row>
        <row r="745">
          <cell r="X745" t="str">
            <v>IQ5103370</v>
          </cell>
          <cell r="CA745" t="str">
            <v>IQ23699504</v>
          </cell>
          <cell r="EA745" t="str">
            <v>IQ5103370</v>
          </cell>
        </row>
        <row r="746">
          <cell r="X746" t="str">
            <v>IQ379824427</v>
          </cell>
          <cell r="CA746" t="str">
            <v>IQ319728243</v>
          </cell>
          <cell r="EA746" t="str">
            <v>IQ379824427</v>
          </cell>
        </row>
        <row r="747">
          <cell r="X747" t="str">
            <v>IQ23613063</v>
          </cell>
          <cell r="CA747" t="str">
            <v>IQ23698736</v>
          </cell>
          <cell r="EA747" t="str">
            <v>IQ23613063</v>
          </cell>
        </row>
        <row r="748">
          <cell r="X748" t="str">
            <v>IQ293477314</v>
          </cell>
          <cell r="CA748" t="str">
            <v>IQ26688642</v>
          </cell>
          <cell r="EA748" t="str">
            <v>IQ293477314</v>
          </cell>
        </row>
        <row r="749">
          <cell r="X749" t="str">
            <v>IQ35542156</v>
          </cell>
          <cell r="CA749" t="str">
            <v>IQ330655469</v>
          </cell>
          <cell r="EA749" t="str">
            <v>IQ35542156</v>
          </cell>
        </row>
        <row r="750">
          <cell r="X750" t="str">
            <v>IQ295492950</v>
          </cell>
          <cell r="CA750" t="str">
            <v>IQ246313854</v>
          </cell>
          <cell r="EA750" t="str">
            <v>IQ295492950</v>
          </cell>
        </row>
        <row r="751">
          <cell r="X751" t="str">
            <v>IQ99514238</v>
          </cell>
          <cell r="CA751" t="str">
            <v>IQ51592119</v>
          </cell>
          <cell r="EA751" t="str">
            <v>IQ99514238</v>
          </cell>
        </row>
        <row r="752">
          <cell r="X752" t="str">
            <v>IQ576435459</v>
          </cell>
          <cell r="CA752" t="str">
            <v>IQ41904390</v>
          </cell>
          <cell r="EA752" t="str">
            <v>IQ576435459</v>
          </cell>
        </row>
        <row r="753">
          <cell r="X753" t="str">
            <v>IQ26735873</v>
          </cell>
          <cell r="CA753" t="str">
            <v>IQ27771658</v>
          </cell>
          <cell r="EA753" t="str">
            <v>IQ26735873</v>
          </cell>
        </row>
        <row r="754">
          <cell r="X754" t="str">
            <v>IQ254208346</v>
          </cell>
          <cell r="CA754" t="str">
            <v>IQ295025685</v>
          </cell>
          <cell r="EA754" t="str">
            <v>IQ254208346</v>
          </cell>
        </row>
        <row r="755">
          <cell r="X755" t="str">
            <v>IQ23699504</v>
          </cell>
          <cell r="CA755" t="str">
            <v>IQ301934901</v>
          </cell>
          <cell r="EA755" t="str">
            <v>IQ23699504</v>
          </cell>
        </row>
        <row r="756">
          <cell r="X756" t="str">
            <v>IQ319728243</v>
          </cell>
          <cell r="CA756" t="str">
            <v>IQ301965629</v>
          </cell>
          <cell r="EA756" t="str">
            <v>IQ319728243</v>
          </cell>
        </row>
        <row r="757">
          <cell r="X757" t="str">
            <v>IQ23698736</v>
          </cell>
          <cell r="CA757" t="str">
            <v>IQ411282703</v>
          </cell>
          <cell r="EA757" t="str">
            <v>IQ23698736</v>
          </cell>
        </row>
        <row r="758">
          <cell r="X758" t="str">
            <v>IQ26688642</v>
          </cell>
          <cell r="CA758" t="str">
            <v>IQ23614643</v>
          </cell>
          <cell r="EA758" t="str">
            <v>IQ26688642</v>
          </cell>
        </row>
        <row r="759">
          <cell r="X759" t="str">
            <v>IQ330655469</v>
          </cell>
          <cell r="CA759" t="str">
            <v>IQ28563613</v>
          </cell>
          <cell r="EA759" t="str">
            <v>IQ330655469</v>
          </cell>
        </row>
        <row r="760">
          <cell r="X760" t="str">
            <v>IQ246313854</v>
          </cell>
          <cell r="CA760" t="str">
            <v>IQ346215319</v>
          </cell>
          <cell r="EA760" t="str">
            <v>IQ246313854</v>
          </cell>
        </row>
        <row r="761">
          <cell r="X761" t="str">
            <v>IQ51592119</v>
          </cell>
          <cell r="CA761" t="str">
            <v>IQ42647077</v>
          </cell>
          <cell r="EA761" t="str">
            <v>IQ51592119</v>
          </cell>
        </row>
        <row r="762">
          <cell r="X762" t="str">
            <v>IQ41904390</v>
          </cell>
          <cell r="CA762" t="str">
            <v>IQ30147489</v>
          </cell>
          <cell r="EA762" t="str">
            <v>IQ41904390</v>
          </cell>
        </row>
        <row r="763">
          <cell r="X763" t="str">
            <v>IQ27771658</v>
          </cell>
          <cell r="CA763" t="str">
            <v>IQ243152510</v>
          </cell>
          <cell r="EA763" t="str">
            <v>IQ27771658</v>
          </cell>
        </row>
        <row r="764">
          <cell r="X764" t="str">
            <v>IQ295025685</v>
          </cell>
          <cell r="CA764" t="str">
            <v>IQ291920397</v>
          </cell>
          <cell r="EA764" t="str">
            <v>IQ295025685</v>
          </cell>
        </row>
        <row r="765">
          <cell r="X765" t="str">
            <v>IQ301934901</v>
          </cell>
          <cell r="CA765" t="str">
            <v>IQ24020984</v>
          </cell>
          <cell r="EA765" t="str">
            <v>IQ301934901</v>
          </cell>
        </row>
        <row r="766">
          <cell r="X766" t="str">
            <v>IQ301965629</v>
          </cell>
          <cell r="CA766" t="str">
            <v>IQ24436158</v>
          </cell>
          <cell r="EA766" t="str">
            <v>IQ301965629</v>
          </cell>
        </row>
        <row r="767">
          <cell r="X767" t="str">
            <v>IQ411282703</v>
          </cell>
          <cell r="CA767" t="str">
            <v>IQ127040173</v>
          </cell>
          <cell r="EA767" t="str">
            <v>IQ411282703</v>
          </cell>
        </row>
        <row r="768">
          <cell r="X768" t="str">
            <v>IQ23614643</v>
          </cell>
          <cell r="CA768" t="str">
            <v>IQ22562694</v>
          </cell>
          <cell r="EA768" t="str">
            <v>IQ23614643</v>
          </cell>
        </row>
        <row r="769">
          <cell r="X769" t="str">
            <v>IQ28563613</v>
          </cell>
          <cell r="CA769" t="str">
            <v>IQ117206693</v>
          </cell>
          <cell r="EA769" t="str">
            <v>IQ28563613</v>
          </cell>
        </row>
        <row r="770">
          <cell r="X770" t="str">
            <v>IQ346215319</v>
          </cell>
          <cell r="CA770" t="str">
            <v>IQ127130432</v>
          </cell>
          <cell r="EA770" t="str">
            <v>IQ346215319</v>
          </cell>
        </row>
        <row r="771">
          <cell r="X771" t="str">
            <v>IQ42647077</v>
          </cell>
          <cell r="CA771" t="str">
            <v>IQ24208801</v>
          </cell>
          <cell r="EA771" t="str">
            <v>IQ42647077</v>
          </cell>
        </row>
        <row r="772">
          <cell r="X772" t="str">
            <v>IQ30147489</v>
          </cell>
          <cell r="CA772" t="str">
            <v>IQ23630070</v>
          </cell>
          <cell r="EA772" t="str">
            <v>IQ30147489</v>
          </cell>
        </row>
        <row r="773">
          <cell r="X773" t="str">
            <v>IQ243152510</v>
          </cell>
          <cell r="CA773" t="str">
            <v>IQ301793614</v>
          </cell>
          <cell r="EA773" t="str">
            <v>IQ243152510</v>
          </cell>
        </row>
        <row r="774">
          <cell r="X774" t="str">
            <v>IQ291920397</v>
          </cell>
          <cell r="CA774" t="str">
            <v>IQ291281009</v>
          </cell>
          <cell r="EA774" t="str">
            <v>IQ291920397</v>
          </cell>
        </row>
        <row r="775">
          <cell r="X775" t="str">
            <v>IQ22652551</v>
          </cell>
          <cell r="CA775" t="str">
            <v>IQ139758607</v>
          </cell>
          <cell r="EA775" t="str">
            <v>IQ22652551</v>
          </cell>
        </row>
        <row r="776">
          <cell r="X776" t="str">
            <v>IQ24020984</v>
          </cell>
          <cell r="CA776" t="str">
            <v>IQ26396574</v>
          </cell>
          <cell r="EA776" t="str">
            <v>IQ24020984</v>
          </cell>
        </row>
        <row r="777">
          <cell r="X777" t="str">
            <v>IQ24436158</v>
          </cell>
          <cell r="CA777" t="str">
            <v>IQ285326692</v>
          </cell>
          <cell r="EA777" t="str">
            <v>IQ24436158</v>
          </cell>
        </row>
        <row r="778">
          <cell r="X778" t="str">
            <v>IQ127040173</v>
          </cell>
          <cell r="CA778" t="str">
            <v>IQ26745854</v>
          </cell>
          <cell r="EA778" t="str">
            <v>IQ127040173</v>
          </cell>
        </row>
        <row r="779">
          <cell r="X779" t="str">
            <v>IQ22562694</v>
          </cell>
          <cell r="CA779" t="str">
            <v>IQ254447188</v>
          </cell>
          <cell r="EA779" t="str">
            <v>IQ22562694</v>
          </cell>
        </row>
        <row r="780">
          <cell r="X780" t="str">
            <v>IQ117206693</v>
          </cell>
          <cell r="CA780" t="str">
            <v>IQ133248185</v>
          </cell>
          <cell r="EA780" t="str">
            <v>IQ117206693</v>
          </cell>
        </row>
        <row r="781">
          <cell r="X781" t="str">
            <v>IQ127130432</v>
          </cell>
          <cell r="CA781" t="str">
            <v>IQ24657504</v>
          </cell>
          <cell r="EA781" t="str">
            <v>IQ127130432</v>
          </cell>
        </row>
        <row r="782">
          <cell r="X782" t="str">
            <v>IQ24208801</v>
          </cell>
          <cell r="CA782" t="str">
            <v>IQ190721656</v>
          </cell>
          <cell r="EA782" t="str">
            <v>IQ24208801</v>
          </cell>
        </row>
        <row r="783">
          <cell r="X783" t="str">
            <v>IQ23630070</v>
          </cell>
          <cell r="CA783" t="str">
            <v>IQ44151165</v>
          </cell>
          <cell r="EA783" t="str">
            <v>IQ23630070</v>
          </cell>
        </row>
        <row r="784">
          <cell r="X784" t="str">
            <v>IQ301793614</v>
          </cell>
          <cell r="CA784" t="str">
            <v>IQ27368120</v>
          </cell>
          <cell r="EA784" t="str">
            <v>IQ301793614</v>
          </cell>
        </row>
        <row r="785">
          <cell r="X785" t="str">
            <v>IQ291281009</v>
          </cell>
          <cell r="CA785" t="str">
            <v>IQ256686883</v>
          </cell>
          <cell r="EA785" t="str">
            <v>IQ291281009</v>
          </cell>
        </row>
        <row r="786">
          <cell r="X786" t="str">
            <v>IQ139758607</v>
          </cell>
          <cell r="CA786" t="str">
            <v>IQ23928224</v>
          </cell>
          <cell r="EA786" t="str">
            <v>IQ139758607</v>
          </cell>
        </row>
        <row r="787">
          <cell r="X787" t="str">
            <v>IQ26396574</v>
          </cell>
          <cell r="CA787" t="str">
            <v>IQ98692934</v>
          </cell>
          <cell r="EA787" t="str">
            <v>IQ26396574</v>
          </cell>
        </row>
        <row r="788">
          <cell r="X788" t="str">
            <v>IQ285326692</v>
          </cell>
          <cell r="CA788" t="str">
            <v>IQ12453506</v>
          </cell>
          <cell r="EA788" t="str">
            <v>IQ285326692</v>
          </cell>
        </row>
        <row r="789">
          <cell r="X789" t="str">
            <v>IQ26745854</v>
          </cell>
          <cell r="CA789" t="str">
            <v>IQ27770024</v>
          </cell>
          <cell r="EA789" t="str">
            <v>IQ26745854</v>
          </cell>
        </row>
        <row r="790">
          <cell r="X790" t="str">
            <v>IQ254447188</v>
          </cell>
          <cell r="CA790" t="str">
            <v>IQ23899516</v>
          </cell>
          <cell r="EA790" t="str">
            <v>IQ254447188</v>
          </cell>
        </row>
        <row r="791">
          <cell r="X791" t="str">
            <v>IQ133248185</v>
          </cell>
          <cell r="CA791" t="str">
            <v>IQ734203</v>
          </cell>
          <cell r="EA791" t="str">
            <v>IQ133248185</v>
          </cell>
        </row>
        <row r="792">
          <cell r="X792" t="str">
            <v>IQ24657504</v>
          </cell>
          <cell r="CA792" t="str">
            <v>IQ256834061</v>
          </cell>
          <cell r="EA792" t="str">
            <v>IQ24657504</v>
          </cell>
        </row>
        <row r="793">
          <cell r="X793" t="str">
            <v>IQ190721656</v>
          </cell>
          <cell r="CA793" t="str">
            <v>IQ24115485</v>
          </cell>
          <cell r="EA793" t="str">
            <v>IQ190721656</v>
          </cell>
        </row>
        <row r="794">
          <cell r="X794" t="str">
            <v>IQ44151165</v>
          </cell>
          <cell r="CA794" t="str">
            <v>IQ32688305</v>
          </cell>
          <cell r="EA794" t="str">
            <v>IQ44151165</v>
          </cell>
        </row>
        <row r="795">
          <cell r="X795" t="str">
            <v>IQ27368120</v>
          </cell>
          <cell r="CA795" t="str">
            <v>IQ301687793</v>
          </cell>
          <cell r="EA795" t="str">
            <v>IQ27368120</v>
          </cell>
        </row>
        <row r="796">
          <cell r="X796" t="str">
            <v>IQ256686883</v>
          </cell>
          <cell r="CA796" t="str">
            <v>IQ24178024</v>
          </cell>
          <cell r="EA796" t="str">
            <v>IQ256686883</v>
          </cell>
        </row>
        <row r="797">
          <cell r="X797" t="str">
            <v>IQ23928224</v>
          </cell>
          <cell r="CA797" t="str">
            <v>IQ35247526</v>
          </cell>
          <cell r="EA797" t="str">
            <v>IQ23928224</v>
          </cell>
        </row>
        <row r="798">
          <cell r="X798" t="str">
            <v>IQ98692934</v>
          </cell>
          <cell r="CA798" t="str">
            <v>IQ24425341</v>
          </cell>
          <cell r="EA798" t="str">
            <v>IQ98692934</v>
          </cell>
        </row>
        <row r="799">
          <cell r="X799" t="str">
            <v>IQ12453506</v>
          </cell>
          <cell r="CA799" t="str">
            <v>IQ321814019</v>
          </cell>
          <cell r="EA799" t="str">
            <v>IQ12453506</v>
          </cell>
        </row>
        <row r="800">
          <cell r="X800" t="str">
            <v>IQ27770024</v>
          </cell>
          <cell r="CA800" t="str">
            <v>IQ34281698</v>
          </cell>
          <cell r="EA800" t="str">
            <v>IQ27770024</v>
          </cell>
        </row>
        <row r="801">
          <cell r="X801" t="str">
            <v>IQ23899516</v>
          </cell>
          <cell r="CA801" t="str">
            <v>IQ5092315</v>
          </cell>
          <cell r="EA801" t="str">
            <v>IQ23899516</v>
          </cell>
        </row>
        <row r="802">
          <cell r="X802" t="str">
            <v>IQ734203</v>
          </cell>
          <cell r="CA802" t="str">
            <v>IQ337931184</v>
          </cell>
          <cell r="EA802" t="str">
            <v>IQ734203</v>
          </cell>
        </row>
        <row r="803">
          <cell r="X803" t="str">
            <v>IQ256834061</v>
          </cell>
          <cell r="CA803" t="str">
            <v>IQ140426170</v>
          </cell>
          <cell r="EA803" t="str">
            <v>IQ256834061</v>
          </cell>
        </row>
        <row r="804">
          <cell r="X804" t="str">
            <v>IQ24115485</v>
          </cell>
          <cell r="CA804" t="str">
            <v>IQ41842154</v>
          </cell>
          <cell r="EA804" t="str">
            <v>IQ24115485</v>
          </cell>
        </row>
        <row r="805">
          <cell r="X805" t="str">
            <v>IQ32688305</v>
          </cell>
          <cell r="CA805" t="str">
            <v>IQ43839472</v>
          </cell>
          <cell r="EA805" t="str">
            <v>IQ32688305</v>
          </cell>
        </row>
        <row r="806">
          <cell r="X806" t="str">
            <v>IQ301687793</v>
          </cell>
          <cell r="CA806" t="str">
            <v>IQ24011944</v>
          </cell>
          <cell r="EA806" t="str">
            <v>IQ301687793</v>
          </cell>
        </row>
        <row r="807">
          <cell r="X807" t="str">
            <v>IQ24178024</v>
          </cell>
          <cell r="CA807" t="str">
            <v>IQ2504124</v>
          </cell>
          <cell r="EA807" t="str">
            <v>IQ24178024</v>
          </cell>
        </row>
        <row r="808">
          <cell r="X808" t="str">
            <v>IQ35247526</v>
          </cell>
          <cell r="CA808" t="str">
            <v>IQ23812496</v>
          </cell>
          <cell r="EA808" t="str">
            <v>IQ35247526</v>
          </cell>
        </row>
        <row r="809">
          <cell r="X809" t="str">
            <v>IQ24425341</v>
          </cell>
          <cell r="CA809" t="str">
            <v>IQ26491359</v>
          </cell>
          <cell r="EA809" t="str">
            <v>IQ24425341</v>
          </cell>
        </row>
        <row r="810">
          <cell r="X810" t="str">
            <v>IQ321814019</v>
          </cell>
          <cell r="CA810" t="str">
            <v>IQ27422771</v>
          </cell>
          <cell r="EA810" t="str">
            <v>IQ321814019</v>
          </cell>
        </row>
        <row r="811">
          <cell r="X811" t="str">
            <v>IQ34281698</v>
          </cell>
          <cell r="CA811" t="str">
            <v>IQ54769483</v>
          </cell>
          <cell r="EA811" t="str">
            <v>IQ34281698</v>
          </cell>
        </row>
        <row r="812">
          <cell r="X812" t="str">
            <v>IQ5092315</v>
          </cell>
          <cell r="CA812" t="str">
            <v>IQ91880130</v>
          </cell>
          <cell r="EA812" t="str">
            <v>IQ5092315</v>
          </cell>
        </row>
        <row r="813">
          <cell r="X813" t="str">
            <v>IQ337931184</v>
          </cell>
          <cell r="CA813" t="str">
            <v>IQ4612155</v>
          </cell>
          <cell r="EA813" t="str">
            <v>IQ337931184</v>
          </cell>
        </row>
        <row r="814">
          <cell r="X814" t="str">
            <v>IQ140426170</v>
          </cell>
          <cell r="CA814" t="str">
            <v>IQ98351399</v>
          </cell>
          <cell r="EA814" t="str">
            <v>IQ140426170</v>
          </cell>
        </row>
        <row r="815">
          <cell r="X815" t="str">
            <v>IQ41842154</v>
          </cell>
          <cell r="CA815" t="str">
            <v>IQ27146758</v>
          </cell>
          <cell r="EA815" t="str">
            <v>IQ41842154</v>
          </cell>
        </row>
        <row r="816">
          <cell r="X816" t="str">
            <v>IQ43839472</v>
          </cell>
          <cell r="CA816" t="str">
            <v>IQ138833796</v>
          </cell>
          <cell r="EA816" t="str">
            <v>IQ43839472</v>
          </cell>
        </row>
        <row r="817">
          <cell r="X817" t="str">
            <v>IQ24011944</v>
          </cell>
          <cell r="CA817" t="str">
            <v>IQ27368261</v>
          </cell>
          <cell r="EA817" t="str">
            <v>IQ24011944</v>
          </cell>
        </row>
        <row r="818">
          <cell r="X818" t="str">
            <v>IQ2504124</v>
          </cell>
          <cell r="CA818" t="str">
            <v>IQ4841082</v>
          </cell>
          <cell r="EA818" t="str">
            <v>IQ2504124</v>
          </cell>
        </row>
        <row r="819">
          <cell r="X819" t="str">
            <v>IQ23812496</v>
          </cell>
          <cell r="CA819" t="str">
            <v>IQ139024674</v>
          </cell>
          <cell r="EA819" t="str">
            <v>IQ23812496</v>
          </cell>
        </row>
        <row r="820">
          <cell r="X820" t="str">
            <v>IQ26491359</v>
          </cell>
          <cell r="CA820" t="str">
            <v>IQ27351085</v>
          </cell>
          <cell r="EA820" t="str">
            <v>IQ26491359</v>
          </cell>
        </row>
        <row r="821">
          <cell r="X821" t="str">
            <v>IQ27422771</v>
          </cell>
          <cell r="CA821" t="str">
            <v>IQ3534550</v>
          </cell>
          <cell r="EA821" t="str">
            <v>IQ27422771</v>
          </cell>
        </row>
        <row r="822">
          <cell r="X822" t="str">
            <v>IQ54769483</v>
          </cell>
          <cell r="CA822" t="str">
            <v>IQ23896067</v>
          </cell>
          <cell r="EA822" t="str">
            <v>IQ54769483</v>
          </cell>
        </row>
        <row r="823">
          <cell r="X823" t="str">
            <v>IQ91880130</v>
          </cell>
          <cell r="CA823" t="str">
            <v>IQ132367095</v>
          </cell>
          <cell r="EA823" t="str">
            <v>IQ91880130</v>
          </cell>
        </row>
        <row r="824">
          <cell r="X824" t="str">
            <v>IQ138833796</v>
          </cell>
          <cell r="CA824" t="str">
            <v>IQ24390136</v>
          </cell>
          <cell r="EA824" t="str">
            <v>IQ138833796</v>
          </cell>
        </row>
        <row r="825">
          <cell r="X825" t="str">
            <v>IQ98351399</v>
          </cell>
          <cell r="CA825" t="str">
            <v>IQ33168711</v>
          </cell>
          <cell r="EA825" t="str">
            <v>IQ98351399</v>
          </cell>
        </row>
        <row r="826">
          <cell r="X826" t="str">
            <v>IQ27146758</v>
          </cell>
          <cell r="CA826" t="str">
            <v>IQ32676656</v>
          </cell>
          <cell r="EA826" t="str">
            <v>IQ27146758</v>
          </cell>
        </row>
        <row r="827">
          <cell r="X827" t="str">
            <v>IQ4612155</v>
          </cell>
          <cell r="CA827" t="str">
            <v>IQ597671048</v>
          </cell>
          <cell r="EA827" t="str">
            <v>IQ4612155</v>
          </cell>
        </row>
        <row r="828">
          <cell r="X828" t="str">
            <v>IQ27368261</v>
          </cell>
          <cell r="CA828" t="str">
            <v>IQ301060094</v>
          </cell>
          <cell r="EA828" t="str">
            <v>IQ27368261</v>
          </cell>
        </row>
        <row r="829">
          <cell r="X829" t="str">
            <v>IQ4841082</v>
          </cell>
          <cell r="CA829" t="str">
            <v>IQ50855665</v>
          </cell>
          <cell r="EA829" t="str">
            <v>IQ4841082</v>
          </cell>
        </row>
        <row r="830">
          <cell r="X830" t="str">
            <v>IQ139024674</v>
          </cell>
          <cell r="CA830" t="str">
            <v>IQ214226023</v>
          </cell>
          <cell r="EA830" t="str">
            <v>IQ139024674</v>
          </cell>
        </row>
        <row r="831">
          <cell r="X831" t="str">
            <v>IQ27351085</v>
          </cell>
          <cell r="CA831" t="str">
            <v>IQ22014650</v>
          </cell>
          <cell r="EA831" t="str">
            <v>IQ27351085</v>
          </cell>
        </row>
        <row r="832">
          <cell r="X832" t="str">
            <v>IQ3534550</v>
          </cell>
          <cell r="CA832" t="str">
            <v>IQ253906098</v>
          </cell>
          <cell r="EA832" t="str">
            <v>IQ3534550</v>
          </cell>
        </row>
        <row r="833">
          <cell r="X833" t="str">
            <v>IQ23896067</v>
          </cell>
          <cell r="CA833" t="str">
            <v>IQ8480558</v>
          </cell>
          <cell r="EA833" t="str">
            <v>IQ23896067</v>
          </cell>
        </row>
        <row r="834">
          <cell r="X834" t="str">
            <v>IQ132367095</v>
          </cell>
          <cell r="CA834" t="str">
            <v>IQ118605925</v>
          </cell>
          <cell r="EA834" t="str">
            <v>IQ132367095</v>
          </cell>
        </row>
        <row r="835">
          <cell r="X835" t="str">
            <v>IQ24390136</v>
          </cell>
          <cell r="CA835" t="str">
            <v>IQ24364279</v>
          </cell>
          <cell r="EA835" t="str">
            <v>IQ24390136</v>
          </cell>
        </row>
        <row r="836">
          <cell r="X836" t="str">
            <v>IQ33168711</v>
          </cell>
          <cell r="CA836" t="str">
            <v>IQ224700284</v>
          </cell>
          <cell r="EA836" t="str">
            <v>IQ33168711</v>
          </cell>
        </row>
        <row r="837">
          <cell r="X837" t="str">
            <v>IQ32676656</v>
          </cell>
          <cell r="CA837" t="str">
            <v>IQ27367574</v>
          </cell>
          <cell r="EA837" t="str">
            <v>IQ32676656</v>
          </cell>
        </row>
        <row r="838">
          <cell r="X838" t="str">
            <v>IQ597671048</v>
          </cell>
          <cell r="CA838" t="str">
            <v>IQ184328952</v>
          </cell>
          <cell r="EA838" t="str">
            <v>IQ597671048</v>
          </cell>
        </row>
        <row r="839">
          <cell r="X839" t="str">
            <v>IQ543641657</v>
          </cell>
          <cell r="CA839" t="str">
            <v>IQ51884035</v>
          </cell>
          <cell r="EA839" t="str">
            <v>IQ543641657</v>
          </cell>
        </row>
        <row r="840">
          <cell r="X840" t="str">
            <v>IQ301060094</v>
          </cell>
          <cell r="CA840" t="str">
            <v>IQ10714231</v>
          </cell>
          <cell r="EA840" t="str">
            <v>IQ301060094</v>
          </cell>
        </row>
        <row r="841">
          <cell r="X841" t="str">
            <v>IQ50855665</v>
          </cell>
          <cell r="CA841" t="str">
            <v>IQ301503692</v>
          </cell>
          <cell r="EA841" t="str">
            <v>IQ50855665</v>
          </cell>
        </row>
        <row r="842">
          <cell r="X842" t="str">
            <v>IQ214226023</v>
          </cell>
          <cell r="CA842" t="str">
            <v>IQ25169397</v>
          </cell>
          <cell r="EA842" t="str">
            <v>IQ214226023</v>
          </cell>
        </row>
        <row r="843">
          <cell r="X843" t="str">
            <v>IQ22014650</v>
          </cell>
          <cell r="CA843" t="str">
            <v>IQ22127748</v>
          </cell>
          <cell r="EA843" t="str">
            <v>IQ22014650</v>
          </cell>
        </row>
        <row r="844">
          <cell r="X844" t="str">
            <v>IQ253906098</v>
          </cell>
          <cell r="CA844" t="str">
            <v>IQ23736076</v>
          </cell>
          <cell r="EA844" t="str">
            <v>IQ253906098</v>
          </cell>
        </row>
        <row r="845">
          <cell r="X845" t="str">
            <v>IQ8480558</v>
          </cell>
          <cell r="CA845" t="str">
            <v>IQ695624864</v>
          </cell>
          <cell r="EA845" t="str">
            <v>IQ8480558</v>
          </cell>
        </row>
        <row r="846">
          <cell r="X846" t="str">
            <v>IQ118605925</v>
          </cell>
          <cell r="CA846" t="str">
            <v>IQ23626166</v>
          </cell>
          <cell r="EA846" t="str">
            <v>IQ118605925</v>
          </cell>
        </row>
        <row r="847">
          <cell r="X847" t="str">
            <v>IQ24364279</v>
          </cell>
          <cell r="CA847" t="str">
            <v>IQ96137991</v>
          </cell>
          <cell r="EA847" t="str">
            <v>IQ24364279</v>
          </cell>
        </row>
        <row r="848">
          <cell r="X848" t="str">
            <v>IQ224700284</v>
          </cell>
          <cell r="CA848" t="str">
            <v>IQ2688860</v>
          </cell>
          <cell r="EA848" t="str">
            <v>IQ224700284</v>
          </cell>
        </row>
        <row r="849">
          <cell r="X849" t="str">
            <v>IQ27367574</v>
          </cell>
          <cell r="CA849" t="str">
            <v>IQ35582231</v>
          </cell>
          <cell r="EA849" t="str">
            <v>IQ27367574</v>
          </cell>
        </row>
        <row r="850">
          <cell r="X850" t="str">
            <v>IQ184328952</v>
          </cell>
          <cell r="CA850" t="str">
            <v>IQ23754954</v>
          </cell>
          <cell r="EA850" t="str">
            <v>IQ184328952</v>
          </cell>
        </row>
        <row r="851">
          <cell r="X851" t="str">
            <v>IQ51884035</v>
          </cell>
          <cell r="CA851" t="str">
            <v>IQ27399608</v>
          </cell>
          <cell r="EA851" t="str">
            <v>IQ51884035</v>
          </cell>
        </row>
        <row r="852">
          <cell r="X852" t="str">
            <v>IQ10714231</v>
          </cell>
          <cell r="CA852" t="str">
            <v>IQ11810207</v>
          </cell>
          <cell r="EA852" t="str">
            <v>IQ10714231</v>
          </cell>
        </row>
        <row r="853">
          <cell r="X853" t="str">
            <v>IQ301503692</v>
          </cell>
          <cell r="CA853" t="str">
            <v>IQ290195485</v>
          </cell>
          <cell r="EA853" t="str">
            <v>IQ301503692</v>
          </cell>
        </row>
        <row r="854">
          <cell r="X854" t="str">
            <v>IQ25169397</v>
          </cell>
          <cell r="CA854" t="str">
            <v>IQ37135428</v>
          </cell>
          <cell r="EA854" t="str">
            <v>IQ25169397</v>
          </cell>
        </row>
        <row r="855">
          <cell r="X855" t="str">
            <v>IQ22127748</v>
          </cell>
          <cell r="CA855" t="str">
            <v>IQ22688284</v>
          </cell>
          <cell r="EA855" t="str">
            <v>IQ22127748</v>
          </cell>
        </row>
        <row r="856">
          <cell r="X856" t="str">
            <v>IQ23736076</v>
          </cell>
          <cell r="CA856" t="str">
            <v>IQ23941887</v>
          </cell>
          <cell r="EA856" t="str">
            <v>IQ23736076</v>
          </cell>
        </row>
        <row r="857">
          <cell r="X857" t="str">
            <v>IQ695624864</v>
          </cell>
          <cell r="CA857" t="str">
            <v>IQ13728094</v>
          </cell>
          <cell r="EA857" t="str">
            <v>IQ695624864</v>
          </cell>
        </row>
        <row r="858">
          <cell r="X858" t="str">
            <v>IQ23626166</v>
          </cell>
          <cell r="CA858" t="str">
            <v>IQ28244144</v>
          </cell>
          <cell r="EA858" t="str">
            <v>IQ23626166</v>
          </cell>
        </row>
        <row r="859">
          <cell r="X859" t="str">
            <v>IQ96137991</v>
          </cell>
          <cell r="CA859" t="str">
            <v>IQ301199756</v>
          </cell>
          <cell r="EA859" t="str">
            <v>IQ96137991</v>
          </cell>
        </row>
        <row r="860">
          <cell r="X860" t="str">
            <v>IQ2688860</v>
          </cell>
          <cell r="CA860" t="str">
            <v>IQ23942038</v>
          </cell>
          <cell r="EA860" t="str">
            <v>IQ2688860</v>
          </cell>
        </row>
        <row r="861">
          <cell r="X861" t="str">
            <v>IQ35582231</v>
          </cell>
          <cell r="CA861" t="str">
            <v>IQ302294307</v>
          </cell>
          <cell r="EA861" t="str">
            <v>IQ35582231</v>
          </cell>
        </row>
        <row r="862">
          <cell r="X862" t="str">
            <v>IQ23754954</v>
          </cell>
          <cell r="CA862" t="str">
            <v>IQ30863028</v>
          </cell>
          <cell r="EA862" t="str">
            <v>IQ23754954</v>
          </cell>
        </row>
        <row r="863">
          <cell r="X863" t="str">
            <v>IQ27399608</v>
          </cell>
          <cell r="CA863" t="str">
            <v>IQ301792426</v>
          </cell>
          <cell r="EA863" t="str">
            <v>IQ27399608</v>
          </cell>
        </row>
        <row r="864">
          <cell r="X864" t="str">
            <v>IQ11810207</v>
          </cell>
          <cell r="CA864" t="str">
            <v>IQ46955322</v>
          </cell>
          <cell r="EA864" t="str">
            <v>IQ11810207</v>
          </cell>
        </row>
        <row r="865">
          <cell r="X865" t="str">
            <v>IQ290195485</v>
          </cell>
          <cell r="CA865" t="str">
            <v>IQ605087112</v>
          </cell>
          <cell r="EA865" t="str">
            <v>IQ290195485</v>
          </cell>
        </row>
        <row r="866">
          <cell r="X866" t="str">
            <v>IQ37135428</v>
          </cell>
          <cell r="CA866" t="str">
            <v>IQ27332684</v>
          </cell>
          <cell r="EA866" t="str">
            <v>IQ37135428</v>
          </cell>
        </row>
        <row r="867">
          <cell r="X867" t="str">
            <v>IQ22688284</v>
          </cell>
          <cell r="CA867" t="str">
            <v>IQ38702269</v>
          </cell>
          <cell r="EA867" t="str">
            <v>IQ22688284</v>
          </cell>
        </row>
        <row r="868">
          <cell r="X868" t="str">
            <v>IQ23941887</v>
          </cell>
          <cell r="CA868" t="str">
            <v>IQ23676809</v>
          </cell>
          <cell r="EA868" t="str">
            <v>IQ23941887</v>
          </cell>
        </row>
        <row r="869">
          <cell r="X869" t="str">
            <v>IQ13728094</v>
          </cell>
          <cell r="CA869" t="str">
            <v>IQ60022496</v>
          </cell>
          <cell r="EA869" t="str">
            <v>IQ13728094</v>
          </cell>
        </row>
        <row r="870">
          <cell r="X870" t="str">
            <v>IQ28244144</v>
          </cell>
          <cell r="CA870" t="str">
            <v>IQ1454829</v>
          </cell>
          <cell r="EA870" t="str">
            <v>IQ28244144</v>
          </cell>
        </row>
        <row r="871">
          <cell r="X871" t="str">
            <v>IQ301199756</v>
          </cell>
          <cell r="CA871" t="str">
            <v>IQ302369561</v>
          </cell>
          <cell r="EA871" t="str">
            <v>IQ301199756</v>
          </cell>
        </row>
        <row r="872">
          <cell r="X872" t="str">
            <v>IQ23942038</v>
          </cell>
          <cell r="CA872" t="str">
            <v>IQ25021832</v>
          </cell>
          <cell r="EA872" t="str">
            <v>IQ23942038</v>
          </cell>
        </row>
        <row r="873">
          <cell r="X873" t="str">
            <v>IQ302294307</v>
          </cell>
          <cell r="CA873" t="str">
            <v>IQ419290565</v>
          </cell>
          <cell r="EA873" t="str">
            <v>IQ302294307</v>
          </cell>
        </row>
        <row r="874">
          <cell r="X874" t="str">
            <v>IQ30863028</v>
          </cell>
          <cell r="CA874" t="str">
            <v>IQ11940743</v>
          </cell>
          <cell r="EA874" t="str">
            <v>IQ30863028</v>
          </cell>
        </row>
        <row r="875">
          <cell r="X875" t="str">
            <v>IQ301792426</v>
          </cell>
          <cell r="CA875" t="str">
            <v>IQ256778311</v>
          </cell>
          <cell r="EA875" t="str">
            <v>IQ301792426</v>
          </cell>
        </row>
        <row r="876">
          <cell r="X876" t="str">
            <v>IQ46955322</v>
          </cell>
          <cell r="CA876" t="str">
            <v>IQ24390246</v>
          </cell>
          <cell r="EA876" t="str">
            <v>IQ46955322</v>
          </cell>
        </row>
        <row r="877">
          <cell r="X877" t="str">
            <v>IQ605087112</v>
          </cell>
          <cell r="CA877" t="str">
            <v>IQ26377688</v>
          </cell>
          <cell r="EA877" t="str">
            <v>IQ605087112</v>
          </cell>
        </row>
        <row r="878">
          <cell r="X878" t="str">
            <v>IQ27332684</v>
          </cell>
          <cell r="CA878" t="str">
            <v>IQ23928454</v>
          </cell>
          <cell r="EA878" t="str">
            <v>IQ27332684</v>
          </cell>
        </row>
        <row r="879">
          <cell r="X879" t="str">
            <v>IQ38702269</v>
          </cell>
          <cell r="CA879" t="str">
            <v>IQ255682624</v>
          </cell>
          <cell r="EA879" t="str">
            <v>IQ38702269</v>
          </cell>
        </row>
        <row r="880">
          <cell r="X880" t="str">
            <v>IQ23676809</v>
          </cell>
          <cell r="CA880" t="str">
            <v>IQ36436039</v>
          </cell>
          <cell r="EA880" t="str">
            <v>IQ23676809</v>
          </cell>
        </row>
        <row r="881">
          <cell r="X881" t="str">
            <v>IQ60022496</v>
          </cell>
          <cell r="CA881" t="str">
            <v>IQ11920386</v>
          </cell>
          <cell r="EA881" t="str">
            <v>IQ60022496</v>
          </cell>
        </row>
        <row r="882">
          <cell r="X882" t="str">
            <v>IQ1454829</v>
          </cell>
          <cell r="CA882" t="str">
            <v>IQ32584408</v>
          </cell>
          <cell r="EA882" t="str">
            <v>IQ1454829</v>
          </cell>
        </row>
        <row r="883">
          <cell r="X883" t="str">
            <v>IQ302369561</v>
          </cell>
          <cell r="CA883" t="str">
            <v>IQ30124556</v>
          </cell>
          <cell r="EA883" t="str">
            <v>IQ302369561</v>
          </cell>
        </row>
        <row r="884">
          <cell r="X884" t="str">
            <v>IQ25021832</v>
          </cell>
          <cell r="CA884" t="str">
            <v>IQ23515879</v>
          </cell>
          <cell r="EA884" t="str">
            <v>IQ25021832</v>
          </cell>
        </row>
        <row r="885">
          <cell r="X885" t="str">
            <v>IQ419290565</v>
          </cell>
          <cell r="CA885" t="str">
            <v>IQ301904969</v>
          </cell>
          <cell r="EA885" t="str">
            <v>IQ419290565</v>
          </cell>
        </row>
        <row r="886">
          <cell r="X886" t="str">
            <v>IQ11940743</v>
          </cell>
          <cell r="CA886" t="str">
            <v>IQ320199607</v>
          </cell>
          <cell r="EA886" t="str">
            <v>IQ11940743</v>
          </cell>
        </row>
        <row r="887">
          <cell r="X887" t="str">
            <v>IQ256778311</v>
          </cell>
          <cell r="CA887" t="str">
            <v>IQ23676600</v>
          </cell>
          <cell r="EA887" t="str">
            <v>IQ256778311</v>
          </cell>
        </row>
        <row r="888">
          <cell r="X888" t="str">
            <v>IQ24390246</v>
          </cell>
          <cell r="CA888" t="str">
            <v>IQ41701732</v>
          </cell>
          <cell r="EA888" t="str">
            <v>IQ24390246</v>
          </cell>
        </row>
        <row r="889">
          <cell r="X889" t="str">
            <v>IQ26377688</v>
          </cell>
          <cell r="CA889" t="str">
            <v>IQ13518120</v>
          </cell>
          <cell r="EA889" t="str">
            <v>IQ26377688</v>
          </cell>
        </row>
        <row r="890">
          <cell r="X890" t="str">
            <v>IQ23928454</v>
          </cell>
          <cell r="CA890" t="str">
            <v>IQ34071719</v>
          </cell>
          <cell r="EA890" t="str">
            <v>IQ23928454</v>
          </cell>
        </row>
        <row r="891">
          <cell r="X891" t="str">
            <v>IQ255682624</v>
          </cell>
          <cell r="CA891" t="str">
            <v>IQ51186414</v>
          </cell>
          <cell r="EA891" t="str">
            <v>IQ255682624</v>
          </cell>
        </row>
        <row r="892">
          <cell r="X892" t="str">
            <v>IQ36436039</v>
          </cell>
          <cell r="CA892" t="str">
            <v>IQ30838215</v>
          </cell>
          <cell r="EA892" t="str">
            <v>IQ36436039</v>
          </cell>
        </row>
        <row r="893">
          <cell r="X893" t="str">
            <v>IQ11920386</v>
          </cell>
          <cell r="CA893" t="str">
            <v>IQ301054734</v>
          </cell>
          <cell r="EA893" t="str">
            <v>IQ11920386</v>
          </cell>
        </row>
        <row r="894">
          <cell r="X894" t="str">
            <v>IQ32584408</v>
          </cell>
          <cell r="CA894" t="str">
            <v>IQ32584539</v>
          </cell>
          <cell r="EA894" t="str">
            <v>IQ32584408</v>
          </cell>
        </row>
        <row r="895">
          <cell r="X895" t="str">
            <v>IQ30124556</v>
          </cell>
          <cell r="CA895" t="str">
            <v>IQ113274034</v>
          </cell>
          <cell r="EA895" t="str">
            <v>IQ30124556</v>
          </cell>
        </row>
        <row r="896">
          <cell r="X896" t="str">
            <v>IQ23515879</v>
          </cell>
          <cell r="CA896" t="str">
            <v>IQ265468782</v>
          </cell>
          <cell r="EA896" t="str">
            <v>IQ23515879</v>
          </cell>
        </row>
        <row r="897">
          <cell r="X897" t="str">
            <v>IQ301904969</v>
          </cell>
          <cell r="CA897" t="str">
            <v>IQ22187409</v>
          </cell>
          <cell r="EA897" t="str">
            <v>IQ301904969</v>
          </cell>
        </row>
        <row r="898">
          <cell r="X898" t="str">
            <v>IQ320199607</v>
          </cell>
          <cell r="CA898" t="str">
            <v>IQ78974710</v>
          </cell>
          <cell r="EA898" t="str">
            <v>IQ320199607</v>
          </cell>
        </row>
        <row r="899">
          <cell r="X899" t="str">
            <v>IQ23676600</v>
          </cell>
          <cell r="CA899" t="str">
            <v>IQ596306216</v>
          </cell>
          <cell r="EA899" t="str">
            <v>IQ23676600</v>
          </cell>
        </row>
        <row r="900">
          <cell r="X900" t="str">
            <v>IQ41701732</v>
          </cell>
          <cell r="CA900" t="str">
            <v>IQ5503065</v>
          </cell>
          <cell r="EA900" t="str">
            <v>IQ41701732</v>
          </cell>
        </row>
        <row r="901">
          <cell r="X901" t="str">
            <v>IQ13518120</v>
          </cell>
          <cell r="CA901" t="str">
            <v>IQ52291642</v>
          </cell>
          <cell r="EA901" t="str">
            <v>IQ13518120</v>
          </cell>
        </row>
        <row r="902">
          <cell r="X902" t="str">
            <v>IQ34071719</v>
          </cell>
          <cell r="CA902" t="str">
            <v>IQ119113686</v>
          </cell>
          <cell r="EA902" t="str">
            <v>IQ34071719</v>
          </cell>
        </row>
        <row r="903">
          <cell r="X903" t="str">
            <v>IQ51186414</v>
          </cell>
          <cell r="CA903" t="str">
            <v>IQ170617253</v>
          </cell>
          <cell r="EA903" t="str">
            <v>IQ51186414</v>
          </cell>
        </row>
        <row r="904">
          <cell r="X904" t="str">
            <v>IQ30838215</v>
          </cell>
          <cell r="CA904" t="str">
            <v>IQ273490225</v>
          </cell>
          <cell r="EA904" t="str">
            <v>IQ30838215</v>
          </cell>
        </row>
        <row r="905">
          <cell r="X905" t="str">
            <v>IQ301054734</v>
          </cell>
          <cell r="CA905" t="str">
            <v>IQ254503332</v>
          </cell>
          <cell r="EA905" t="str">
            <v>IQ301054734</v>
          </cell>
        </row>
        <row r="906">
          <cell r="X906" t="str">
            <v>IQ32584539</v>
          </cell>
          <cell r="CA906" t="str">
            <v>IQ4471085</v>
          </cell>
          <cell r="EA906" t="str">
            <v>IQ32584539</v>
          </cell>
        </row>
        <row r="907">
          <cell r="X907" t="str">
            <v>IQ113274034</v>
          </cell>
          <cell r="CA907" t="str">
            <v>IQ79640572</v>
          </cell>
          <cell r="EA907" t="str">
            <v>IQ113274034</v>
          </cell>
        </row>
        <row r="908">
          <cell r="X908" t="str">
            <v>IQ265468782</v>
          </cell>
          <cell r="CA908" t="str">
            <v>IQ20476710</v>
          </cell>
          <cell r="EA908" t="str">
            <v>IQ265468782</v>
          </cell>
        </row>
        <row r="909">
          <cell r="X909" t="str">
            <v>IQ22187409</v>
          </cell>
          <cell r="CA909" t="str">
            <v>IQ96221273</v>
          </cell>
          <cell r="EA909" t="str">
            <v>IQ22187409</v>
          </cell>
        </row>
        <row r="910">
          <cell r="X910" t="str">
            <v>IQ78974710</v>
          </cell>
          <cell r="CA910" t="str">
            <v>IQ268937190</v>
          </cell>
          <cell r="EA910" t="str">
            <v>IQ78974710</v>
          </cell>
        </row>
        <row r="911">
          <cell r="X911" t="str">
            <v>IQ596306216</v>
          </cell>
          <cell r="CA911" t="str">
            <v>IQ272545664</v>
          </cell>
          <cell r="EA911" t="str">
            <v>IQ596306216</v>
          </cell>
        </row>
        <row r="912">
          <cell r="X912" t="str">
            <v>IQ5503065</v>
          </cell>
          <cell r="CA912" t="str">
            <v>IQ34365780</v>
          </cell>
          <cell r="EA912" t="str">
            <v>IQ5503065</v>
          </cell>
        </row>
        <row r="913">
          <cell r="X913" t="str">
            <v>IQ52291642</v>
          </cell>
          <cell r="CA913" t="str">
            <v>IQ301491559</v>
          </cell>
          <cell r="EA913" t="str">
            <v>IQ52291642</v>
          </cell>
        </row>
        <row r="914">
          <cell r="X914" t="str">
            <v>IQ119113686</v>
          </cell>
          <cell r="CA914" t="str">
            <v>IQ269268706</v>
          </cell>
          <cell r="EA914" t="str">
            <v>IQ119113686</v>
          </cell>
        </row>
        <row r="915">
          <cell r="X915" t="str">
            <v>IQ170617253</v>
          </cell>
          <cell r="CA915" t="str">
            <v>IQ115169493</v>
          </cell>
          <cell r="EA915" t="str">
            <v>IQ170617253</v>
          </cell>
        </row>
        <row r="916">
          <cell r="X916" t="str">
            <v>IQ273490225</v>
          </cell>
          <cell r="CA916" t="str">
            <v>IQ303034218</v>
          </cell>
          <cell r="EA916" t="str">
            <v>IQ273490225</v>
          </cell>
        </row>
        <row r="917">
          <cell r="X917" t="str">
            <v>IQ254503332</v>
          </cell>
          <cell r="CA917" t="str">
            <v>IQ296329281</v>
          </cell>
          <cell r="EA917" t="str">
            <v>IQ254503332</v>
          </cell>
        </row>
        <row r="918">
          <cell r="X918" t="str">
            <v>IQ4471085</v>
          </cell>
          <cell r="CA918" t="str">
            <v>IQ2914330</v>
          </cell>
          <cell r="EA918" t="str">
            <v>IQ4471085</v>
          </cell>
        </row>
        <row r="919">
          <cell r="X919" t="str">
            <v>IQ79640572</v>
          </cell>
          <cell r="CA919" t="str">
            <v>IQ26322633</v>
          </cell>
          <cell r="EA919" t="str">
            <v>IQ79640572</v>
          </cell>
        </row>
        <row r="920">
          <cell r="X920" t="str">
            <v>IQ20476710</v>
          </cell>
          <cell r="CA920" t="str">
            <v>IQ23245725</v>
          </cell>
          <cell r="EA920" t="str">
            <v>IQ20476710</v>
          </cell>
        </row>
        <row r="921">
          <cell r="X921" t="str">
            <v>IQ96221273</v>
          </cell>
          <cell r="CA921" t="str">
            <v>IQ291674318</v>
          </cell>
          <cell r="EA921" t="str">
            <v>IQ96221273</v>
          </cell>
        </row>
        <row r="922">
          <cell r="X922" t="str">
            <v>IQ268937190</v>
          </cell>
          <cell r="CA922" t="str">
            <v>IQ256972123</v>
          </cell>
          <cell r="EA922" t="str">
            <v>IQ268937190</v>
          </cell>
        </row>
        <row r="923">
          <cell r="X923" t="str">
            <v>IQ272545664</v>
          </cell>
          <cell r="CA923" t="str">
            <v>IQ254848146</v>
          </cell>
          <cell r="EA923" t="str">
            <v>IQ272545664</v>
          </cell>
        </row>
        <row r="924">
          <cell r="X924" t="str">
            <v>IQ34365780</v>
          </cell>
          <cell r="CA924" t="str">
            <v>IQ5093024</v>
          </cell>
          <cell r="EA924" t="str">
            <v>IQ34365780</v>
          </cell>
        </row>
        <row r="925">
          <cell r="X925" t="str">
            <v>IQ301491559</v>
          </cell>
          <cell r="CA925" t="str">
            <v>IQ59287298</v>
          </cell>
          <cell r="EA925" t="str">
            <v>IQ301491559</v>
          </cell>
        </row>
        <row r="926">
          <cell r="X926" t="str">
            <v>IQ269268706</v>
          </cell>
          <cell r="CA926" t="str">
            <v>IQ301513280</v>
          </cell>
          <cell r="EA926" t="str">
            <v>IQ269268706</v>
          </cell>
        </row>
        <row r="927">
          <cell r="X927" t="str">
            <v>IQ115169493</v>
          </cell>
          <cell r="CA927" t="str">
            <v>IQ35015319</v>
          </cell>
          <cell r="EA927" t="str">
            <v>IQ115169493</v>
          </cell>
        </row>
        <row r="928">
          <cell r="X928" t="str">
            <v>IQ303034218</v>
          </cell>
          <cell r="CA928" t="str">
            <v>IQ24559132</v>
          </cell>
          <cell r="EA928" t="str">
            <v>IQ303034218</v>
          </cell>
        </row>
        <row r="929">
          <cell r="X929" t="str">
            <v>IQ296329281</v>
          </cell>
          <cell r="CA929" t="str">
            <v>IQ268943436</v>
          </cell>
          <cell r="EA929" t="str">
            <v>IQ296329281</v>
          </cell>
        </row>
        <row r="930">
          <cell r="X930" t="str">
            <v>IQ2914330</v>
          </cell>
          <cell r="CA930" t="str">
            <v>IQ302795703</v>
          </cell>
          <cell r="EA930" t="str">
            <v>IQ2914330</v>
          </cell>
        </row>
        <row r="931">
          <cell r="X931" t="str">
            <v>IQ26322633</v>
          </cell>
          <cell r="CA931" t="str">
            <v>IQ319100573</v>
          </cell>
          <cell r="EA931" t="str">
            <v>IQ26322633</v>
          </cell>
        </row>
        <row r="932">
          <cell r="X932" t="str">
            <v>IQ168573</v>
          </cell>
          <cell r="CA932" t="str">
            <v>IQ722102</v>
          </cell>
          <cell r="EA932" t="str">
            <v>IQ168573</v>
          </cell>
        </row>
        <row r="933">
          <cell r="X933" t="str">
            <v>IQ23245725</v>
          </cell>
          <cell r="CA933" t="str">
            <v>IQ1033644</v>
          </cell>
          <cell r="EA933" t="str">
            <v>IQ23245725</v>
          </cell>
        </row>
        <row r="934">
          <cell r="X934" t="str">
            <v>IQ291674318</v>
          </cell>
          <cell r="CA934" t="str">
            <v>IQ429925243</v>
          </cell>
          <cell r="EA934" t="str">
            <v>IQ291674318</v>
          </cell>
        </row>
        <row r="935">
          <cell r="X935" t="str">
            <v>IQ256972123</v>
          </cell>
          <cell r="CA935" t="str">
            <v>IQ302795741</v>
          </cell>
          <cell r="EA935" t="str">
            <v>IQ256972123</v>
          </cell>
        </row>
        <row r="936">
          <cell r="X936" t="str">
            <v>IQ254848146</v>
          </cell>
          <cell r="CA936" t="str">
            <v>IQ319548365</v>
          </cell>
          <cell r="EA936" t="str">
            <v>IQ254848146</v>
          </cell>
        </row>
        <row r="937">
          <cell r="X937" t="str">
            <v>IQ5093024</v>
          </cell>
          <cell r="CA937" t="str">
            <v>IQ256972549</v>
          </cell>
          <cell r="EA937" t="str">
            <v>IQ5093024</v>
          </cell>
        </row>
        <row r="938">
          <cell r="X938" t="str">
            <v>IQ59287298</v>
          </cell>
          <cell r="CA938" t="str">
            <v>IQ127015</v>
          </cell>
          <cell r="EA938" t="str">
            <v>IQ59287298</v>
          </cell>
        </row>
        <row r="939">
          <cell r="X939" t="str">
            <v>IQ301513280</v>
          </cell>
          <cell r="CA939" t="str">
            <v>IQ27461189</v>
          </cell>
          <cell r="EA939" t="str">
            <v>IQ301513280</v>
          </cell>
        </row>
        <row r="940">
          <cell r="X940" t="str">
            <v>IQ35015319</v>
          </cell>
          <cell r="CA940" t="str">
            <v>IQ24792911</v>
          </cell>
          <cell r="EA940" t="str">
            <v>IQ35015319</v>
          </cell>
        </row>
        <row r="941">
          <cell r="X941" t="str">
            <v>IQ24559132</v>
          </cell>
          <cell r="CA941" t="str">
            <v>IQ134312134</v>
          </cell>
          <cell r="EA941" t="str">
            <v>IQ24559132</v>
          </cell>
        </row>
        <row r="942">
          <cell r="X942" t="str">
            <v>IQ268943436</v>
          </cell>
          <cell r="CA942" t="str">
            <v>IQ24398506</v>
          </cell>
          <cell r="EA942" t="str">
            <v>IQ268943436</v>
          </cell>
        </row>
        <row r="943">
          <cell r="X943" t="str">
            <v>IQ302795703</v>
          </cell>
          <cell r="CA943" t="str">
            <v>IQ26763696</v>
          </cell>
          <cell r="EA943" t="str">
            <v>IQ302795703</v>
          </cell>
        </row>
        <row r="944">
          <cell r="X944" t="str">
            <v>IQ319100573</v>
          </cell>
          <cell r="CA944" t="str">
            <v>IQ23825542</v>
          </cell>
          <cell r="EA944" t="str">
            <v>IQ319100573</v>
          </cell>
        </row>
        <row r="945">
          <cell r="X945" t="str">
            <v>IQ722102</v>
          </cell>
          <cell r="CA945" t="str">
            <v>IQ37341224</v>
          </cell>
          <cell r="EA945" t="str">
            <v>IQ722102</v>
          </cell>
        </row>
        <row r="946">
          <cell r="X946" t="str">
            <v>IQ1033644</v>
          </cell>
          <cell r="CA946" t="str">
            <v>IQ41265214</v>
          </cell>
          <cell r="EA946" t="str">
            <v>IQ1033644</v>
          </cell>
        </row>
        <row r="947">
          <cell r="X947" t="str">
            <v>IQ429925243</v>
          </cell>
          <cell r="CA947" t="str">
            <v>IQ23334873</v>
          </cell>
          <cell r="EA947" t="str">
            <v>IQ429925243</v>
          </cell>
        </row>
        <row r="948">
          <cell r="X948" t="str">
            <v>IQ302795741</v>
          </cell>
          <cell r="CA948" t="str">
            <v>IQ285072108</v>
          </cell>
          <cell r="EA948" t="str">
            <v>IQ302795741</v>
          </cell>
        </row>
        <row r="949">
          <cell r="X949" t="str">
            <v>IQ319548365</v>
          </cell>
          <cell r="CA949" t="str">
            <v>IQ302522502</v>
          </cell>
          <cell r="EA949" t="str">
            <v>IQ319548365</v>
          </cell>
        </row>
        <row r="950">
          <cell r="X950" t="str">
            <v>IQ256972549</v>
          </cell>
          <cell r="CA950" t="str">
            <v>IQ3182456</v>
          </cell>
          <cell r="EA950" t="str">
            <v>IQ256972549</v>
          </cell>
        </row>
        <row r="951">
          <cell r="X951" t="str">
            <v>IQ127015</v>
          </cell>
          <cell r="CA951" t="str">
            <v>IQ22202798</v>
          </cell>
          <cell r="EA951" t="str">
            <v>IQ127015</v>
          </cell>
        </row>
        <row r="952">
          <cell r="X952" t="str">
            <v>IQ27461189</v>
          </cell>
          <cell r="CA952" t="str">
            <v>IQ292535070</v>
          </cell>
          <cell r="EA952" t="str">
            <v>IQ27461189</v>
          </cell>
        </row>
        <row r="953">
          <cell r="X953" t="str">
            <v>IQ24792911</v>
          </cell>
          <cell r="CA953" t="str">
            <v>IQ59397577</v>
          </cell>
          <cell r="EA953" t="str">
            <v>IQ24792911</v>
          </cell>
        </row>
        <row r="954">
          <cell r="X954" t="str">
            <v>IQ134312134</v>
          </cell>
          <cell r="CA954" t="str">
            <v>IQ584994019</v>
          </cell>
          <cell r="EA954" t="str">
            <v>IQ134312134</v>
          </cell>
        </row>
        <row r="955">
          <cell r="X955" t="str">
            <v>IQ24398506</v>
          </cell>
          <cell r="CA955" t="str">
            <v>IQ4857025</v>
          </cell>
          <cell r="EA955" t="str">
            <v>IQ24398506</v>
          </cell>
        </row>
        <row r="956">
          <cell r="X956" t="str">
            <v>IQ26763696</v>
          </cell>
          <cell r="CA956" t="str">
            <v>IQ24658210</v>
          </cell>
          <cell r="EA956" t="str">
            <v>IQ26763696</v>
          </cell>
        </row>
        <row r="957">
          <cell r="X957" t="str">
            <v>IQ23825542</v>
          </cell>
          <cell r="CA957" t="str">
            <v>IQ183928915</v>
          </cell>
          <cell r="EA957" t="str">
            <v>IQ23825542</v>
          </cell>
        </row>
        <row r="958">
          <cell r="X958" t="str">
            <v>IQ37341224</v>
          </cell>
          <cell r="CA958" t="str">
            <v>IQ618371698</v>
          </cell>
          <cell r="EA958" t="str">
            <v>IQ37341224</v>
          </cell>
        </row>
        <row r="959">
          <cell r="X959" t="str">
            <v>IQ41265214</v>
          </cell>
          <cell r="CA959" t="str">
            <v>IQ260415465</v>
          </cell>
          <cell r="EA959" t="str">
            <v>IQ41265214</v>
          </cell>
        </row>
        <row r="960">
          <cell r="X960" t="str">
            <v>IQ23334873</v>
          </cell>
          <cell r="CA960" t="str">
            <v>IQ3646011</v>
          </cell>
          <cell r="EA960" t="str">
            <v>IQ23334873</v>
          </cell>
        </row>
        <row r="961">
          <cell r="X961" t="str">
            <v>IQ285072108</v>
          </cell>
          <cell r="CA961" t="str">
            <v>IQ23898742</v>
          </cell>
          <cell r="EA961" t="str">
            <v>IQ285072108</v>
          </cell>
        </row>
        <row r="962">
          <cell r="X962" t="str">
            <v>IQ302522502</v>
          </cell>
          <cell r="CA962" t="str">
            <v>IQ208496723</v>
          </cell>
          <cell r="EA962" t="str">
            <v>IQ302522502</v>
          </cell>
        </row>
        <row r="963">
          <cell r="X963" t="str">
            <v>IQ3182456</v>
          </cell>
          <cell r="CA963" t="str">
            <v>IQ27408123</v>
          </cell>
          <cell r="EA963" t="str">
            <v>IQ3182456</v>
          </cell>
        </row>
        <row r="964">
          <cell r="X964" t="str">
            <v>IQ22202798</v>
          </cell>
          <cell r="CA964" t="str">
            <v>IQ3536216</v>
          </cell>
          <cell r="EA964" t="str">
            <v>IQ22202798</v>
          </cell>
        </row>
        <row r="965">
          <cell r="X965" t="str">
            <v>IQ292535070</v>
          </cell>
          <cell r="CA965" t="str">
            <v>IQ108325808</v>
          </cell>
          <cell r="EA965" t="str">
            <v>IQ292535070</v>
          </cell>
        </row>
        <row r="966">
          <cell r="X966" t="str">
            <v>IQ59397577</v>
          </cell>
          <cell r="CA966" t="str">
            <v>IQ216260819</v>
          </cell>
          <cell r="EA966" t="str">
            <v>IQ59397577</v>
          </cell>
        </row>
        <row r="967">
          <cell r="X967" t="str">
            <v>IQ584994019</v>
          </cell>
          <cell r="CA967" t="str">
            <v>IQ26838251</v>
          </cell>
          <cell r="EA967" t="str">
            <v>IQ584994019</v>
          </cell>
        </row>
        <row r="968">
          <cell r="X968" t="str">
            <v>IQ4857025</v>
          </cell>
          <cell r="CA968" t="str">
            <v>IQ5092810</v>
          </cell>
          <cell r="EA968" t="str">
            <v>IQ4857025</v>
          </cell>
        </row>
        <row r="969">
          <cell r="X969" t="str">
            <v>IQ24658210</v>
          </cell>
          <cell r="CA969" t="str">
            <v>IQ154133303</v>
          </cell>
          <cell r="EA969" t="str">
            <v>IQ24658210</v>
          </cell>
        </row>
        <row r="970">
          <cell r="X970" t="str">
            <v>IQ183928915</v>
          </cell>
          <cell r="CA970" t="str">
            <v>IQ24901674</v>
          </cell>
          <cell r="EA970" t="str">
            <v>IQ183928915</v>
          </cell>
        </row>
        <row r="971">
          <cell r="X971" t="str">
            <v>IQ618371698</v>
          </cell>
          <cell r="CA971" t="str">
            <v>IQ319018940</v>
          </cell>
          <cell r="EA971" t="str">
            <v>IQ618371698</v>
          </cell>
        </row>
        <row r="972">
          <cell r="X972" t="str">
            <v>IQ260415465</v>
          </cell>
          <cell r="CA972" t="str">
            <v>IQ27162100</v>
          </cell>
          <cell r="EA972" t="str">
            <v>IQ260415465</v>
          </cell>
        </row>
        <row r="973">
          <cell r="X973" t="str">
            <v>IQ3646011</v>
          </cell>
          <cell r="CA973" t="str">
            <v>IQ285323875</v>
          </cell>
          <cell r="EA973" t="str">
            <v>IQ3646011</v>
          </cell>
        </row>
        <row r="974">
          <cell r="X974" t="str">
            <v>IQ23898742</v>
          </cell>
          <cell r="CA974" t="str">
            <v>IQ11810990</v>
          </cell>
          <cell r="EA974" t="str">
            <v>IQ23898742</v>
          </cell>
        </row>
        <row r="975">
          <cell r="X975" t="str">
            <v>IQ208496723</v>
          </cell>
          <cell r="CA975" t="str">
            <v>IQ383658962</v>
          </cell>
          <cell r="EA975" t="str">
            <v>IQ208496723</v>
          </cell>
        </row>
        <row r="976">
          <cell r="X976" t="str">
            <v>IQ27408123</v>
          </cell>
          <cell r="CA976" t="str">
            <v>IQ26762632</v>
          </cell>
          <cell r="EA976" t="str">
            <v>IQ27408123</v>
          </cell>
        </row>
        <row r="977">
          <cell r="X977" t="str">
            <v>IQ3536216</v>
          </cell>
          <cell r="CA977" t="str">
            <v>IQ26877907</v>
          </cell>
          <cell r="EA977" t="str">
            <v>IQ3536216</v>
          </cell>
        </row>
        <row r="978">
          <cell r="X978" t="str">
            <v>IQ108325808</v>
          </cell>
          <cell r="CA978" t="str">
            <v>IQ32584279</v>
          </cell>
          <cell r="EA978" t="str">
            <v>IQ108325808</v>
          </cell>
        </row>
        <row r="979">
          <cell r="X979" t="str">
            <v>IQ216260819</v>
          </cell>
          <cell r="CA979" t="str">
            <v>IQ302729279</v>
          </cell>
          <cell r="EA979" t="str">
            <v>IQ216260819</v>
          </cell>
        </row>
        <row r="980">
          <cell r="X980" t="str">
            <v>IQ26838251</v>
          </cell>
          <cell r="CA980" t="str">
            <v>IQ208494064</v>
          </cell>
          <cell r="EA980" t="str">
            <v>IQ26838251</v>
          </cell>
        </row>
        <row r="981">
          <cell r="X981" t="str">
            <v>IQ5092810</v>
          </cell>
          <cell r="CA981" t="str">
            <v>IQ300922689</v>
          </cell>
          <cell r="EA981" t="str">
            <v>IQ5092810</v>
          </cell>
        </row>
        <row r="982">
          <cell r="X982" t="str">
            <v>IQ154133303</v>
          </cell>
          <cell r="CA982" t="str">
            <v>IQ10837322</v>
          </cell>
          <cell r="EA982" t="str">
            <v>IQ154133303</v>
          </cell>
        </row>
        <row r="983">
          <cell r="X983" t="str">
            <v>IQ24901674</v>
          </cell>
          <cell r="CA983" t="str">
            <v>IQ48994756</v>
          </cell>
          <cell r="EA983" t="str">
            <v>IQ24901674</v>
          </cell>
        </row>
        <row r="984">
          <cell r="X984" t="str">
            <v>IQ319018940</v>
          </cell>
          <cell r="CA984" t="str">
            <v>IQ58049570</v>
          </cell>
          <cell r="EA984" t="str">
            <v>IQ319018940</v>
          </cell>
        </row>
        <row r="985">
          <cell r="X985" t="str">
            <v>IQ27162100</v>
          </cell>
          <cell r="CA985" t="str">
            <v>IQ23778493</v>
          </cell>
          <cell r="EA985" t="str">
            <v>IQ27162100</v>
          </cell>
        </row>
        <row r="986">
          <cell r="X986" t="str">
            <v>IQ285323875</v>
          </cell>
          <cell r="CA986" t="str">
            <v>IQ26878200</v>
          </cell>
          <cell r="EA986" t="str">
            <v>IQ285323875</v>
          </cell>
        </row>
        <row r="987">
          <cell r="X987" t="str">
            <v>IQ11810990</v>
          </cell>
          <cell r="CA987" t="str">
            <v>IQ27351748</v>
          </cell>
          <cell r="EA987" t="str">
            <v>IQ11810990</v>
          </cell>
        </row>
        <row r="988">
          <cell r="X988" t="str">
            <v>IQ383658962</v>
          </cell>
          <cell r="CA988" t="str">
            <v>IQ41627332</v>
          </cell>
          <cell r="EA988" t="str">
            <v>IQ383658962</v>
          </cell>
        </row>
        <row r="989">
          <cell r="X989" t="str">
            <v>IQ26762632</v>
          </cell>
          <cell r="CA989" t="str">
            <v>IQ291112439</v>
          </cell>
          <cell r="EA989" t="str">
            <v>IQ26762632</v>
          </cell>
        </row>
        <row r="990">
          <cell r="X990" t="str">
            <v>IQ26877907</v>
          </cell>
          <cell r="CA990" t="str">
            <v>IQ268890961</v>
          </cell>
          <cell r="EA990" t="str">
            <v>IQ26877907</v>
          </cell>
        </row>
        <row r="991">
          <cell r="X991" t="str">
            <v>IQ32584279</v>
          </cell>
          <cell r="CA991" t="str">
            <v>IQ214230907</v>
          </cell>
          <cell r="EA991" t="str">
            <v>IQ32584279</v>
          </cell>
        </row>
        <row r="992">
          <cell r="X992" t="str">
            <v>IQ302729279</v>
          </cell>
          <cell r="CA992" t="str">
            <v>IQ222773052</v>
          </cell>
          <cell r="EA992" t="str">
            <v>IQ302729279</v>
          </cell>
        </row>
        <row r="993">
          <cell r="X993" t="str">
            <v>IQ208494064</v>
          </cell>
          <cell r="CA993" t="str">
            <v>IQ53885061</v>
          </cell>
          <cell r="EA993" t="str">
            <v>IQ208494064</v>
          </cell>
        </row>
        <row r="994">
          <cell r="X994" t="str">
            <v>IQ300922689</v>
          </cell>
          <cell r="CA994" t="str">
            <v>IQ129201908</v>
          </cell>
          <cell r="EA994" t="str">
            <v>IQ300922689</v>
          </cell>
        </row>
        <row r="995">
          <cell r="X995" t="str">
            <v>IQ10837322</v>
          </cell>
          <cell r="CA995" t="str">
            <v>IQ241681227</v>
          </cell>
          <cell r="EA995" t="str">
            <v>IQ10837322</v>
          </cell>
        </row>
        <row r="996">
          <cell r="X996" t="str">
            <v>IQ48994756</v>
          </cell>
          <cell r="CA996" t="str">
            <v>IQ10072174</v>
          </cell>
          <cell r="EA996" t="str">
            <v>IQ48994756</v>
          </cell>
        </row>
        <row r="997">
          <cell r="X997" t="str">
            <v>IQ58049570</v>
          </cell>
          <cell r="CA997" t="str">
            <v>IQ322105979</v>
          </cell>
          <cell r="EA997" t="str">
            <v>IQ58049570</v>
          </cell>
        </row>
        <row r="998">
          <cell r="X998" t="str">
            <v>IQ23778493</v>
          </cell>
          <cell r="CA998" t="str">
            <v>IQ580213953</v>
          </cell>
          <cell r="EA998" t="str">
            <v>IQ23778493</v>
          </cell>
        </row>
        <row r="999">
          <cell r="X999" t="str">
            <v>IQ26878200</v>
          </cell>
          <cell r="CA999" t="str">
            <v>IQ532001376</v>
          </cell>
          <cell r="EA999" t="str">
            <v>IQ26878200</v>
          </cell>
        </row>
        <row r="1000">
          <cell r="X1000" t="str">
            <v>IQ27351748</v>
          </cell>
          <cell r="CA1000" t="str">
            <v>IQ626634266</v>
          </cell>
          <cell r="EA1000" t="str">
            <v>IQ27351748</v>
          </cell>
        </row>
        <row r="1001">
          <cell r="X1001" t="str">
            <v>IQ41627332</v>
          </cell>
          <cell r="CA1001" t="str">
            <v>IQ26896309</v>
          </cell>
          <cell r="EA1001" t="str">
            <v>IQ41627332</v>
          </cell>
        </row>
        <row r="1002">
          <cell r="X1002" t="str">
            <v>IQ291112439</v>
          </cell>
          <cell r="CA1002" t="str">
            <v>IQ646619</v>
          </cell>
          <cell r="EA1002" t="str">
            <v>IQ291112439</v>
          </cell>
        </row>
        <row r="1003">
          <cell r="X1003" t="str">
            <v>IQ268890961</v>
          </cell>
          <cell r="CA1003" t="str">
            <v>IQ228420829</v>
          </cell>
          <cell r="EA1003" t="str">
            <v>IQ268890961</v>
          </cell>
        </row>
        <row r="1004">
          <cell r="X1004" t="str">
            <v>IQ214230907</v>
          </cell>
          <cell r="CA1004" t="str">
            <v>IQ291969912</v>
          </cell>
          <cell r="EA1004" t="str">
            <v>IQ214230907</v>
          </cell>
        </row>
        <row r="1005">
          <cell r="X1005" t="str">
            <v>IQ222773052</v>
          </cell>
          <cell r="CA1005" t="str">
            <v>IQ41319532</v>
          </cell>
          <cell r="EA1005" t="str">
            <v>IQ222773052</v>
          </cell>
        </row>
        <row r="1006">
          <cell r="X1006" t="str">
            <v>IQ53885061</v>
          </cell>
          <cell r="CA1006" t="str">
            <v>IQ61760494</v>
          </cell>
          <cell r="EA1006" t="str">
            <v>IQ53885061</v>
          </cell>
        </row>
        <row r="1007">
          <cell r="X1007" t="str">
            <v>IQ129201908</v>
          </cell>
          <cell r="CA1007" t="str">
            <v>IQ569847770</v>
          </cell>
          <cell r="EA1007" t="str">
            <v>IQ129201908</v>
          </cell>
        </row>
        <row r="1008">
          <cell r="X1008" t="str">
            <v>IQ241681227</v>
          </cell>
          <cell r="CA1008" t="str">
            <v>IQ41953057</v>
          </cell>
          <cell r="EA1008" t="str">
            <v>IQ241681227</v>
          </cell>
        </row>
        <row r="1009">
          <cell r="X1009" t="str">
            <v>IQ10072174</v>
          </cell>
          <cell r="CA1009" t="str">
            <v>IQ302200268</v>
          </cell>
          <cell r="EA1009" t="str">
            <v>IQ10072174</v>
          </cell>
        </row>
        <row r="1010">
          <cell r="X1010" t="str">
            <v>IQ322105979</v>
          </cell>
          <cell r="CA1010" t="str">
            <v>IQ285411882</v>
          </cell>
          <cell r="EA1010" t="str">
            <v>IQ322105979</v>
          </cell>
        </row>
        <row r="1011">
          <cell r="X1011" t="str">
            <v>IQ580213953</v>
          </cell>
          <cell r="CA1011" t="str">
            <v>IQ404446031</v>
          </cell>
          <cell r="EA1011" t="str">
            <v>IQ580213953</v>
          </cell>
        </row>
        <row r="1012">
          <cell r="X1012" t="str">
            <v>IQ532001376</v>
          </cell>
          <cell r="CA1012" t="str">
            <v>IQ261584235</v>
          </cell>
          <cell r="EA1012" t="str">
            <v>IQ532001376</v>
          </cell>
        </row>
        <row r="1013">
          <cell r="X1013" t="str">
            <v>IQ626634266</v>
          </cell>
          <cell r="CA1013" t="str">
            <v>IQ22743624</v>
          </cell>
          <cell r="EA1013" t="str">
            <v>IQ626634266</v>
          </cell>
        </row>
        <row r="1014">
          <cell r="X1014" t="str">
            <v>IQ26896309</v>
          </cell>
          <cell r="CA1014" t="str">
            <v>IQ4752621</v>
          </cell>
          <cell r="EA1014" t="str">
            <v>IQ26896309</v>
          </cell>
        </row>
        <row r="1015">
          <cell r="X1015" t="str">
            <v>IQ646619</v>
          </cell>
          <cell r="CA1015" t="str">
            <v>IQ419964446</v>
          </cell>
          <cell r="EA1015" t="str">
            <v>IQ646619</v>
          </cell>
        </row>
        <row r="1016">
          <cell r="X1016" t="str">
            <v>IQ228420829</v>
          </cell>
          <cell r="CA1016" t="str">
            <v>IQ170198298</v>
          </cell>
          <cell r="EA1016" t="str">
            <v>IQ228420829</v>
          </cell>
        </row>
        <row r="1017">
          <cell r="X1017" t="str">
            <v>IQ291969912</v>
          </cell>
          <cell r="CA1017" t="str">
            <v>IQ256523834</v>
          </cell>
          <cell r="EA1017" t="str">
            <v>IQ291969912</v>
          </cell>
        </row>
        <row r="1018">
          <cell r="X1018" t="str">
            <v>IQ41319532</v>
          </cell>
          <cell r="CA1018" t="str">
            <v>IQ301034041</v>
          </cell>
          <cell r="EA1018" t="str">
            <v>IQ41319532</v>
          </cell>
        </row>
        <row r="1019">
          <cell r="X1019" t="str">
            <v>IQ61760494</v>
          </cell>
          <cell r="CA1019" t="str">
            <v>IQ226584605</v>
          </cell>
          <cell r="EA1019" t="str">
            <v>IQ61760494</v>
          </cell>
        </row>
        <row r="1020">
          <cell r="X1020" t="str">
            <v>IQ569847770</v>
          </cell>
          <cell r="CA1020" t="str">
            <v>IQ33015433</v>
          </cell>
          <cell r="EA1020" t="str">
            <v>IQ569847770</v>
          </cell>
        </row>
        <row r="1021">
          <cell r="X1021" t="str">
            <v>IQ41953057</v>
          </cell>
          <cell r="CA1021" t="str">
            <v>IQ248210619</v>
          </cell>
          <cell r="EA1021" t="str">
            <v>IQ41953057</v>
          </cell>
        </row>
        <row r="1022">
          <cell r="X1022" t="str">
            <v>IQ302200268</v>
          </cell>
          <cell r="CA1022" t="str">
            <v>IQ127139</v>
          </cell>
          <cell r="EA1022" t="str">
            <v>IQ302200268</v>
          </cell>
        </row>
        <row r="1023">
          <cell r="X1023" t="str">
            <v>IQ285411882</v>
          </cell>
          <cell r="CA1023" t="str">
            <v>IQ61543230</v>
          </cell>
          <cell r="EA1023" t="str">
            <v>IQ285411882</v>
          </cell>
        </row>
        <row r="1024">
          <cell r="X1024" t="str">
            <v>IQ404446031</v>
          </cell>
          <cell r="CA1024" t="str">
            <v>IQ263907434</v>
          </cell>
          <cell r="EA1024" t="str">
            <v>IQ404446031</v>
          </cell>
        </row>
        <row r="1025">
          <cell r="X1025" t="str">
            <v>IQ261584235</v>
          </cell>
          <cell r="CA1025" t="str">
            <v>IQ26555836</v>
          </cell>
          <cell r="EA1025" t="str">
            <v>IQ261584235</v>
          </cell>
        </row>
        <row r="1026">
          <cell r="X1026" t="str">
            <v>IQ22743624</v>
          </cell>
          <cell r="CA1026" t="str">
            <v>IQ50149919</v>
          </cell>
          <cell r="EA1026" t="str">
            <v>IQ22743624</v>
          </cell>
        </row>
        <row r="1027">
          <cell r="X1027" t="str">
            <v>IQ4752621</v>
          </cell>
          <cell r="CA1027" t="str">
            <v>IQ206860451</v>
          </cell>
          <cell r="EA1027" t="str">
            <v>IQ4752621</v>
          </cell>
        </row>
        <row r="1028">
          <cell r="X1028" t="str">
            <v>IQ419964446</v>
          </cell>
          <cell r="CA1028" t="str">
            <v>IQ282692001</v>
          </cell>
          <cell r="EA1028" t="str">
            <v>IQ419964446</v>
          </cell>
        </row>
        <row r="1029">
          <cell r="X1029" t="str">
            <v>IQ170198298</v>
          </cell>
          <cell r="CA1029" t="str">
            <v>IQ62282554</v>
          </cell>
          <cell r="EA1029" t="str">
            <v>IQ170198298</v>
          </cell>
        </row>
        <row r="1030">
          <cell r="X1030" t="str">
            <v>IQ256523834</v>
          </cell>
          <cell r="CA1030" t="str">
            <v>IQ208494279</v>
          </cell>
          <cell r="EA1030" t="str">
            <v>IQ256523834</v>
          </cell>
        </row>
        <row r="1031">
          <cell r="X1031" t="str">
            <v>IQ301034041</v>
          </cell>
          <cell r="CA1031" t="str">
            <v>IQ29463671</v>
          </cell>
          <cell r="EA1031" t="str">
            <v>IQ301034041</v>
          </cell>
        </row>
        <row r="1032">
          <cell r="X1032" t="str">
            <v>IQ226584605</v>
          </cell>
          <cell r="CA1032" t="str">
            <v>IQ5074201</v>
          </cell>
          <cell r="EA1032" t="str">
            <v>IQ226584605</v>
          </cell>
        </row>
        <row r="1033">
          <cell r="X1033" t="str">
            <v>IQ33015433</v>
          </cell>
          <cell r="CA1033" t="str">
            <v>IQ24022485</v>
          </cell>
          <cell r="EA1033" t="str">
            <v>IQ33015433</v>
          </cell>
        </row>
        <row r="1034">
          <cell r="X1034" t="str">
            <v>IQ248210619</v>
          </cell>
          <cell r="CA1034" t="str">
            <v>IQ98727221</v>
          </cell>
          <cell r="EA1034" t="str">
            <v>IQ248210619</v>
          </cell>
        </row>
        <row r="1035">
          <cell r="X1035" t="str">
            <v>IQ127139</v>
          </cell>
          <cell r="CA1035" t="str">
            <v>IQ23776582</v>
          </cell>
          <cell r="EA1035" t="str">
            <v>IQ127139</v>
          </cell>
        </row>
        <row r="1036">
          <cell r="X1036" t="str">
            <v>IQ61543230</v>
          </cell>
          <cell r="CA1036" t="str">
            <v>IQ27919677</v>
          </cell>
          <cell r="EA1036" t="str">
            <v>IQ61543230</v>
          </cell>
        </row>
        <row r="1037">
          <cell r="X1037" t="str">
            <v>IQ263907434</v>
          </cell>
          <cell r="CA1037" t="str">
            <v>IQ23409727</v>
          </cell>
          <cell r="EA1037" t="str">
            <v>IQ263907434</v>
          </cell>
        </row>
        <row r="1038">
          <cell r="X1038" t="str">
            <v>IQ26555836</v>
          </cell>
          <cell r="CA1038" t="str">
            <v>IQ290731766</v>
          </cell>
          <cell r="EA1038" t="str">
            <v>IQ26555836</v>
          </cell>
        </row>
        <row r="1039">
          <cell r="X1039" t="str">
            <v>IQ50149919</v>
          </cell>
          <cell r="CA1039" t="str">
            <v>IQ23554874</v>
          </cell>
          <cell r="EA1039" t="str">
            <v>IQ50149919</v>
          </cell>
        </row>
        <row r="1040">
          <cell r="X1040" t="str">
            <v>IQ206860451</v>
          </cell>
          <cell r="CA1040" t="str">
            <v>IQ293187937</v>
          </cell>
          <cell r="EA1040" t="str">
            <v>IQ206860451</v>
          </cell>
        </row>
        <row r="1041">
          <cell r="X1041" t="str">
            <v>IQ62282554</v>
          </cell>
          <cell r="CA1041" t="str">
            <v>IQ11810215</v>
          </cell>
          <cell r="EA1041" t="str">
            <v>IQ62282554</v>
          </cell>
        </row>
        <row r="1042">
          <cell r="X1042" t="str">
            <v>IQ282692001</v>
          </cell>
          <cell r="CA1042" t="str">
            <v>IQ579982670</v>
          </cell>
          <cell r="EA1042" t="str">
            <v>IQ282692001</v>
          </cell>
        </row>
        <row r="1043">
          <cell r="X1043" t="str">
            <v>IQ208494279</v>
          </cell>
          <cell r="CA1043" t="str">
            <v>IQ23675705</v>
          </cell>
          <cell r="EA1043" t="str">
            <v>IQ208494279</v>
          </cell>
        </row>
        <row r="1044">
          <cell r="X1044" t="str">
            <v>IQ29463671</v>
          </cell>
          <cell r="CA1044" t="str">
            <v>IQ23776655</v>
          </cell>
          <cell r="EA1044" t="str">
            <v>IQ29463671</v>
          </cell>
        </row>
        <row r="1045">
          <cell r="X1045" t="str">
            <v>IQ5074201</v>
          </cell>
          <cell r="CA1045" t="str">
            <v>IQ290888543</v>
          </cell>
          <cell r="EA1045" t="str">
            <v>IQ5074201</v>
          </cell>
        </row>
        <row r="1046">
          <cell r="X1046" t="str">
            <v>IQ24022485</v>
          </cell>
          <cell r="CA1046" t="str">
            <v>IQ291375333</v>
          </cell>
          <cell r="EA1046" t="str">
            <v>IQ24022485</v>
          </cell>
        </row>
        <row r="1047">
          <cell r="X1047" t="str">
            <v>IQ98727221</v>
          </cell>
          <cell r="CA1047" t="str">
            <v>IQ24003842</v>
          </cell>
          <cell r="EA1047" t="str">
            <v>IQ98727221</v>
          </cell>
        </row>
        <row r="1048">
          <cell r="X1048" t="str">
            <v>IQ23776582</v>
          </cell>
          <cell r="CA1048" t="str">
            <v>IQ139018733</v>
          </cell>
          <cell r="EA1048" t="str">
            <v>IQ23776582</v>
          </cell>
        </row>
        <row r="1049">
          <cell r="X1049" t="str">
            <v>IQ27919677</v>
          </cell>
          <cell r="CA1049" t="str">
            <v>IQ23610344</v>
          </cell>
          <cell r="EA1049" t="str">
            <v>IQ27919677</v>
          </cell>
        </row>
        <row r="1050">
          <cell r="X1050" t="str">
            <v>IQ23409727</v>
          </cell>
          <cell r="CA1050" t="str">
            <v>IQ23001333</v>
          </cell>
          <cell r="EA1050" t="str">
            <v>IQ23409727</v>
          </cell>
        </row>
        <row r="1051">
          <cell r="X1051" t="str">
            <v>IQ290731766</v>
          </cell>
          <cell r="CA1051" t="str">
            <v>IQ157246589</v>
          </cell>
          <cell r="EA1051" t="str">
            <v>IQ290731766</v>
          </cell>
        </row>
        <row r="1052">
          <cell r="X1052" t="str">
            <v>IQ23554874</v>
          </cell>
          <cell r="CA1052" t="str">
            <v>IQ8795297</v>
          </cell>
          <cell r="EA1052" t="str">
            <v>IQ23554874</v>
          </cell>
        </row>
        <row r="1053">
          <cell r="X1053" t="str">
            <v>IQ293187937</v>
          </cell>
          <cell r="CA1053" t="str">
            <v>IQ31157051</v>
          </cell>
          <cell r="EA1053" t="str">
            <v>IQ293187937</v>
          </cell>
        </row>
        <row r="1054">
          <cell r="X1054" t="str">
            <v>IQ11810215</v>
          </cell>
          <cell r="CA1054" t="str">
            <v>IQ241380117</v>
          </cell>
          <cell r="EA1054" t="str">
            <v>IQ11810215</v>
          </cell>
        </row>
        <row r="1055">
          <cell r="X1055" t="str">
            <v>IQ579982670</v>
          </cell>
          <cell r="CA1055" t="str">
            <v>IQ27083509</v>
          </cell>
          <cell r="EA1055" t="str">
            <v>IQ579982670</v>
          </cell>
        </row>
        <row r="1056">
          <cell r="X1056" t="str">
            <v>IQ23675705</v>
          </cell>
          <cell r="CA1056" t="str">
            <v>IQ544120337</v>
          </cell>
          <cell r="EA1056" t="str">
            <v>IQ23675705</v>
          </cell>
        </row>
        <row r="1057">
          <cell r="X1057" t="str">
            <v>IQ23776655</v>
          </cell>
          <cell r="CA1057" t="str">
            <v>IQ111232914</v>
          </cell>
          <cell r="EA1057" t="str">
            <v>IQ23776655</v>
          </cell>
        </row>
        <row r="1058">
          <cell r="X1058" t="str">
            <v>IQ290888543</v>
          </cell>
          <cell r="CA1058" t="str">
            <v>IQ3533840</v>
          </cell>
          <cell r="EA1058" t="str">
            <v>IQ290888543</v>
          </cell>
        </row>
        <row r="1059">
          <cell r="X1059" t="str">
            <v>IQ291375333</v>
          </cell>
          <cell r="CA1059" t="str">
            <v>IQ291415935</v>
          </cell>
          <cell r="EA1059" t="str">
            <v>IQ291375333</v>
          </cell>
        </row>
        <row r="1060">
          <cell r="X1060" t="str">
            <v>IQ24003842</v>
          </cell>
          <cell r="CA1060" t="str">
            <v>IQ24083332</v>
          </cell>
          <cell r="EA1060" t="str">
            <v>IQ24003842</v>
          </cell>
        </row>
        <row r="1061">
          <cell r="X1061" t="str">
            <v>IQ139018733</v>
          </cell>
          <cell r="CA1061" t="str">
            <v>IQ618411149</v>
          </cell>
          <cell r="EA1061" t="str">
            <v>IQ139018733</v>
          </cell>
        </row>
        <row r="1062">
          <cell r="X1062" t="str">
            <v>IQ23610344</v>
          </cell>
          <cell r="CA1062" t="str">
            <v>IQ642815152</v>
          </cell>
          <cell r="EA1062" t="str">
            <v>IQ23610344</v>
          </cell>
        </row>
        <row r="1063">
          <cell r="X1063" t="str">
            <v>IQ23001333</v>
          </cell>
          <cell r="CA1063" t="str">
            <v>IQ301609054</v>
          </cell>
          <cell r="EA1063" t="str">
            <v>IQ23001333</v>
          </cell>
        </row>
        <row r="1064">
          <cell r="X1064" t="str">
            <v>IQ157246589</v>
          </cell>
          <cell r="CA1064" t="str">
            <v>IQ23871651</v>
          </cell>
          <cell r="EA1064" t="str">
            <v>IQ157246589</v>
          </cell>
        </row>
        <row r="1065">
          <cell r="X1065" t="str">
            <v>IQ8795297</v>
          </cell>
          <cell r="CA1065" t="str">
            <v>IQ29973907</v>
          </cell>
          <cell r="EA1065" t="str">
            <v>IQ8795297</v>
          </cell>
        </row>
        <row r="1066">
          <cell r="X1066" t="str">
            <v>IQ31157051</v>
          </cell>
          <cell r="CA1066" t="str">
            <v>IQ291562179</v>
          </cell>
          <cell r="EA1066" t="str">
            <v>IQ31157051</v>
          </cell>
        </row>
        <row r="1067">
          <cell r="X1067" t="str">
            <v>IQ241380117</v>
          </cell>
          <cell r="CA1067" t="str">
            <v>IQ61542595</v>
          </cell>
          <cell r="EA1067" t="str">
            <v>IQ241380117</v>
          </cell>
        </row>
        <row r="1068">
          <cell r="X1068" t="str">
            <v>IQ27083509</v>
          </cell>
          <cell r="CA1068" t="str">
            <v>IQ548459264</v>
          </cell>
          <cell r="EA1068" t="str">
            <v>IQ27083509</v>
          </cell>
        </row>
        <row r="1069">
          <cell r="X1069" t="str">
            <v>IQ544120337</v>
          </cell>
          <cell r="CA1069" t="str">
            <v>IQ367873308</v>
          </cell>
          <cell r="EA1069" t="str">
            <v>IQ544120337</v>
          </cell>
        </row>
        <row r="1070">
          <cell r="X1070" t="str">
            <v>IQ111232914</v>
          </cell>
          <cell r="CA1070" t="str">
            <v>IQ23812833</v>
          </cell>
          <cell r="EA1070" t="str">
            <v>IQ111232914</v>
          </cell>
        </row>
        <row r="1071">
          <cell r="X1071" t="str">
            <v>IQ3533840</v>
          </cell>
          <cell r="CA1071" t="str">
            <v>IQ90680778</v>
          </cell>
          <cell r="EA1071" t="str">
            <v>IQ3533840</v>
          </cell>
        </row>
        <row r="1072">
          <cell r="X1072" t="str">
            <v>IQ291415935</v>
          </cell>
          <cell r="CA1072" t="str">
            <v>IQ292533249</v>
          </cell>
          <cell r="EA1072" t="str">
            <v>IQ291415935</v>
          </cell>
        </row>
        <row r="1073">
          <cell r="X1073" t="str">
            <v>IQ24083332</v>
          </cell>
          <cell r="CA1073" t="str">
            <v>IQ27146228</v>
          </cell>
          <cell r="EA1073" t="str">
            <v>IQ24083332</v>
          </cell>
        </row>
        <row r="1074">
          <cell r="X1074" t="str">
            <v>IQ6625098</v>
          </cell>
          <cell r="CA1074" t="str">
            <v>IQ264181188</v>
          </cell>
          <cell r="EA1074" t="str">
            <v>IQ6625098</v>
          </cell>
        </row>
        <row r="1075">
          <cell r="X1075" t="str">
            <v>IQ618411149</v>
          </cell>
          <cell r="CA1075" t="str">
            <v>IQ23885659</v>
          </cell>
          <cell r="EA1075" t="str">
            <v>IQ618411149</v>
          </cell>
        </row>
        <row r="1076">
          <cell r="X1076" t="str">
            <v>IQ642815152</v>
          </cell>
          <cell r="CA1076" t="str">
            <v>IQ23461705</v>
          </cell>
          <cell r="EA1076" t="str">
            <v>IQ642815152</v>
          </cell>
        </row>
        <row r="1077">
          <cell r="X1077" t="str">
            <v>IQ301609054</v>
          </cell>
          <cell r="CA1077" t="str">
            <v>IQ23736499</v>
          </cell>
          <cell r="EA1077" t="str">
            <v>IQ301609054</v>
          </cell>
        </row>
        <row r="1078">
          <cell r="X1078" t="str">
            <v>IQ23871651</v>
          </cell>
          <cell r="CA1078" t="str">
            <v>IQ285324659</v>
          </cell>
          <cell r="EA1078" t="str">
            <v>IQ23871651</v>
          </cell>
        </row>
        <row r="1079">
          <cell r="X1079" t="str">
            <v>IQ29973907</v>
          </cell>
          <cell r="CA1079" t="str">
            <v>IQ79613788</v>
          </cell>
          <cell r="EA1079" t="str">
            <v>IQ29973907</v>
          </cell>
        </row>
        <row r="1080">
          <cell r="X1080" t="str">
            <v>IQ291562179</v>
          </cell>
          <cell r="CA1080" t="str">
            <v>IQ243672750</v>
          </cell>
          <cell r="EA1080" t="str">
            <v>IQ291562179</v>
          </cell>
        </row>
        <row r="1081">
          <cell r="X1081" t="str">
            <v>IQ61542595</v>
          </cell>
          <cell r="CA1081" t="str">
            <v>IQ291722058</v>
          </cell>
          <cell r="EA1081" t="str">
            <v>IQ61542595</v>
          </cell>
        </row>
        <row r="1082">
          <cell r="X1082" t="str">
            <v>IQ548459264</v>
          </cell>
          <cell r="CA1082" t="str">
            <v>IQ290619598</v>
          </cell>
          <cell r="EA1082" t="str">
            <v>IQ548459264</v>
          </cell>
        </row>
        <row r="1083">
          <cell r="X1083" t="str">
            <v>IQ367873308</v>
          </cell>
          <cell r="CA1083" t="str">
            <v>IQ424213628</v>
          </cell>
          <cell r="EA1083" t="str">
            <v>IQ367873308</v>
          </cell>
        </row>
        <row r="1084">
          <cell r="X1084" t="str">
            <v>IQ23812833</v>
          </cell>
          <cell r="CA1084" t="str">
            <v>IQ37124408</v>
          </cell>
          <cell r="EA1084" t="str">
            <v>IQ23812833</v>
          </cell>
        </row>
        <row r="1085">
          <cell r="X1085" t="str">
            <v>IQ90680778</v>
          </cell>
          <cell r="CA1085" t="str">
            <v>IQ6475991</v>
          </cell>
          <cell r="EA1085" t="str">
            <v>IQ90680778</v>
          </cell>
        </row>
        <row r="1086">
          <cell r="X1086" t="str">
            <v>IQ292533249</v>
          </cell>
          <cell r="CA1086" t="str">
            <v>IQ23333490</v>
          </cell>
          <cell r="EA1086" t="str">
            <v>IQ292533249</v>
          </cell>
        </row>
        <row r="1087">
          <cell r="X1087" t="str">
            <v>IQ27146228</v>
          </cell>
          <cell r="CA1087" t="str">
            <v>IQ408398678</v>
          </cell>
          <cell r="EA1087" t="str">
            <v>IQ27146228</v>
          </cell>
        </row>
        <row r="1088">
          <cell r="X1088" t="str">
            <v>IQ264181188</v>
          </cell>
          <cell r="CA1088" t="str">
            <v>IQ401904408</v>
          </cell>
          <cell r="EA1088" t="str">
            <v>IQ264181188</v>
          </cell>
        </row>
        <row r="1089">
          <cell r="X1089" t="str">
            <v>IQ23885659</v>
          </cell>
          <cell r="CA1089" t="str">
            <v>IQ9069920</v>
          </cell>
          <cell r="EA1089" t="str">
            <v>IQ23885659</v>
          </cell>
        </row>
        <row r="1090">
          <cell r="X1090" t="str">
            <v>IQ23461705</v>
          </cell>
          <cell r="CA1090" t="str">
            <v>IQ319515890</v>
          </cell>
          <cell r="EA1090" t="str">
            <v>IQ23461705</v>
          </cell>
        </row>
        <row r="1091">
          <cell r="X1091" t="str">
            <v>IQ23736499</v>
          </cell>
          <cell r="CA1091" t="str">
            <v>IQ600910763</v>
          </cell>
          <cell r="EA1091" t="str">
            <v>IQ23736499</v>
          </cell>
        </row>
        <row r="1092">
          <cell r="X1092" t="str">
            <v>IQ285324659</v>
          </cell>
          <cell r="CA1092" t="str">
            <v>IQ170260173</v>
          </cell>
          <cell r="EA1092" t="str">
            <v>IQ285324659</v>
          </cell>
        </row>
        <row r="1093">
          <cell r="X1093" t="str">
            <v>IQ79613788</v>
          </cell>
          <cell r="CA1093" t="str">
            <v>IQ300917666</v>
          </cell>
          <cell r="EA1093" t="str">
            <v>IQ79613788</v>
          </cell>
        </row>
        <row r="1094">
          <cell r="X1094" t="str">
            <v>IQ243672750</v>
          </cell>
          <cell r="CA1094" t="str">
            <v>IQ53064146</v>
          </cell>
          <cell r="EA1094" t="str">
            <v>IQ243672750</v>
          </cell>
        </row>
        <row r="1095">
          <cell r="X1095" t="str">
            <v>IQ291722058</v>
          </cell>
          <cell r="CA1095" t="str">
            <v>IQ23836154</v>
          </cell>
          <cell r="EA1095" t="str">
            <v>IQ291722058</v>
          </cell>
        </row>
        <row r="1096">
          <cell r="X1096" t="str">
            <v>IQ290619598</v>
          </cell>
          <cell r="CA1096" t="str">
            <v>IQ20725005</v>
          </cell>
          <cell r="EA1096" t="str">
            <v>IQ290619598</v>
          </cell>
        </row>
        <row r="1097">
          <cell r="X1097" t="str">
            <v>IQ424213628</v>
          </cell>
          <cell r="CA1097" t="str">
            <v>IQ114941027</v>
          </cell>
          <cell r="EA1097" t="str">
            <v>IQ424213628</v>
          </cell>
        </row>
        <row r="1098">
          <cell r="X1098" t="str">
            <v>IQ37124408</v>
          </cell>
          <cell r="CA1098" t="str">
            <v>IQ214218634</v>
          </cell>
          <cell r="EA1098" t="str">
            <v>IQ37124408</v>
          </cell>
        </row>
        <row r="1099">
          <cell r="X1099" t="str">
            <v>IQ6475991</v>
          </cell>
          <cell r="CA1099" t="str">
            <v>IQ576242567</v>
          </cell>
          <cell r="EA1099" t="str">
            <v>IQ6475991</v>
          </cell>
        </row>
        <row r="1100">
          <cell r="X1100" t="str">
            <v>IQ23333490</v>
          </cell>
          <cell r="CA1100" t="str">
            <v>IQ283545436</v>
          </cell>
          <cell r="EA1100" t="str">
            <v>IQ23333490</v>
          </cell>
        </row>
        <row r="1101">
          <cell r="X1101" t="str">
            <v>IQ408398678</v>
          </cell>
          <cell r="CA1101" t="str">
            <v>IQ41021345</v>
          </cell>
          <cell r="EA1101" t="str">
            <v>IQ408398678</v>
          </cell>
        </row>
        <row r="1102">
          <cell r="X1102" t="str">
            <v>IQ401904408</v>
          </cell>
          <cell r="CA1102" t="str">
            <v>IQ11920271</v>
          </cell>
          <cell r="EA1102" t="str">
            <v>IQ401904408</v>
          </cell>
        </row>
        <row r="1103">
          <cell r="X1103" t="str">
            <v>IQ9069920</v>
          </cell>
          <cell r="CA1103" t="str">
            <v>IQ283260604</v>
          </cell>
          <cell r="EA1103" t="str">
            <v>IQ9069920</v>
          </cell>
        </row>
        <row r="1104">
          <cell r="X1104" t="str">
            <v>IQ319515890</v>
          </cell>
          <cell r="CA1104" t="str">
            <v>IQ291048327</v>
          </cell>
          <cell r="EA1104" t="str">
            <v>IQ319515890</v>
          </cell>
        </row>
        <row r="1105">
          <cell r="X1105" t="str">
            <v>IQ600910763</v>
          </cell>
          <cell r="CA1105" t="str">
            <v>IQ4791915</v>
          </cell>
          <cell r="EA1105" t="str">
            <v>IQ600910763</v>
          </cell>
        </row>
        <row r="1106">
          <cell r="X1106" t="str">
            <v>IQ170260173</v>
          </cell>
          <cell r="CA1106" t="str">
            <v>IQ168555</v>
          </cell>
          <cell r="EA1106" t="str">
            <v>IQ170260173</v>
          </cell>
        </row>
        <row r="1107">
          <cell r="X1107" t="str">
            <v>IQ300917666</v>
          </cell>
          <cell r="CA1107" t="str">
            <v>IQ11941998</v>
          </cell>
          <cell r="EA1107" t="str">
            <v>IQ300917666</v>
          </cell>
        </row>
        <row r="1108">
          <cell r="X1108" t="str">
            <v>IQ53064146</v>
          </cell>
          <cell r="CA1108" t="str">
            <v>IQ552771848</v>
          </cell>
          <cell r="EA1108" t="str">
            <v>IQ53064146</v>
          </cell>
        </row>
        <row r="1109">
          <cell r="X1109" t="str">
            <v>IQ23836154</v>
          </cell>
          <cell r="CA1109" t="str">
            <v>IQ132545447</v>
          </cell>
          <cell r="EA1109" t="str">
            <v>IQ23836154</v>
          </cell>
        </row>
        <row r="1110">
          <cell r="X1110" t="str">
            <v>IQ20725005</v>
          </cell>
          <cell r="CA1110" t="str">
            <v>IQ23925721</v>
          </cell>
          <cell r="EA1110" t="str">
            <v>IQ20725005</v>
          </cell>
        </row>
        <row r="1111">
          <cell r="X1111" t="str">
            <v>IQ114941027</v>
          </cell>
          <cell r="CA1111" t="str">
            <v>IQ24390465</v>
          </cell>
          <cell r="EA1111" t="str">
            <v>IQ114941027</v>
          </cell>
        </row>
        <row r="1112">
          <cell r="X1112" t="str">
            <v>IQ214218634</v>
          </cell>
          <cell r="CA1112" t="str">
            <v>IQ328168038</v>
          </cell>
          <cell r="EA1112" t="str">
            <v>IQ214218634</v>
          </cell>
        </row>
        <row r="1113">
          <cell r="X1113" t="str">
            <v>IQ576242567</v>
          </cell>
          <cell r="CA1113" t="str">
            <v>IQ24458236</v>
          </cell>
          <cell r="EA1113" t="str">
            <v>IQ576242567</v>
          </cell>
        </row>
        <row r="1114">
          <cell r="X1114" t="str">
            <v>IQ283545436</v>
          </cell>
          <cell r="CA1114" t="str">
            <v>IQ115102906</v>
          </cell>
          <cell r="EA1114" t="str">
            <v>IQ283545436</v>
          </cell>
        </row>
        <row r="1115">
          <cell r="X1115" t="str">
            <v>IQ41021345</v>
          </cell>
          <cell r="CA1115" t="str">
            <v>IQ47606606</v>
          </cell>
          <cell r="EA1115" t="str">
            <v>IQ41021345</v>
          </cell>
        </row>
        <row r="1116">
          <cell r="X1116" t="str">
            <v>IQ11920271</v>
          </cell>
          <cell r="CA1116" t="str">
            <v>IQ552036461</v>
          </cell>
          <cell r="EA1116" t="str">
            <v>IQ11920271</v>
          </cell>
        </row>
        <row r="1117">
          <cell r="X1117" t="str">
            <v>IQ283260604</v>
          </cell>
          <cell r="CA1117" t="str">
            <v>IQ244358546</v>
          </cell>
          <cell r="EA1117" t="str">
            <v>IQ283260604</v>
          </cell>
        </row>
        <row r="1118">
          <cell r="X1118" t="str">
            <v>IQ291048327</v>
          </cell>
          <cell r="CA1118" t="str">
            <v>IQ301330297</v>
          </cell>
          <cell r="EA1118" t="str">
            <v>IQ291048327</v>
          </cell>
        </row>
        <row r="1119">
          <cell r="X1119" t="str">
            <v>IQ4791915</v>
          </cell>
          <cell r="CA1119" t="str">
            <v>IQ25022323</v>
          </cell>
          <cell r="EA1119" t="str">
            <v>IQ4791915</v>
          </cell>
        </row>
        <row r="1120">
          <cell r="X1120" t="str">
            <v>IQ168555</v>
          </cell>
          <cell r="CA1120" t="str">
            <v>IQ13519070</v>
          </cell>
          <cell r="EA1120" t="str">
            <v>IQ168555</v>
          </cell>
        </row>
        <row r="1121">
          <cell r="X1121" t="str">
            <v>IQ11941998</v>
          </cell>
          <cell r="CA1121" t="str">
            <v>IQ300933056</v>
          </cell>
          <cell r="EA1121" t="str">
            <v>IQ11941998</v>
          </cell>
        </row>
        <row r="1122">
          <cell r="X1122" t="str">
            <v>IQ552771848</v>
          </cell>
          <cell r="CA1122" t="str">
            <v>IQ41321388</v>
          </cell>
          <cell r="EA1122" t="str">
            <v>IQ552771848</v>
          </cell>
        </row>
        <row r="1123">
          <cell r="X1123" t="str">
            <v>IQ132545447</v>
          </cell>
          <cell r="CA1123" t="str">
            <v>IQ302279749</v>
          </cell>
          <cell r="EA1123" t="str">
            <v>IQ132545447</v>
          </cell>
        </row>
        <row r="1124">
          <cell r="X1124" t="str">
            <v>IQ23925721</v>
          </cell>
          <cell r="CA1124" t="str">
            <v>IQ23780812</v>
          </cell>
          <cell r="EA1124" t="str">
            <v>IQ23925721</v>
          </cell>
        </row>
        <row r="1125">
          <cell r="X1125" t="str">
            <v>IQ24390465</v>
          </cell>
          <cell r="CA1125" t="str">
            <v>IQ36214910</v>
          </cell>
          <cell r="EA1125" t="str">
            <v>IQ24390465</v>
          </cell>
        </row>
        <row r="1126">
          <cell r="X1126" t="str">
            <v>IQ328168038</v>
          </cell>
          <cell r="CA1126" t="str">
            <v>IQ263785128</v>
          </cell>
          <cell r="EA1126" t="str">
            <v>IQ328168038</v>
          </cell>
        </row>
        <row r="1127">
          <cell r="X1127" t="str">
            <v>IQ24458236</v>
          </cell>
          <cell r="CA1127" t="str">
            <v>IQ23776956</v>
          </cell>
          <cell r="EA1127" t="str">
            <v>IQ24458236</v>
          </cell>
        </row>
        <row r="1128">
          <cell r="X1128" t="str">
            <v>IQ115102906</v>
          </cell>
          <cell r="CA1128" t="str">
            <v>IQ665904612</v>
          </cell>
          <cell r="EA1128" t="str">
            <v>IQ115102906</v>
          </cell>
        </row>
        <row r="1129">
          <cell r="X1129" t="str">
            <v>IQ47606606</v>
          </cell>
          <cell r="CA1129" t="str">
            <v>IQ140731207</v>
          </cell>
          <cell r="EA1129" t="str">
            <v>IQ47606606</v>
          </cell>
        </row>
        <row r="1130">
          <cell r="X1130" t="str">
            <v>IQ552036461</v>
          </cell>
          <cell r="CA1130" t="str">
            <v>IQ379922561</v>
          </cell>
          <cell r="EA1130" t="str">
            <v>IQ552036461</v>
          </cell>
        </row>
        <row r="1131">
          <cell r="X1131" t="str">
            <v>IQ244358546</v>
          </cell>
          <cell r="CA1131" t="str">
            <v>IQ7129820</v>
          </cell>
          <cell r="EA1131" t="str">
            <v>IQ244358546</v>
          </cell>
        </row>
        <row r="1132">
          <cell r="X1132" t="str">
            <v>IQ301330297</v>
          </cell>
          <cell r="CA1132" t="str">
            <v>IQ208537216</v>
          </cell>
          <cell r="EA1132" t="str">
            <v>IQ301330297</v>
          </cell>
        </row>
        <row r="1133">
          <cell r="X1133" t="str">
            <v>IQ25022323</v>
          </cell>
          <cell r="CA1133" t="str">
            <v>IQ23337014</v>
          </cell>
          <cell r="EA1133" t="str">
            <v>IQ25022323</v>
          </cell>
        </row>
        <row r="1134">
          <cell r="X1134" t="str">
            <v>IQ13519070</v>
          </cell>
          <cell r="CA1134" t="str">
            <v>IQ106520352</v>
          </cell>
          <cell r="EA1134" t="str">
            <v>IQ13519070</v>
          </cell>
        </row>
        <row r="1135">
          <cell r="X1135" t="str">
            <v>IQ300933056</v>
          </cell>
          <cell r="CA1135" t="str">
            <v>IQ24907159</v>
          </cell>
          <cell r="EA1135" t="str">
            <v>IQ300933056</v>
          </cell>
        </row>
        <row r="1136">
          <cell r="X1136" t="str">
            <v>IQ41321388</v>
          </cell>
          <cell r="CA1136" t="str">
            <v>IQ302736681</v>
          </cell>
          <cell r="EA1136" t="str">
            <v>IQ41321388</v>
          </cell>
        </row>
        <row r="1137">
          <cell r="X1137" t="str">
            <v>IQ302279749</v>
          </cell>
          <cell r="CA1137" t="str">
            <v>IQ274468871</v>
          </cell>
          <cell r="EA1137" t="str">
            <v>IQ302279749</v>
          </cell>
        </row>
        <row r="1138">
          <cell r="X1138" t="str">
            <v>IQ23780812</v>
          </cell>
          <cell r="CA1138" t="str">
            <v>IQ166952423</v>
          </cell>
          <cell r="EA1138" t="str">
            <v>IQ23780812</v>
          </cell>
        </row>
        <row r="1139">
          <cell r="X1139" t="str">
            <v>IQ36214910</v>
          </cell>
          <cell r="CA1139" t="str">
            <v>IQ935621</v>
          </cell>
          <cell r="EA1139" t="str">
            <v>IQ36214910</v>
          </cell>
        </row>
        <row r="1140">
          <cell r="X1140" t="str">
            <v>IQ263785128</v>
          </cell>
          <cell r="CA1140" t="str">
            <v>IQ301338008</v>
          </cell>
          <cell r="EA1140" t="str">
            <v>IQ263785128</v>
          </cell>
        </row>
        <row r="1141">
          <cell r="X1141" t="str">
            <v>IQ23776956</v>
          </cell>
          <cell r="CA1141" t="str">
            <v>IQ140003693</v>
          </cell>
          <cell r="EA1141" t="str">
            <v>IQ23776956</v>
          </cell>
        </row>
        <row r="1142">
          <cell r="X1142" t="str">
            <v>IQ665904612</v>
          </cell>
          <cell r="CA1142" t="str">
            <v>IQ23499444</v>
          </cell>
          <cell r="EA1142" t="str">
            <v>IQ665904612</v>
          </cell>
        </row>
        <row r="1143">
          <cell r="X1143" t="str">
            <v>IQ140731207</v>
          </cell>
          <cell r="CA1143" t="str">
            <v>IQ118361434</v>
          </cell>
          <cell r="EA1143" t="str">
            <v>IQ140731207</v>
          </cell>
        </row>
        <row r="1144">
          <cell r="X1144" t="str">
            <v>IQ379922561</v>
          </cell>
          <cell r="CA1144" t="str">
            <v>IQ26285154</v>
          </cell>
          <cell r="EA1144" t="str">
            <v>IQ379922561</v>
          </cell>
        </row>
        <row r="1145">
          <cell r="X1145" t="str">
            <v>IQ7129820</v>
          </cell>
          <cell r="CA1145" t="str">
            <v>IQ256972972</v>
          </cell>
          <cell r="EA1145" t="str">
            <v>IQ7129820</v>
          </cell>
        </row>
        <row r="1146">
          <cell r="X1146" t="str">
            <v>IQ208537216</v>
          </cell>
          <cell r="CA1146" t="str">
            <v>IQ27084734</v>
          </cell>
          <cell r="EA1146" t="str">
            <v>IQ208537216</v>
          </cell>
        </row>
        <row r="1147">
          <cell r="X1147" t="str">
            <v>IQ23337014</v>
          </cell>
          <cell r="CA1147" t="str">
            <v>IQ46694327</v>
          </cell>
          <cell r="EA1147" t="str">
            <v>IQ23337014</v>
          </cell>
        </row>
        <row r="1148">
          <cell r="X1148" t="str">
            <v>IQ106520352</v>
          </cell>
          <cell r="CA1148" t="str">
            <v>IQ24210751</v>
          </cell>
          <cell r="EA1148" t="str">
            <v>IQ106520352</v>
          </cell>
        </row>
        <row r="1149">
          <cell r="X1149" t="str">
            <v>IQ24907159</v>
          </cell>
          <cell r="CA1149" t="str">
            <v>IQ254487776</v>
          </cell>
          <cell r="EA1149" t="str">
            <v>IQ24907159</v>
          </cell>
        </row>
        <row r="1150">
          <cell r="X1150" t="str">
            <v>IQ302736681</v>
          </cell>
          <cell r="CA1150" t="str">
            <v>IQ51046764</v>
          </cell>
          <cell r="EA1150" t="str">
            <v>IQ302736681</v>
          </cell>
        </row>
        <row r="1151">
          <cell r="X1151" t="str">
            <v>IQ274468871</v>
          </cell>
          <cell r="CA1151" t="str">
            <v>IQ529566728</v>
          </cell>
          <cell r="EA1151" t="str">
            <v>IQ274468871</v>
          </cell>
        </row>
        <row r="1152">
          <cell r="X1152" t="str">
            <v>IQ166952423</v>
          </cell>
          <cell r="CA1152" t="str">
            <v>IQ2568192</v>
          </cell>
          <cell r="EA1152" t="str">
            <v>IQ166952423</v>
          </cell>
        </row>
        <row r="1153">
          <cell r="X1153" t="str">
            <v>IQ935621</v>
          </cell>
          <cell r="CA1153" t="str">
            <v>IQ319694768</v>
          </cell>
          <cell r="EA1153" t="str">
            <v>IQ935621</v>
          </cell>
        </row>
        <row r="1154">
          <cell r="X1154" t="str">
            <v>IQ301338008</v>
          </cell>
          <cell r="CA1154" t="str">
            <v>IQ23583194</v>
          </cell>
          <cell r="EA1154" t="str">
            <v>IQ301338008</v>
          </cell>
        </row>
        <row r="1155">
          <cell r="X1155" t="str">
            <v>IQ140003693</v>
          </cell>
          <cell r="CA1155" t="str">
            <v>IQ41318074</v>
          </cell>
          <cell r="EA1155" t="str">
            <v>IQ140003693</v>
          </cell>
        </row>
        <row r="1156">
          <cell r="X1156" t="str">
            <v>IQ23499444</v>
          </cell>
          <cell r="CA1156" t="str">
            <v>IQ433880863</v>
          </cell>
          <cell r="EA1156" t="str">
            <v>IQ23499444</v>
          </cell>
        </row>
        <row r="1157">
          <cell r="X1157" t="str">
            <v>IQ118361434</v>
          </cell>
          <cell r="CA1157" t="str">
            <v>IQ283481262</v>
          </cell>
          <cell r="EA1157" t="str">
            <v>IQ118361434</v>
          </cell>
        </row>
        <row r="1158">
          <cell r="X1158" t="str">
            <v>IQ26285154</v>
          </cell>
          <cell r="CA1158" t="str">
            <v>IQ109370288</v>
          </cell>
          <cell r="EA1158" t="str">
            <v>IQ26285154</v>
          </cell>
        </row>
        <row r="1159">
          <cell r="X1159" t="str">
            <v>IQ256972972</v>
          </cell>
          <cell r="CA1159" t="str">
            <v>IQ246298079</v>
          </cell>
          <cell r="EA1159" t="str">
            <v>IQ256972972</v>
          </cell>
        </row>
        <row r="1160">
          <cell r="X1160" t="str">
            <v>IQ27084734</v>
          </cell>
          <cell r="CA1160" t="str">
            <v>IQ300967012</v>
          </cell>
          <cell r="EA1160" t="str">
            <v>IQ27084734</v>
          </cell>
        </row>
        <row r="1161">
          <cell r="X1161" t="str">
            <v>IQ46694327</v>
          </cell>
          <cell r="CA1161" t="str">
            <v>IQ533826721</v>
          </cell>
          <cell r="EA1161" t="str">
            <v>IQ46694327</v>
          </cell>
        </row>
        <row r="1162">
          <cell r="X1162" t="str">
            <v>IQ24210751</v>
          </cell>
          <cell r="CA1162" t="str">
            <v>IQ247531636</v>
          </cell>
          <cell r="EA1162" t="str">
            <v>IQ24210751</v>
          </cell>
        </row>
        <row r="1163">
          <cell r="X1163" t="str">
            <v>IQ254487776</v>
          </cell>
          <cell r="CA1163" t="str">
            <v>IQ228364299</v>
          </cell>
          <cell r="EA1163" t="str">
            <v>IQ254487776</v>
          </cell>
        </row>
        <row r="1164">
          <cell r="X1164" t="str">
            <v>IQ51046764</v>
          </cell>
          <cell r="CA1164" t="str">
            <v>IQ22369940</v>
          </cell>
          <cell r="EA1164" t="str">
            <v>IQ51046764</v>
          </cell>
        </row>
        <row r="1165">
          <cell r="X1165" t="str">
            <v>IQ529566728</v>
          </cell>
          <cell r="CA1165" t="str">
            <v>IQ216871646</v>
          </cell>
          <cell r="EA1165" t="str">
            <v>IQ529566728</v>
          </cell>
        </row>
        <row r="1166">
          <cell r="X1166" t="str">
            <v>IQ2568192</v>
          </cell>
          <cell r="CA1166" t="str">
            <v>IQ522842</v>
          </cell>
          <cell r="EA1166" t="str">
            <v>IQ2568192</v>
          </cell>
        </row>
        <row r="1167">
          <cell r="X1167" t="str">
            <v>IQ319694768</v>
          </cell>
          <cell r="CA1167" t="str">
            <v>IQ108420469</v>
          </cell>
          <cell r="EA1167" t="str">
            <v>IQ319694768</v>
          </cell>
        </row>
        <row r="1168">
          <cell r="X1168" t="str">
            <v>IQ23583194</v>
          </cell>
          <cell r="CA1168" t="str">
            <v>IQ1021884</v>
          </cell>
          <cell r="EA1168" t="str">
            <v>IQ23583194</v>
          </cell>
        </row>
        <row r="1169">
          <cell r="X1169" t="str">
            <v>IQ41318074</v>
          </cell>
          <cell r="CA1169" t="str">
            <v>IQ291806479</v>
          </cell>
          <cell r="EA1169" t="str">
            <v>IQ41318074</v>
          </cell>
        </row>
        <row r="1170">
          <cell r="X1170" t="str">
            <v>IQ433880863</v>
          </cell>
          <cell r="CA1170" t="str">
            <v>IQ319091131</v>
          </cell>
          <cell r="EA1170" t="str">
            <v>IQ433880863</v>
          </cell>
        </row>
        <row r="1171">
          <cell r="X1171" t="str">
            <v>IQ283481262</v>
          </cell>
          <cell r="CA1171" t="str">
            <v>IQ27528604</v>
          </cell>
          <cell r="EA1171" t="str">
            <v>IQ283481262</v>
          </cell>
        </row>
        <row r="1172">
          <cell r="X1172" t="str">
            <v>IQ109370288</v>
          </cell>
          <cell r="CA1172" t="str">
            <v>IQ34456141</v>
          </cell>
          <cell r="EA1172" t="str">
            <v>IQ109370288</v>
          </cell>
        </row>
        <row r="1173">
          <cell r="X1173" t="str">
            <v>IQ246298079</v>
          </cell>
          <cell r="CA1173" t="str">
            <v>IQ27043524</v>
          </cell>
          <cell r="EA1173" t="str">
            <v>IQ246298079</v>
          </cell>
        </row>
        <row r="1174">
          <cell r="X1174" t="str">
            <v>IQ300967012</v>
          </cell>
          <cell r="CA1174" t="str">
            <v>IQ2569467</v>
          </cell>
          <cell r="EA1174" t="str">
            <v>IQ300967012</v>
          </cell>
        </row>
        <row r="1175">
          <cell r="X1175" t="str">
            <v>IQ533826721</v>
          </cell>
          <cell r="CA1175" t="str">
            <v>IQ23898489</v>
          </cell>
          <cell r="EA1175" t="str">
            <v>IQ533826721</v>
          </cell>
        </row>
        <row r="1176">
          <cell r="X1176" t="str">
            <v>IQ247531636</v>
          </cell>
          <cell r="CA1176" t="str">
            <v>IQ27061280</v>
          </cell>
          <cell r="EA1176" t="str">
            <v>IQ247531636</v>
          </cell>
        </row>
        <row r="1177">
          <cell r="X1177" t="str">
            <v>IQ228364299</v>
          </cell>
          <cell r="CA1177" t="str">
            <v>IQ127127111</v>
          </cell>
          <cell r="EA1177" t="str">
            <v>IQ228364299</v>
          </cell>
        </row>
        <row r="1178">
          <cell r="X1178" t="str">
            <v>IQ22369940</v>
          </cell>
          <cell r="CA1178" t="str">
            <v>IQ320303107</v>
          </cell>
          <cell r="EA1178" t="str">
            <v>IQ22369940</v>
          </cell>
        </row>
        <row r="1179">
          <cell r="X1179" t="str">
            <v>IQ216871646</v>
          </cell>
          <cell r="CA1179" t="str">
            <v>IQ23542489</v>
          </cell>
          <cell r="EA1179" t="str">
            <v>IQ216871646</v>
          </cell>
        </row>
        <row r="1180">
          <cell r="X1180" t="str">
            <v>IQ522842</v>
          </cell>
          <cell r="CA1180" t="str">
            <v>IQ292293407</v>
          </cell>
          <cell r="EA1180" t="str">
            <v>IQ522842</v>
          </cell>
        </row>
        <row r="1181">
          <cell r="X1181" t="str">
            <v>IQ108420469</v>
          </cell>
          <cell r="CA1181" t="str">
            <v>IQ8794212</v>
          </cell>
          <cell r="EA1181" t="str">
            <v>IQ108420469</v>
          </cell>
        </row>
        <row r="1182">
          <cell r="X1182" t="str">
            <v>IQ1021884</v>
          </cell>
          <cell r="CA1182" t="str">
            <v>IQ233478373</v>
          </cell>
          <cell r="EA1182" t="str">
            <v>IQ1021884</v>
          </cell>
        </row>
        <row r="1183">
          <cell r="X1183" t="str">
            <v>IQ291806479</v>
          </cell>
          <cell r="CA1183" t="str">
            <v>IQ302292360</v>
          </cell>
          <cell r="EA1183" t="str">
            <v>IQ291806479</v>
          </cell>
        </row>
        <row r="1184">
          <cell r="X1184" t="str">
            <v>IQ319091131</v>
          </cell>
          <cell r="CA1184" t="str">
            <v>IQ269630565</v>
          </cell>
          <cell r="EA1184" t="str">
            <v>IQ319091131</v>
          </cell>
        </row>
        <row r="1185">
          <cell r="X1185" t="str">
            <v>IQ27528604</v>
          </cell>
          <cell r="CA1185" t="str">
            <v>IQ319731205</v>
          </cell>
          <cell r="EA1185" t="str">
            <v>IQ27528604</v>
          </cell>
        </row>
        <row r="1186">
          <cell r="X1186" t="str">
            <v>IQ34456141</v>
          </cell>
          <cell r="CA1186" t="str">
            <v>IQ593744586</v>
          </cell>
          <cell r="EA1186" t="str">
            <v>IQ34456141</v>
          </cell>
        </row>
        <row r="1187">
          <cell r="X1187" t="str">
            <v>IQ27043524</v>
          </cell>
          <cell r="CA1187" t="str">
            <v>IQ184463161</v>
          </cell>
          <cell r="EA1187" t="str">
            <v>IQ27043524</v>
          </cell>
        </row>
        <row r="1188">
          <cell r="X1188" t="str">
            <v>IQ2569467</v>
          </cell>
          <cell r="CA1188" t="str">
            <v>IQ290890120</v>
          </cell>
          <cell r="EA1188" t="str">
            <v>IQ2569467</v>
          </cell>
        </row>
        <row r="1189">
          <cell r="X1189" t="str">
            <v>IQ23898489</v>
          </cell>
          <cell r="CA1189" t="str">
            <v>IQ283255590</v>
          </cell>
          <cell r="EA1189" t="str">
            <v>IQ23898489</v>
          </cell>
        </row>
        <row r="1190">
          <cell r="X1190" t="str">
            <v>IQ27061280</v>
          </cell>
          <cell r="CA1190" t="str">
            <v>IQ301326389</v>
          </cell>
          <cell r="EA1190" t="str">
            <v>IQ27061280</v>
          </cell>
        </row>
        <row r="1191">
          <cell r="X1191" t="str">
            <v>IQ127127111</v>
          </cell>
          <cell r="CA1191" t="str">
            <v>IQ320187315</v>
          </cell>
          <cell r="EA1191" t="str">
            <v>IQ127127111</v>
          </cell>
        </row>
        <row r="1192">
          <cell r="X1192" t="str">
            <v>IQ320303107</v>
          </cell>
          <cell r="CA1192" t="str">
            <v>IQ545746677</v>
          </cell>
          <cell r="EA1192" t="str">
            <v>IQ320303107</v>
          </cell>
        </row>
        <row r="1193">
          <cell r="X1193" t="str">
            <v>IQ23542489</v>
          </cell>
          <cell r="CA1193" t="str">
            <v>IQ22044875</v>
          </cell>
          <cell r="EA1193" t="str">
            <v>IQ23542489</v>
          </cell>
        </row>
        <row r="1194">
          <cell r="X1194" t="str">
            <v>IQ292293407</v>
          </cell>
          <cell r="CA1194" t="str">
            <v>IQ301513439</v>
          </cell>
          <cell r="EA1194" t="str">
            <v>IQ292293407</v>
          </cell>
        </row>
        <row r="1195">
          <cell r="X1195" t="str">
            <v>IQ8794212</v>
          </cell>
          <cell r="CA1195" t="str">
            <v>IQ99042036</v>
          </cell>
          <cell r="EA1195" t="str">
            <v>IQ8794212</v>
          </cell>
        </row>
        <row r="1196">
          <cell r="X1196" t="str">
            <v>IQ233478373</v>
          </cell>
          <cell r="CA1196" t="str">
            <v>IQ282286952</v>
          </cell>
          <cell r="EA1196" t="str">
            <v>IQ233478373</v>
          </cell>
        </row>
        <row r="1197">
          <cell r="X1197" t="str">
            <v>IQ302292360</v>
          </cell>
          <cell r="CA1197" t="str">
            <v>IQ23036429</v>
          </cell>
          <cell r="EA1197" t="str">
            <v>IQ302292360</v>
          </cell>
        </row>
        <row r="1198">
          <cell r="X1198" t="str">
            <v>IQ269630565</v>
          </cell>
          <cell r="CA1198" t="str">
            <v>IQ670902718</v>
          </cell>
          <cell r="EA1198" t="str">
            <v>IQ269630565</v>
          </cell>
        </row>
        <row r="1199">
          <cell r="X1199" t="str">
            <v>IQ319731205</v>
          </cell>
          <cell r="CA1199" t="str">
            <v>IQ22246606</v>
          </cell>
          <cell r="EA1199" t="str">
            <v>IQ319731205</v>
          </cell>
        </row>
        <row r="1200">
          <cell r="X1200" t="str">
            <v>IQ184463161</v>
          </cell>
          <cell r="CA1200" t="str">
            <v>IQ97262621</v>
          </cell>
          <cell r="EA1200" t="str">
            <v>IQ184463161</v>
          </cell>
        </row>
        <row r="1201">
          <cell r="X1201" t="str">
            <v>IQ593744586</v>
          </cell>
          <cell r="CA1201" t="str">
            <v>IQ325755290</v>
          </cell>
          <cell r="EA1201" t="str">
            <v>IQ593744586</v>
          </cell>
        </row>
        <row r="1202">
          <cell r="X1202" t="str">
            <v>IQ290890120</v>
          </cell>
          <cell r="CA1202" t="str">
            <v>IQ650050461</v>
          </cell>
          <cell r="EA1202" t="str">
            <v>IQ290890120</v>
          </cell>
        </row>
        <row r="1203">
          <cell r="X1203" t="str">
            <v>IQ283255590</v>
          </cell>
          <cell r="CA1203" t="str">
            <v>IQ118740748</v>
          </cell>
          <cell r="EA1203" t="str">
            <v>IQ283255590</v>
          </cell>
        </row>
        <row r="1204">
          <cell r="X1204" t="str">
            <v>IQ301326389</v>
          </cell>
          <cell r="CA1204" t="str">
            <v>IQ8936340</v>
          </cell>
          <cell r="EA1204" t="str">
            <v>IQ301326389</v>
          </cell>
        </row>
        <row r="1205">
          <cell r="X1205" t="str">
            <v>IQ320187315</v>
          </cell>
          <cell r="CA1205" t="str">
            <v>IQ292660177</v>
          </cell>
          <cell r="EA1205" t="str">
            <v>IQ320187315</v>
          </cell>
        </row>
        <row r="1206">
          <cell r="X1206" t="str">
            <v>IQ545746677</v>
          </cell>
          <cell r="CA1206" t="str">
            <v>IQ584998847</v>
          </cell>
          <cell r="EA1206" t="str">
            <v>IQ545746677</v>
          </cell>
        </row>
        <row r="1207">
          <cell r="X1207" t="str">
            <v>IQ22044875</v>
          </cell>
          <cell r="CA1207" t="str">
            <v>IQ59209421</v>
          </cell>
          <cell r="EA1207" t="str">
            <v>IQ22044875</v>
          </cell>
        </row>
        <row r="1208">
          <cell r="X1208" t="str">
            <v>IQ301513439</v>
          </cell>
          <cell r="CA1208" t="str">
            <v>IQ11793380</v>
          </cell>
          <cell r="EA1208" t="str">
            <v>IQ301513439</v>
          </cell>
        </row>
        <row r="1209">
          <cell r="X1209" t="str">
            <v>IQ99042036</v>
          </cell>
          <cell r="CA1209" t="str">
            <v>IQ383661301</v>
          </cell>
          <cell r="EA1209" t="str">
            <v>IQ99042036</v>
          </cell>
        </row>
        <row r="1210">
          <cell r="X1210" t="str">
            <v>IQ282286952</v>
          </cell>
          <cell r="CA1210" t="str">
            <v>IQ30353091</v>
          </cell>
          <cell r="EA1210" t="str">
            <v>IQ282286952</v>
          </cell>
        </row>
        <row r="1211">
          <cell r="X1211" t="str">
            <v>IQ23036429</v>
          </cell>
          <cell r="CA1211" t="str">
            <v>IQ285416376</v>
          </cell>
          <cell r="EA1211" t="str">
            <v>IQ23036429</v>
          </cell>
        </row>
        <row r="1212">
          <cell r="X1212" t="str">
            <v>IQ670902718</v>
          </cell>
          <cell r="CA1212" t="str">
            <v>IQ551890789</v>
          </cell>
          <cell r="EA1212" t="str">
            <v>IQ670902718</v>
          </cell>
        </row>
        <row r="1213">
          <cell r="X1213" t="str">
            <v>IQ22246606</v>
          </cell>
          <cell r="CA1213" t="str">
            <v>IQ23971274</v>
          </cell>
          <cell r="EA1213" t="str">
            <v>IQ22246606</v>
          </cell>
        </row>
        <row r="1214">
          <cell r="X1214" t="str">
            <v>IQ97262621</v>
          </cell>
          <cell r="CA1214" t="str">
            <v>IQ41260360</v>
          </cell>
          <cell r="EA1214" t="str">
            <v>IQ97262621</v>
          </cell>
        </row>
        <row r="1215">
          <cell r="X1215" t="str">
            <v>IQ325755290</v>
          </cell>
          <cell r="CA1215" t="str">
            <v>IQ564929898</v>
          </cell>
          <cell r="EA1215" t="str">
            <v>IQ325755290</v>
          </cell>
        </row>
        <row r="1216">
          <cell r="X1216" t="str">
            <v>IQ650050461</v>
          </cell>
          <cell r="CA1216" t="str">
            <v>IQ35016284</v>
          </cell>
          <cell r="EA1216" t="str">
            <v>IQ650050461</v>
          </cell>
        </row>
        <row r="1217">
          <cell r="X1217" t="str">
            <v>IQ118740748</v>
          </cell>
          <cell r="CA1217" t="str">
            <v>IQ11941971</v>
          </cell>
          <cell r="EA1217" t="str">
            <v>IQ118740748</v>
          </cell>
        </row>
        <row r="1218">
          <cell r="X1218" t="str">
            <v>IQ8936340</v>
          </cell>
          <cell r="CA1218" t="str">
            <v>IQ12787077</v>
          </cell>
          <cell r="EA1218" t="str">
            <v>IQ8936340</v>
          </cell>
        </row>
        <row r="1219">
          <cell r="X1219" t="str">
            <v>IQ292660177</v>
          </cell>
          <cell r="CA1219" t="str">
            <v>IQ22177424</v>
          </cell>
          <cell r="EA1219" t="str">
            <v>IQ292660177</v>
          </cell>
        </row>
        <row r="1220">
          <cell r="X1220" t="str">
            <v>IQ584998847</v>
          </cell>
          <cell r="CA1220" t="str">
            <v>IQ27368193</v>
          </cell>
          <cell r="EA1220" t="str">
            <v>IQ584998847</v>
          </cell>
        </row>
        <row r="1221">
          <cell r="X1221" t="str">
            <v>IQ59209421</v>
          </cell>
          <cell r="CA1221" t="str">
            <v>IQ97262747</v>
          </cell>
          <cell r="EA1221" t="str">
            <v>IQ59209421</v>
          </cell>
        </row>
        <row r="1222">
          <cell r="X1222" t="str">
            <v>IQ11793380</v>
          </cell>
          <cell r="CA1222" t="str">
            <v>IQ22335835</v>
          </cell>
          <cell r="EA1222" t="str">
            <v>IQ11793380</v>
          </cell>
        </row>
        <row r="1223">
          <cell r="X1223" t="str">
            <v>IQ383661301</v>
          </cell>
          <cell r="CA1223" t="str">
            <v>IQ11811357</v>
          </cell>
          <cell r="EA1223" t="str">
            <v>IQ383661301</v>
          </cell>
        </row>
        <row r="1224">
          <cell r="X1224" t="str">
            <v>IQ30353091</v>
          </cell>
          <cell r="CA1224" t="str">
            <v>IQ11791103</v>
          </cell>
          <cell r="EA1224" t="str">
            <v>IQ30353091</v>
          </cell>
        </row>
        <row r="1225">
          <cell r="X1225" t="str">
            <v>IQ285416376</v>
          </cell>
          <cell r="CA1225" t="str">
            <v>IQ5544884</v>
          </cell>
          <cell r="EA1225" t="str">
            <v>IQ285416376</v>
          </cell>
        </row>
        <row r="1226">
          <cell r="X1226" t="str">
            <v>IQ551890789</v>
          </cell>
          <cell r="CA1226" t="str">
            <v>IQ256565906</v>
          </cell>
          <cell r="EA1226" t="str">
            <v>IQ551890789</v>
          </cell>
        </row>
        <row r="1227">
          <cell r="X1227" t="str">
            <v>IQ23971274</v>
          </cell>
          <cell r="CA1227" t="str">
            <v>IQ543832133</v>
          </cell>
          <cell r="EA1227" t="str">
            <v>IQ23971274</v>
          </cell>
        </row>
        <row r="1228">
          <cell r="X1228" t="str">
            <v>IQ41260360</v>
          </cell>
          <cell r="CA1228" t="str">
            <v>IQ27530343</v>
          </cell>
          <cell r="EA1228" t="str">
            <v>IQ41260360</v>
          </cell>
        </row>
        <row r="1229">
          <cell r="X1229" t="str">
            <v>IQ564929898</v>
          </cell>
          <cell r="CA1229" t="str">
            <v>IQ34212188</v>
          </cell>
          <cell r="EA1229" t="str">
            <v>IQ564929898</v>
          </cell>
        </row>
        <row r="1230">
          <cell r="X1230" t="str">
            <v>IQ35016284</v>
          </cell>
          <cell r="CA1230" t="str">
            <v>IQ44541360</v>
          </cell>
          <cell r="EA1230" t="str">
            <v>IQ35016284</v>
          </cell>
        </row>
        <row r="1231">
          <cell r="X1231" t="str">
            <v>IQ11941971</v>
          </cell>
          <cell r="CA1231" t="str">
            <v>IQ52006968</v>
          </cell>
          <cell r="EA1231" t="str">
            <v>IQ11941971</v>
          </cell>
        </row>
        <row r="1232">
          <cell r="X1232" t="str">
            <v>IQ12787077</v>
          </cell>
          <cell r="CA1232" t="str">
            <v>IQ542447105</v>
          </cell>
          <cell r="EA1232" t="str">
            <v>IQ12787077</v>
          </cell>
        </row>
        <row r="1233">
          <cell r="X1233" t="str">
            <v>IQ22177424</v>
          </cell>
          <cell r="CA1233" t="str">
            <v>IQ226951960</v>
          </cell>
          <cell r="EA1233" t="str">
            <v>IQ22177424</v>
          </cell>
        </row>
        <row r="1234">
          <cell r="X1234" t="str">
            <v>IQ27368193</v>
          </cell>
          <cell r="CA1234" t="str">
            <v>IQ214266228</v>
          </cell>
          <cell r="EA1234" t="str">
            <v>IQ27368193</v>
          </cell>
        </row>
        <row r="1235">
          <cell r="X1235" t="str">
            <v>IQ97262747</v>
          </cell>
          <cell r="CA1235" t="str">
            <v>IQ11940877</v>
          </cell>
          <cell r="EA1235" t="str">
            <v>IQ97262747</v>
          </cell>
        </row>
        <row r="1236">
          <cell r="X1236" t="str">
            <v>IQ22335835</v>
          </cell>
          <cell r="CA1236" t="str">
            <v>IQ69165996</v>
          </cell>
          <cell r="EA1236" t="str">
            <v>IQ22335835</v>
          </cell>
        </row>
        <row r="1237">
          <cell r="X1237" t="str">
            <v>IQ11811357</v>
          </cell>
          <cell r="CA1237" t="str">
            <v>IQ632112904</v>
          </cell>
          <cell r="EA1237" t="str">
            <v>IQ11811357</v>
          </cell>
        </row>
        <row r="1238">
          <cell r="X1238" t="str">
            <v>IQ11791103</v>
          </cell>
          <cell r="CA1238" t="str">
            <v>IQ90485406</v>
          </cell>
          <cell r="EA1238" t="str">
            <v>IQ11791103</v>
          </cell>
        </row>
        <row r="1239">
          <cell r="X1239" t="str">
            <v>IQ5544884</v>
          </cell>
          <cell r="CA1239" t="str">
            <v>IQ38948683</v>
          </cell>
          <cell r="EA1239" t="str">
            <v>IQ5544884</v>
          </cell>
        </row>
        <row r="1240">
          <cell r="X1240" t="str">
            <v>IQ256565906</v>
          </cell>
          <cell r="CA1240" t="str">
            <v>IQ24083976</v>
          </cell>
          <cell r="EA1240" t="str">
            <v>IQ256565906</v>
          </cell>
        </row>
        <row r="1241">
          <cell r="X1241" t="str">
            <v>IQ543832133</v>
          </cell>
          <cell r="CA1241" t="str">
            <v>IQ170898453</v>
          </cell>
          <cell r="EA1241" t="str">
            <v>IQ543832133</v>
          </cell>
        </row>
        <row r="1242">
          <cell r="X1242" t="str">
            <v>IQ27530343</v>
          </cell>
          <cell r="CA1242" t="str">
            <v>IQ248062918</v>
          </cell>
          <cell r="EA1242" t="str">
            <v>IQ27530343</v>
          </cell>
        </row>
        <row r="1243">
          <cell r="X1243" t="str">
            <v>IQ34212188</v>
          </cell>
          <cell r="CA1243" t="str">
            <v>IQ291115707</v>
          </cell>
          <cell r="EA1243" t="str">
            <v>IQ34212188</v>
          </cell>
        </row>
        <row r="1244">
          <cell r="X1244" t="str">
            <v>IQ44541360</v>
          </cell>
          <cell r="CA1244" t="str">
            <v>IQ27084167</v>
          </cell>
          <cell r="EA1244" t="str">
            <v>IQ44541360</v>
          </cell>
        </row>
        <row r="1245">
          <cell r="X1245" t="str">
            <v>IQ52006968</v>
          </cell>
          <cell r="CA1245" t="str">
            <v>IQ346216175</v>
          </cell>
          <cell r="EA1245" t="str">
            <v>IQ52006968</v>
          </cell>
        </row>
        <row r="1246">
          <cell r="X1246" t="str">
            <v>IQ542447105</v>
          </cell>
          <cell r="CA1246" t="str">
            <v>IQ254041363</v>
          </cell>
          <cell r="EA1246" t="str">
            <v>IQ542447105</v>
          </cell>
        </row>
        <row r="1247">
          <cell r="X1247" t="str">
            <v>IQ226951960</v>
          </cell>
          <cell r="CA1247" t="str">
            <v>IQ373548280</v>
          </cell>
          <cell r="EA1247" t="str">
            <v>IQ226951960</v>
          </cell>
        </row>
        <row r="1248">
          <cell r="X1248" t="str">
            <v>IQ214266228</v>
          </cell>
          <cell r="CA1248" t="str">
            <v>IQ127128734</v>
          </cell>
          <cell r="EA1248" t="str">
            <v>IQ214266228</v>
          </cell>
        </row>
        <row r="1249">
          <cell r="X1249" t="str">
            <v>IQ11940877</v>
          </cell>
          <cell r="CA1249" t="str">
            <v>IQ6920637</v>
          </cell>
          <cell r="EA1249" t="str">
            <v>IQ11940877</v>
          </cell>
        </row>
        <row r="1250">
          <cell r="X1250" t="str">
            <v>IQ69165996</v>
          </cell>
          <cell r="CA1250" t="str">
            <v>IQ317729894</v>
          </cell>
          <cell r="EA1250" t="str">
            <v>IQ69165996</v>
          </cell>
        </row>
        <row r="1251">
          <cell r="X1251" t="str">
            <v>IQ632112904</v>
          </cell>
          <cell r="CA1251" t="str">
            <v>IQ108707153</v>
          </cell>
          <cell r="EA1251" t="str">
            <v>IQ632112904</v>
          </cell>
        </row>
        <row r="1252">
          <cell r="X1252" t="str">
            <v>IQ90485406</v>
          </cell>
          <cell r="CA1252" t="str">
            <v>IQ62077170</v>
          </cell>
          <cell r="EA1252" t="str">
            <v>IQ90485406</v>
          </cell>
        </row>
        <row r="1253">
          <cell r="X1253" t="str">
            <v>IQ38948683</v>
          </cell>
          <cell r="CA1253" t="str">
            <v>IQ260591773</v>
          </cell>
          <cell r="EA1253" t="str">
            <v>IQ38948683</v>
          </cell>
        </row>
        <row r="1254">
          <cell r="X1254" t="str">
            <v>IQ24083976</v>
          </cell>
          <cell r="CA1254" t="str">
            <v>IQ238002949</v>
          </cell>
          <cell r="EA1254" t="str">
            <v>IQ24083976</v>
          </cell>
        </row>
        <row r="1255">
          <cell r="X1255" t="str">
            <v>IQ170898453</v>
          </cell>
          <cell r="CA1255" t="str">
            <v>IQ28689473</v>
          </cell>
          <cell r="EA1255" t="str">
            <v>IQ170898453</v>
          </cell>
        </row>
        <row r="1256">
          <cell r="X1256" t="str">
            <v>IQ248062918</v>
          </cell>
          <cell r="CA1256" t="str">
            <v>IQ24458487</v>
          </cell>
          <cell r="EA1256" t="str">
            <v>IQ248062918</v>
          </cell>
        </row>
        <row r="1257">
          <cell r="X1257" t="str">
            <v>IQ291115707</v>
          </cell>
          <cell r="CA1257" t="str">
            <v>IQ35541310</v>
          </cell>
          <cell r="EA1257" t="str">
            <v>IQ291115707</v>
          </cell>
        </row>
        <row r="1258">
          <cell r="X1258" t="str">
            <v>IQ27084167</v>
          </cell>
          <cell r="CA1258" t="str">
            <v>IQ433881087</v>
          </cell>
          <cell r="EA1258" t="str">
            <v>IQ27084167</v>
          </cell>
        </row>
        <row r="1259">
          <cell r="X1259" t="str">
            <v>IQ346216175</v>
          </cell>
          <cell r="CA1259" t="str">
            <v>IQ23871488</v>
          </cell>
          <cell r="EA1259" t="str">
            <v>IQ346216175</v>
          </cell>
        </row>
        <row r="1260">
          <cell r="X1260" t="str">
            <v>IQ254041363</v>
          </cell>
          <cell r="CA1260" t="str">
            <v>IQ240613766</v>
          </cell>
          <cell r="EA1260" t="str">
            <v>IQ254041363</v>
          </cell>
        </row>
        <row r="1261">
          <cell r="X1261" t="str">
            <v>IQ373548280</v>
          </cell>
          <cell r="CA1261" t="str">
            <v>IQ539813494</v>
          </cell>
          <cell r="EA1261" t="str">
            <v>IQ373548280</v>
          </cell>
        </row>
        <row r="1262">
          <cell r="X1262" t="str">
            <v>IQ127128734</v>
          </cell>
          <cell r="CA1262" t="str">
            <v>IQ114780416</v>
          </cell>
          <cell r="EA1262" t="str">
            <v>IQ127128734</v>
          </cell>
        </row>
        <row r="1263">
          <cell r="X1263" t="str">
            <v>IQ6920637</v>
          </cell>
          <cell r="CA1263" t="str">
            <v>IQ24771383</v>
          </cell>
          <cell r="EA1263" t="str">
            <v>IQ6920637</v>
          </cell>
        </row>
        <row r="1264">
          <cell r="X1264" t="str">
            <v>IQ317729894</v>
          </cell>
          <cell r="CA1264" t="str">
            <v>IQ99504367</v>
          </cell>
          <cell r="EA1264" t="str">
            <v>IQ317729894</v>
          </cell>
        </row>
        <row r="1265">
          <cell r="X1265" t="str">
            <v>IQ108707153</v>
          </cell>
          <cell r="CA1265" t="str">
            <v>IQ26838544</v>
          </cell>
          <cell r="EA1265" t="str">
            <v>IQ108707153</v>
          </cell>
        </row>
        <row r="1266">
          <cell r="X1266" t="str">
            <v>IQ62077170</v>
          </cell>
          <cell r="CA1266" t="str">
            <v>IQ633267135</v>
          </cell>
          <cell r="EA1266" t="str">
            <v>IQ62077170</v>
          </cell>
        </row>
        <row r="1267">
          <cell r="X1267" t="str">
            <v>IQ260591773</v>
          </cell>
          <cell r="CA1267" t="str">
            <v>IQ24674136</v>
          </cell>
          <cell r="EA1267" t="str">
            <v>IQ260591773</v>
          </cell>
        </row>
        <row r="1268">
          <cell r="X1268" t="str">
            <v>IQ238002949</v>
          </cell>
          <cell r="CA1268" t="str">
            <v>IQ22030230</v>
          </cell>
          <cell r="EA1268" t="str">
            <v>IQ238002949</v>
          </cell>
        </row>
        <row r="1269">
          <cell r="X1269" t="str">
            <v>IQ28689473</v>
          </cell>
          <cell r="CA1269" t="str">
            <v>IQ27083752</v>
          </cell>
          <cell r="EA1269" t="str">
            <v>IQ28689473</v>
          </cell>
        </row>
        <row r="1270">
          <cell r="X1270" t="str">
            <v>IQ24458487</v>
          </cell>
          <cell r="CA1270" t="str">
            <v>IQ285431132</v>
          </cell>
          <cell r="EA1270" t="str">
            <v>IQ24458487</v>
          </cell>
        </row>
        <row r="1271">
          <cell r="X1271" t="str">
            <v>IQ35541310</v>
          </cell>
          <cell r="CA1271" t="str">
            <v>IQ602419567</v>
          </cell>
          <cell r="EA1271" t="str">
            <v>IQ35541310</v>
          </cell>
        </row>
        <row r="1272">
          <cell r="X1272" t="str">
            <v>IQ433881087</v>
          </cell>
          <cell r="CA1272" t="str">
            <v>IQ833653</v>
          </cell>
          <cell r="EA1272" t="str">
            <v>IQ433881087</v>
          </cell>
        </row>
        <row r="1273">
          <cell r="X1273" t="str">
            <v>IQ23871488</v>
          </cell>
          <cell r="CA1273" t="str">
            <v>IQ284958837</v>
          </cell>
          <cell r="EA1273" t="str">
            <v>IQ23871488</v>
          </cell>
        </row>
        <row r="1274">
          <cell r="X1274" t="str">
            <v>IQ240613766</v>
          </cell>
          <cell r="CA1274" t="str">
            <v>IQ157260810</v>
          </cell>
          <cell r="EA1274" t="str">
            <v>IQ240613766</v>
          </cell>
        </row>
        <row r="1275">
          <cell r="X1275" t="str">
            <v>IQ539813494</v>
          </cell>
          <cell r="CA1275" t="str">
            <v>IQ20321</v>
          </cell>
          <cell r="EA1275" t="str">
            <v>IQ539813494</v>
          </cell>
        </row>
        <row r="1276">
          <cell r="X1276" t="str">
            <v>IQ114780416</v>
          </cell>
          <cell r="CA1276" t="str">
            <v>IQ1911473</v>
          </cell>
          <cell r="EA1276" t="str">
            <v>IQ114780416</v>
          </cell>
        </row>
        <row r="1277">
          <cell r="X1277" t="str">
            <v>IQ24771383</v>
          </cell>
          <cell r="CA1277" t="str">
            <v>IQ23709936</v>
          </cell>
          <cell r="EA1277" t="str">
            <v>IQ24771383</v>
          </cell>
        </row>
        <row r="1278">
          <cell r="X1278" t="str">
            <v>IQ99504367</v>
          </cell>
          <cell r="CA1278" t="str">
            <v>IQ301342191</v>
          </cell>
          <cell r="EA1278" t="str">
            <v>IQ99504367</v>
          </cell>
        </row>
        <row r="1279">
          <cell r="X1279" t="str">
            <v>IQ26838544</v>
          </cell>
          <cell r="CA1279" t="str">
            <v>IQ38924336</v>
          </cell>
          <cell r="EA1279" t="str">
            <v>IQ26838544</v>
          </cell>
        </row>
        <row r="1280">
          <cell r="X1280" t="str">
            <v>IQ633267135</v>
          </cell>
          <cell r="CA1280" t="str">
            <v>IQ11941938</v>
          </cell>
          <cell r="EA1280" t="str">
            <v>IQ633267135</v>
          </cell>
        </row>
        <row r="1281">
          <cell r="X1281" t="str">
            <v>IQ24674136</v>
          </cell>
          <cell r="CA1281" t="str">
            <v>IQ246735609</v>
          </cell>
          <cell r="EA1281" t="str">
            <v>IQ24674136</v>
          </cell>
        </row>
        <row r="1282">
          <cell r="X1282" t="str">
            <v>IQ22030230</v>
          </cell>
          <cell r="CA1282" t="str">
            <v>IQ631718419</v>
          </cell>
          <cell r="EA1282" t="str">
            <v>IQ22030230</v>
          </cell>
        </row>
        <row r="1283">
          <cell r="X1283" t="str">
            <v>IQ252521</v>
          </cell>
          <cell r="CA1283" t="str">
            <v>IQ24548318</v>
          </cell>
          <cell r="EA1283" t="str">
            <v>IQ252521</v>
          </cell>
        </row>
        <row r="1284">
          <cell r="X1284" t="str">
            <v>IQ27083752</v>
          </cell>
          <cell r="CA1284" t="str">
            <v>IQ50849976</v>
          </cell>
          <cell r="EA1284" t="str">
            <v>IQ27083752</v>
          </cell>
        </row>
        <row r="1285">
          <cell r="X1285" t="str">
            <v>IQ285431132</v>
          </cell>
          <cell r="CA1285" t="str">
            <v>IQ254567906</v>
          </cell>
          <cell r="EA1285" t="str">
            <v>IQ285431132</v>
          </cell>
        </row>
        <row r="1286">
          <cell r="X1286" t="str">
            <v>IQ602419567</v>
          </cell>
          <cell r="CA1286" t="str">
            <v>IQ300634585</v>
          </cell>
          <cell r="EA1286" t="str">
            <v>IQ602419567</v>
          </cell>
        </row>
        <row r="1287">
          <cell r="X1287" t="str">
            <v>IQ833653</v>
          </cell>
          <cell r="CA1287" t="str">
            <v>IQ301775974</v>
          </cell>
          <cell r="EA1287" t="str">
            <v>IQ833653</v>
          </cell>
        </row>
        <row r="1288">
          <cell r="X1288" t="str">
            <v>IQ284958837</v>
          </cell>
          <cell r="CA1288" t="str">
            <v>IQ301167178</v>
          </cell>
          <cell r="EA1288" t="str">
            <v>IQ284958837</v>
          </cell>
        </row>
        <row r="1289">
          <cell r="X1289" t="str">
            <v>IQ157260810</v>
          </cell>
          <cell r="CA1289" t="str">
            <v>IQ116850308</v>
          </cell>
          <cell r="EA1289" t="str">
            <v>IQ157260810</v>
          </cell>
        </row>
        <row r="1290">
          <cell r="X1290" t="str">
            <v>IQ20321</v>
          </cell>
          <cell r="CA1290" t="str">
            <v>IQ325289726</v>
          </cell>
          <cell r="EA1290" t="str">
            <v>IQ20321</v>
          </cell>
        </row>
        <row r="1291">
          <cell r="X1291" t="str">
            <v>IQ1911473</v>
          </cell>
          <cell r="CA1291" t="str">
            <v>IQ24346196</v>
          </cell>
          <cell r="EA1291" t="str">
            <v>IQ1911473</v>
          </cell>
        </row>
        <row r="1292">
          <cell r="X1292" t="str">
            <v>IQ23709936</v>
          </cell>
          <cell r="CA1292" t="str">
            <v>IQ249798888</v>
          </cell>
          <cell r="EA1292" t="str">
            <v>IQ23709936</v>
          </cell>
        </row>
        <row r="1293">
          <cell r="X1293" t="str">
            <v>IQ301342191</v>
          </cell>
          <cell r="CA1293" t="str">
            <v>IQ404281716</v>
          </cell>
          <cell r="EA1293" t="str">
            <v>IQ301342191</v>
          </cell>
        </row>
        <row r="1294">
          <cell r="X1294" t="str">
            <v>IQ38924336</v>
          </cell>
          <cell r="CA1294" t="str">
            <v>IQ296281301</v>
          </cell>
          <cell r="EA1294" t="str">
            <v>IQ38924336</v>
          </cell>
        </row>
        <row r="1295">
          <cell r="X1295" t="str">
            <v>IQ11941938</v>
          </cell>
          <cell r="CA1295" t="str">
            <v>IQ27127810</v>
          </cell>
          <cell r="EA1295" t="str">
            <v>IQ11941938</v>
          </cell>
        </row>
        <row r="1296">
          <cell r="X1296" t="str">
            <v>IQ246735609</v>
          </cell>
          <cell r="CA1296" t="str">
            <v>IQ222930985</v>
          </cell>
          <cell r="EA1296" t="str">
            <v>IQ246735609</v>
          </cell>
        </row>
        <row r="1297">
          <cell r="X1297" t="str">
            <v>IQ631718419</v>
          </cell>
          <cell r="CA1297" t="str">
            <v>IQ23610373</v>
          </cell>
          <cell r="EA1297" t="str">
            <v>IQ631718419</v>
          </cell>
        </row>
        <row r="1298">
          <cell r="X1298" t="str">
            <v>IQ24548318</v>
          </cell>
          <cell r="CA1298" t="str">
            <v>IQ542559690</v>
          </cell>
          <cell r="EA1298" t="str">
            <v>IQ24548318</v>
          </cell>
        </row>
        <row r="1299">
          <cell r="X1299" t="str">
            <v>IQ50849976</v>
          </cell>
          <cell r="CA1299" t="str">
            <v>IQ291119151</v>
          </cell>
          <cell r="EA1299" t="str">
            <v>IQ50849976</v>
          </cell>
        </row>
        <row r="1300">
          <cell r="X1300" t="str">
            <v>IQ254567906</v>
          </cell>
          <cell r="CA1300" t="str">
            <v>IQ319602840</v>
          </cell>
          <cell r="EA1300" t="str">
            <v>IQ254567906</v>
          </cell>
        </row>
        <row r="1301">
          <cell r="X1301" t="str">
            <v>IQ555716</v>
          </cell>
          <cell r="CA1301" t="str">
            <v>IQ256756813</v>
          </cell>
          <cell r="EA1301" t="str">
            <v>IQ555716</v>
          </cell>
        </row>
        <row r="1302">
          <cell r="X1302" t="str">
            <v>IQ300634585</v>
          </cell>
          <cell r="CA1302" t="str">
            <v>IQ98129268</v>
          </cell>
          <cell r="EA1302" t="str">
            <v>IQ300634585</v>
          </cell>
        </row>
        <row r="1303">
          <cell r="X1303" t="str">
            <v>IQ301775974</v>
          </cell>
          <cell r="CA1303" t="str">
            <v>IQ23756762</v>
          </cell>
          <cell r="EA1303" t="str">
            <v>IQ301775974</v>
          </cell>
        </row>
        <row r="1304">
          <cell r="X1304" t="str">
            <v>IQ301167178</v>
          </cell>
          <cell r="CA1304" t="str">
            <v>IQ346813275</v>
          </cell>
          <cell r="EA1304" t="str">
            <v>IQ301167178</v>
          </cell>
        </row>
        <row r="1305">
          <cell r="X1305" t="str">
            <v>IQ116850308</v>
          </cell>
          <cell r="CA1305" t="str">
            <v>IQ23873736</v>
          </cell>
          <cell r="EA1305" t="str">
            <v>IQ116850308</v>
          </cell>
        </row>
        <row r="1306">
          <cell r="X1306" t="str">
            <v>IQ325289726</v>
          </cell>
          <cell r="CA1306" t="str">
            <v>IQ256403535</v>
          </cell>
          <cell r="EA1306" t="str">
            <v>IQ325289726</v>
          </cell>
        </row>
        <row r="1307">
          <cell r="X1307" t="str">
            <v>IQ24346196</v>
          </cell>
          <cell r="CA1307" t="str">
            <v>IQ26837567</v>
          </cell>
          <cell r="EA1307" t="str">
            <v>IQ24346196</v>
          </cell>
        </row>
        <row r="1308">
          <cell r="X1308" t="str">
            <v>IQ249798888</v>
          </cell>
          <cell r="CA1308" t="str">
            <v>IQ35127397</v>
          </cell>
          <cell r="EA1308" t="str">
            <v>IQ249798888</v>
          </cell>
        </row>
        <row r="1309">
          <cell r="X1309" t="str">
            <v>IQ404281716</v>
          </cell>
          <cell r="CA1309" t="str">
            <v>IQ27770013</v>
          </cell>
          <cell r="EA1309" t="str">
            <v>IQ404281716</v>
          </cell>
        </row>
        <row r="1310">
          <cell r="X1310" t="str">
            <v>IQ296281301</v>
          </cell>
          <cell r="CA1310" t="str">
            <v>IQ657184426</v>
          </cell>
          <cell r="EA1310" t="str">
            <v>IQ296281301</v>
          </cell>
        </row>
        <row r="1311">
          <cell r="X1311" t="str">
            <v>IQ27127810</v>
          </cell>
          <cell r="CA1311" t="str">
            <v>IQ308413932</v>
          </cell>
          <cell r="EA1311" t="str">
            <v>IQ27127810</v>
          </cell>
        </row>
        <row r="1312">
          <cell r="X1312" t="str">
            <v>IQ222930985</v>
          </cell>
          <cell r="CA1312" t="str">
            <v>IQ24493304</v>
          </cell>
          <cell r="EA1312" t="str">
            <v>IQ222930985</v>
          </cell>
        </row>
        <row r="1313">
          <cell r="X1313" t="str">
            <v>IQ23610373</v>
          </cell>
          <cell r="CA1313" t="str">
            <v>IQ256963640</v>
          </cell>
          <cell r="EA1313" t="str">
            <v>IQ23610373</v>
          </cell>
        </row>
        <row r="1314">
          <cell r="X1314" t="str">
            <v>IQ542559690</v>
          </cell>
          <cell r="CA1314" t="str">
            <v>IQ2903483</v>
          </cell>
          <cell r="EA1314" t="str">
            <v>IQ542559690</v>
          </cell>
        </row>
        <row r="1315">
          <cell r="X1315" t="str">
            <v>IQ291119151</v>
          </cell>
          <cell r="CA1315" t="str">
            <v>IQ318749039</v>
          </cell>
          <cell r="EA1315" t="str">
            <v>IQ291119151</v>
          </cell>
        </row>
        <row r="1316">
          <cell r="X1316" t="str">
            <v>IQ319602840</v>
          </cell>
          <cell r="CA1316" t="str">
            <v>IQ319365666</v>
          </cell>
          <cell r="EA1316" t="str">
            <v>IQ319602840</v>
          </cell>
        </row>
        <row r="1317">
          <cell r="X1317" t="str">
            <v>IQ256756813</v>
          </cell>
          <cell r="CA1317" t="str">
            <v>IQ228585909</v>
          </cell>
          <cell r="EA1317" t="str">
            <v>IQ256756813</v>
          </cell>
        </row>
        <row r="1318">
          <cell r="X1318" t="str">
            <v>IQ98129268</v>
          </cell>
          <cell r="CA1318" t="str">
            <v>IQ290732154</v>
          </cell>
          <cell r="EA1318" t="str">
            <v>IQ98129268</v>
          </cell>
        </row>
        <row r="1319">
          <cell r="X1319" t="str">
            <v>IQ23756762</v>
          </cell>
          <cell r="CA1319" t="str">
            <v>IQ41542057</v>
          </cell>
          <cell r="EA1319" t="str">
            <v>IQ23756762</v>
          </cell>
        </row>
        <row r="1320">
          <cell r="X1320" t="str">
            <v>IQ346813275</v>
          </cell>
          <cell r="CA1320" t="str">
            <v>IQ214050646</v>
          </cell>
          <cell r="EA1320" t="str">
            <v>IQ346813275</v>
          </cell>
        </row>
        <row r="1321">
          <cell r="X1321" t="str">
            <v>IQ23873736</v>
          </cell>
          <cell r="CA1321" t="str">
            <v>IQ213540237</v>
          </cell>
          <cell r="EA1321" t="str">
            <v>IQ23873736</v>
          </cell>
        </row>
        <row r="1322">
          <cell r="X1322" t="str">
            <v>IQ256403535</v>
          </cell>
          <cell r="CA1322" t="str">
            <v>IQ558514</v>
          </cell>
          <cell r="EA1322" t="str">
            <v>IQ256403535</v>
          </cell>
        </row>
        <row r="1323">
          <cell r="X1323" t="str">
            <v>IQ26837567</v>
          </cell>
          <cell r="CA1323" t="str">
            <v>IQ332286601</v>
          </cell>
          <cell r="EA1323" t="str">
            <v>IQ26837567</v>
          </cell>
        </row>
        <row r="1324">
          <cell r="X1324" t="str">
            <v>IQ35127397</v>
          </cell>
          <cell r="CA1324" t="str">
            <v>IQ143986266</v>
          </cell>
          <cell r="EA1324" t="str">
            <v>IQ35127397</v>
          </cell>
        </row>
        <row r="1325">
          <cell r="X1325" t="str">
            <v>IQ27770013</v>
          </cell>
          <cell r="CA1325" t="str">
            <v>IQ677950772</v>
          </cell>
          <cell r="EA1325" t="str">
            <v>IQ27770013</v>
          </cell>
        </row>
        <row r="1326">
          <cell r="X1326" t="str">
            <v>IQ657184426</v>
          </cell>
          <cell r="CA1326" t="str">
            <v>IQ42193025</v>
          </cell>
          <cell r="EA1326" t="str">
            <v>IQ657184426</v>
          </cell>
        </row>
        <row r="1327">
          <cell r="X1327" t="str">
            <v>IQ308413932</v>
          </cell>
          <cell r="CA1327" t="str">
            <v>IQ24424453</v>
          </cell>
          <cell r="EA1327" t="str">
            <v>IQ308413932</v>
          </cell>
        </row>
        <row r="1328">
          <cell r="X1328" t="str">
            <v>IQ24493304</v>
          </cell>
          <cell r="CA1328" t="str">
            <v>IQ183206323</v>
          </cell>
          <cell r="EA1328" t="str">
            <v>IQ24493304</v>
          </cell>
        </row>
        <row r="1329">
          <cell r="X1329" t="str">
            <v>IQ256963640</v>
          </cell>
          <cell r="CA1329" t="str">
            <v>IQ318708292</v>
          </cell>
          <cell r="EA1329" t="str">
            <v>IQ256963640</v>
          </cell>
        </row>
        <row r="1330">
          <cell r="X1330" t="str">
            <v>IQ2903483</v>
          </cell>
          <cell r="CA1330" t="str">
            <v>IQ250241596</v>
          </cell>
          <cell r="EA1330" t="str">
            <v>IQ2903483</v>
          </cell>
        </row>
        <row r="1331">
          <cell r="X1331" t="str">
            <v>IQ318749039</v>
          </cell>
          <cell r="CA1331" t="str">
            <v>IQ287576398</v>
          </cell>
          <cell r="EA1331" t="str">
            <v>IQ318749039</v>
          </cell>
        </row>
        <row r="1332">
          <cell r="X1332" t="str">
            <v>IQ319365666</v>
          </cell>
          <cell r="CA1332" t="str">
            <v>IQ8744574</v>
          </cell>
          <cell r="EA1332" t="str">
            <v>IQ319365666</v>
          </cell>
        </row>
        <row r="1333">
          <cell r="X1333" t="str">
            <v>IQ228585909</v>
          </cell>
          <cell r="CA1333" t="str">
            <v>IQ432619267</v>
          </cell>
          <cell r="EA1333" t="str">
            <v>IQ228585909</v>
          </cell>
        </row>
        <row r="1334">
          <cell r="X1334" t="str">
            <v>IQ290732154</v>
          </cell>
          <cell r="CA1334" t="str">
            <v>IQ32584689</v>
          </cell>
          <cell r="EA1334" t="str">
            <v>IQ290732154</v>
          </cell>
        </row>
        <row r="1335">
          <cell r="X1335" t="str">
            <v>IQ41542057</v>
          </cell>
          <cell r="CA1335" t="str">
            <v>IQ170199201</v>
          </cell>
          <cell r="EA1335" t="str">
            <v>IQ41542057</v>
          </cell>
        </row>
        <row r="1336">
          <cell r="X1336" t="str">
            <v>IQ214050646</v>
          </cell>
          <cell r="CA1336" t="str">
            <v>IQ5091913</v>
          </cell>
          <cell r="EA1336" t="str">
            <v>IQ214050646</v>
          </cell>
        </row>
        <row r="1337">
          <cell r="X1337" t="str">
            <v>IQ213540237</v>
          </cell>
          <cell r="CA1337" t="str">
            <v>IQ562683986</v>
          </cell>
          <cell r="EA1337" t="str">
            <v>IQ213540237</v>
          </cell>
        </row>
        <row r="1338">
          <cell r="X1338" t="str">
            <v>IQ558514</v>
          </cell>
          <cell r="CA1338" t="str">
            <v>IQ424997070</v>
          </cell>
          <cell r="EA1338" t="str">
            <v>IQ558514</v>
          </cell>
        </row>
        <row r="1339">
          <cell r="X1339" t="str">
            <v>IQ332286601</v>
          </cell>
          <cell r="CA1339" t="str">
            <v>IQ170198191</v>
          </cell>
          <cell r="EA1339" t="str">
            <v>IQ332286601</v>
          </cell>
        </row>
        <row r="1340">
          <cell r="X1340" t="str">
            <v>IQ143986266</v>
          </cell>
          <cell r="CA1340" t="str">
            <v>IQ534913959</v>
          </cell>
          <cell r="EA1340" t="str">
            <v>IQ143986266</v>
          </cell>
        </row>
        <row r="1341">
          <cell r="X1341" t="str">
            <v>IQ677950772</v>
          </cell>
          <cell r="CA1341" t="str">
            <v>IQ243812979</v>
          </cell>
          <cell r="EA1341" t="str">
            <v>IQ677950772</v>
          </cell>
        </row>
        <row r="1342">
          <cell r="X1342" t="str">
            <v>IQ42193025</v>
          </cell>
          <cell r="CA1342" t="str">
            <v>IQ53885100</v>
          </cell>
          <cell r="EA1342" t="str">
            <v>IQ42193025</v>
          </cell>
        </row>
        <row r="1343">
          <cell r="X1343" t="str">
            <v>IQ24424453</v>
          </cell>
          <cell r="CA1343" t="str">
            <v>IQ433880982</v>
          </cell>
          <cell r="EA1343" t="str">
            <v>IQ24424453</v>
          </cell>
        </row>
        <row r="1344">
          <cell r="X1344" t="str">
            <v>IQ183206323</v>
          </cell>
          <cell r="CA1344" t="str">
            <v>IQ301797284</v>
          </cell>
          <cell r="EA1344" t="str">
            <v>IQ183206323</v>
          </cell>
        </row>
        <row r="1345">
          <cell r="X1345" t="str">
            <v>IQ318708292</v>
          </cell>
          <cell r="CA1345" t="str">
            <v>IQ24173965</v>
          </cell>
          <cell r="EA1345" t="str">
            <v>IQ318708292</v>
          </cell>
        </row>
        <row r="1346">
          <cell r="X1346" t="str">
            <v>IQ250241596</v>
          </cell>
          <cell r="CA1346" t="str">
            <v>IQ681922605</v>
          </cell>
          <cell r="EA1346" t="str">
            <v>IQ250241596</v>
          </cell>
        </row>
        <row r="1347">
          <cell r="X1347" t="str">
            <v>IQ287576398</v>
          </cell>
          <cell r="CA1347" t="str">
            <v>IQ61545427</v>
          </cell>
          <cell r="EA1347" t="str">
            <v>IQ287576398</v>
          </cell>
        </row>
        <row r="1348">
          <cell r="X1348" t="str">
            <v>IQ8744574</v>
          </cell>
          <cell r="CA1348" t="str">
            <v>IQ3535365</v>
          </cell>
          <cell r="EA1348" t="str">
            <v>IQ8744574</v>
          </cell>
        </row>
        <row r="1349">
          <cell r="X1349" t="str">
            <v>IQ432619267</v>
          </cell>
          <cell r="CA1349" t="str">
            <v>IQ311376176</v>
          </cell>
          <cell r="EA1349" t="str">
            <v>IQ432619267</v>
          </cell>
        </row>
        <row r="1350">
          <cell r="X1350" t="str">
            <v>IQ32584689</v>
          </cell>
          <cell r="CA1350" t="str">
            <v>IQ285415837</v>
          </cell>
          <cell r="EA1350" t="str">
            <v>IQ32584689</v>
          </cell>
        </row>
        <row r="1351">
          <cell r="X1351" t="str">
            <v>IQ170199201</v>
          </cell>
          <cell r="CA1351" t="str">
            <v>IQ242103730</v>
          </cell>
          <cell r="EA1351" t="str">
            <v>IQ170199201</v>
          </cell>
        </row>
        <row r="1352">
          <cell r="X1352" t="str">
            <v>IQ5091913</v>
          </cell>
          <cell r="CA1352" t="str">
            <v>IQ293051994</v>
          </cell>
          <cell r="EA1352" t="str">
            <v>IQ5091913</v>
          </cell>
        </row>
        <row r="1353">
          <cell r="X1353" t="str">
            <v>IQ562683986</v>
          </cell>
          <cell r="CA1353" t="str">
            <v>IQ11941442</v>
          </cell>
          <cell r="EA1353" t="str">
            <v>IQ562683986</v>
          </cell>
        </row>
        <row r="1354">
          <cell r="X1354" t="str">
            <v>IQ424997070</v>
          </cell>
          <cell r="CA1354" t="str">
            <v>IQ319365835</v>
          </cell>
          <cell r="EA1354" t="str">
            <v>IQ424997070</v>
          </cell>
        </row>
        <row r="1355">
          <cell r="X1355" t="str">
            <v>IQ170198191</v>
          </cell>
          <cell r="CA1355" t="str">
            <v>IQ58905938</v>
          </cell>
          <cell r="EA1355" t="str">
            <v>IQ170198191</v>
          </cell>
        </row>
        <row r="1356">
          <cell r="X1356" t="str">
            <v>IQ534913959</v>
          </cell>
          <cell r="CA1356" t="str">
            <v>IQ237482711</v>
          </cell>
          <cell r="EA1356" t="str">
            <v>IQ534913959</v>
          </cell>
        </row>
        <row r="1357">
          <cell r="X1357" t="str">
            <v>IQ243812979</v>
          </cell>
          <cell r="CA1357" t="str">
            <v>IQ119113602</v>
          </cell>
          <cell r="EA1357" t="str">
            <v>IQ243812979</v>
          </cell>
        </row>
        <row r="1358">
          <cell r="X1358" t="str">
            <v>IQ53885100</v>
          </cell>
          <cell r="CA1358" t="str">
            <v>IQ290737980</v>
          </cell>
          <cell r="EA1358" t="str">
            <v>IQ53885100</v>
          </cell>
        </row>
        <row r="1359">
          <cell r="X1359" t="str">
            <v>IQ433880982</v>
          </cell>
          <cell r="CA1359" t="str">
            <v>IQ11766948</v>
          </cell>
          <cell r="EA1359" t="str">
            <v>IQ433880982</v>
          </cell>
        </row>
        <row r="1360">
          <cell r="X1360" t="str">
            <v>IQ301797284</v>
          </cell>
          <cell r="CA1360" t="str">
            <v>IQ434430705</v>
          </cell>
          <cell r="EA1360" t="str">
            <v>IQ301797284</v>
          </cell>
        </row>
        <row r="1361">
          <cell r="X1361" t="str">
            <v>IQ24173965</v>
          </cell>
          <cell r="CA1361" t="str">
            <v>IQ26814147</v>
          </cell>
          <cell r="EA1361" t="str">
            <v>IQ24173965</v>
          </cell>
        </row>
        <row r="1362">
          <cell r="X1362" t="str">
            <v>IQ681922605</v>
          </cell>
          <cell r="CA1362" t="str">
            <v>IQ293563386</v>
          </cell>
          <cell r="EA1362" t="str">
            <v>IQ681922605</v>
          </cell>
        </row>
        <row r="1363">
          <cell r="X1363" t="str">
            <v>IQ61545427</v>
          </cell>
          <cell r="CA1363" t="str">
            <v>IQ20702774</v>
          </cell>
          <cell r="EA1363" t="str">
            <v>IQ61545427</v>
          </cell>
        </row>
        <row r="1364">
          <cell r="X1364" t="str">
            <v>IQ3535365</v>
          </cell>
          <cell r="CA1364" t="str">
            <v>IQ227993348</v>
          </cell>
          <cell r="EA1364" t="str">
            <v>IQ3535365</v>
          </cell>
        </row>
        <row r="1365">
          <cell r="X1365" t="str">
            <v>IQ311376176</v>
          </cell>
          <cell r="CA1365" t="str">
            <v>IQ51814227</v>
          </cell>
          <cell r="EA1365" t="str">
            <v>IQ311376176</v>
          </cell>
        </row>
        <row r="1366">
          <cell r="X1366" t="str">
            <v>IQ285415837</v>
          </cell>
          <cell r="CA1366" t="str">
            <v>IQ226313927</v>
          </cell>
          <cell r="EA1366" t="str">
            <v>IQ285415837</v>
          </cell>
        </row>
        <row r="1367">
          <cell r="X1367" t="str">
            <v>IQ242103730</v>
          </cell>
          <cell r="CA1367" t="str">
            <v>IQ22336544</v>
          </cell>
          <cell r="EA1367" t="str">
            <v>IQ242103730</v>
          </cell>
        </row>
        <row r="1368">
          <cell r="X1368" t="str">
            <v>IQ293051994</v>
          </cell>
          <cell r="CA1368" t="str">
            <v>IQ24375174</v>
          </cell>
          <cell r="EA1368" t="str">
            <v>IQ293051994</v>
          </cell>
        </row>
        <row r="1369">
          <cell r="X1369" t="str">
            <v>IQ11941442</v>
          </cell>
          <cell r="CA1369" t="str">
            <v>IQ13357851</v>
          </cell>
          <cell r="EA1369" t="str">
            <v>IQ11941442</v>
          </cell>
        </row>
        <row r="1370">
          <cell r="X1370" t="str">
            <v>IQ319365835</v>
          </cell>
          <cell r="CA1370" t="str">
            <v>IQ207226275</v>
          </cell>
          <cell r="EA1370" t="str">
            <v>IQ319365835</v>
          </cell>
        </row>
        <row r="1371">
          <cell r="X1371" t="str">
            <v>IQ58905938</v>
          </cell>
          <cell r="CA1371" t="str">
            <v>IQ27938796</v>
          </cell>
          <cell r="EA1371" t="str">
            <v>IQ58905938</v>
          </cell>
        </row>
        <row r="1372">
          <cell r="X1372" t="str">
            <v>IQ237482711</v>
          </cell>
          <cell r="CA1372" t="str">
            <v>IQ69453290</v>
          </cell>
          <cell r="EA1372" t="str">
            <v>IQ237482711</v>
          </cell>
        </row>
        <row r="1373">
          <cell r="X1373" t="str">
            <v>IQ119113602</v>
          </cell>
          <cell r="CA1373" t="str">
            <v>IQ83751374</v>
          </cell>
          <cell r="EA1373" t="str">
            <v>IQ119113602</v>
          </cell>
        </row>
        <row r="1374">
          <cell r="X1374" t="str">
            <v>IQ290737980</v>
          </cell>
          <cell r="CA1374" t="str">
            <v>IQ214468725</v>
          </cell>
          <cell r="EA1374" t="str">
            <v>IQ290737980</v>
          </cell>
        </row>
        <row r="1375">
          <cell r="X1375" t="str">
            <v>IQ11766948</v>
          </cell>
          <cell r="CA1375" t="str">
            <v>IQ552498711</v>
          </cell>
          <cell r="EA1375" t="str">
            <v>IQ11766948</v>
          </cell>
        </row>
        <row r="1376">
          <cell r="X1376" t="str">
            <v>IQ434430705</v>
          </cell>
          <cell r="CA1376" t="str">
            <v>IQ320020876</v>
          </cell>
          <cell r="EA1376" t="str">
            <v>IQ434430705</v>
          </cell>
        </row>
        <row r="1377">
          <cell r="X1377" t="str">
            <v>IQ26814147</v>
          </cell>
          <cell r="CA1377" t="str">
            <v>IQ240648417</v>
          </cell>
          <cell r="EA1377" t="str">
            <v>IQ26814147</v>
          </cell>
        </row>
        <row r="1378">
          <cell r="X1378" t="str">
            <v>IQ293563386</v>
          </cell>
          <cell r="CA1378" t="str">
            <v>IQ346171309</v>
          </cell>
          <cell r="EA1378" t="str">
            <v>IQ293563386</v>
          </cell>
        </row>
        <row r="1379">
          <cell r="X1379" t="str">
            <v>IQ20702774</v>
          </cell>
          <cell r="CA1379" t="str">
            <v>IQ302723942</v>
          </cell>
          <cell r="EA1379" t="str">
            <v>IQ20702774</v>
          </cell>
        </row>
        <row r="1380">
          <cell r="X1380" t="str">
            <v>IQ227993348</v>
          </cell>
          <cell r="CA1380" t="str">
            <v>IQ23053110</v>
          </cell>
          <cell r="EA1380" t="str">
            <v>IQ227993348</v>
          </cell>
        </row>
        <row r="1381">
          <cell r="X1381" t="str">
            <v>IQ51814227</v>
          </cell>
          <cell r="CA1381" t="str">
            <v>IQ291518399</v>
          </cell>
          <cell r="EA1381" t="str">
            <v>IQ51814227</v>
          </cell>
        </row>
        <row r="1382">
          <cell r="X1382" t="str">
            <v>IQ226313927</v>
          </cell>
          <cell r="CA1382" t="str">
            <v>IQ6464170</v>
          </cell>
          <cell r="EA1382" t="str">
            <v>IQ226313927</v>
          </cell>
        </row>
        <row r="1383">
          <cell r="X1383" t="str">
            <v>IQ22336544</v>
          </cell>
          <cell r="CA1383" t="str">
            <v>IQ118422223</v>
          </cell>
          <cell r="EA1383" t="str">
            <v>IQ22336544</v>
          </cell>
        </row>
        <row r="1384">
          <cell r="X1384" t="str">
            <v>IQ24375174</v>
          </cell>
          <cell r="CA1384" t="str">
            <v>IQ23956473</v>
          </cell>
          <cell r="EA1384" t="str">
            <v>IQ24375174</v>
          </cell>
        </row>
        <row r="1385">
          <cell r="X1385" t="str">
            <v>IQ13357851</v>
          </cell>
          <cell r="CA1385" t="str">
            <v>IQ51175985</v>
          </cell>
          <cell r="EA1385" t="str">
            <v>IQ13357851</v>
          </cell>
        </row>
        <row r="1386">
          <cell r="X1386" t="str">
            <v>IQ207226275</v>
          </cell>
          <cell r="CA1386" t="str">
            <v>IQ242495190</v>
          </cell>
          <cell r="EA1386" t="str">
            <v>IQ207226275</v>
          </cell>
        </row>
        <row r="1387">
          <cell r="X1387" t="str">
            <v>IQ27938796</v>
          </cell>
          <cell r="CA1387" t="str">
            <v>IQ34599037</v>
          </cell>
          <cell r="EA1387" t="str">
            <v>IQ27938796</v>
          </cell>
        </row>
        <row r="1388">
          <cell r="X1388" t="str">
            <v>IQ69453290</v>
          </cell>
          <cell r="CA1388" t="str">
            <v>IQ289190163</v>
          </cell>
          <cell r="EA1388" t="str">
            <v>IQ69453290</v>
          </cell>
        </row>
        <row r="1389">
          <cell r="X1389" t="str">
            <v>IQ83751374</v>
          </cell>
          <cell r="CA1389" t="str">
            <v>IQ24904474</v>
          </cell>
          <cell r="EA1389" t="str">
            <v>IQ83751374</v>
          </cell>
        </row>
        <row r="1390">
          <cell r="X1390" t="str">
            <v>IQ214468725</v>
          </cell>
          <cell r="CA1390" t="str">
            <v>IQ24548544</v>
          </cell>
          <cell r="EA1390" t="str">
            <v>IQ214468725</v>
          </cell>
        </row>
        <row r="1391">
          <cell r="X1391" t="str">
            <v>IQ552498711</v>
          </cell>
          <cell r="CA1391" t="str">
            <v>IQ11883619</v>
          </cell>
          <cell r="EA1391" t="str">
            <v>IQ552498711</v>
          </cell>
        </row>
        <row r="1392">
          <cell r="X1392" t="str">
            <v>IQ320020876</v>
          </cell>
          <cell r="CA1392" t="str">
            <v>IQ256833833</v>
          </cell>
          <cell r="EA1392" t="str">
            <v>IQ320020876</v>
          </cell>
        </row>
        <row r="1393">
          <cell r="X1393" t="str">
            <v>IQ240648417</v>
          </cell>
          <cell r="CA1393" t="str">
            <v>IQ7914486</v>
          </cell>
          <cell r="EA1393" t="str">
            <v>IQ240648417</v>
          </cell>
        </row>
        <row r="1394">
          <cell r="X1394" t="str">
            <v>IQ346171309</v>
          </cell>
          <cell r="CA1394" t="str">
            <v>IQ404284787</v>
          </cell>
          <cell r="EA1394" t="str">
            <v>IQ346171309</v>
          </cell>
        </row>
        <row r="1395">
          <cell r="X1395" t="str">
            <v>IQ302723942</v>
          </cell>
          <cell r="CA1395" t="str">
            <v>IQ409298594</v>
          </cell>
          <cell r="EA1395" t="str">
            <v>IQ302723942</v>
          </cell>
        </row>
        <row r="1396">
          <cell r="X1396" t="str">
            <v>IQ23053110</v>
          </cell>
          <cell r="CA1396" t="str">
            <v>IQ545728573</v>
          </cell>
          <cell r="EA1396" t="str">
            <v>IQ23053110</v>
          </cell>
        </row>
        <row r="1397">
          <cell r="X1397" t="str">
            <v>IQ291518399</v>
          </cell>
          <cell r="CA1397" t="str">
            <v>IQ23106135</v>
          </cell>
          <cell r="EA1397" t="str">
            <v>IQ291518399</v>
          </cell>
        </row>
        <row r="1398">
          <cell r="X1398" t="str">
            <v>IQ6464170</v>
          </cell>
          <cell r="CA1398" t="str">
            <v>IQ11812156</v>
          </cell>
          <cell r="EA1398" t="str">
            <v>IQ6464170</v>
          </cell>
        </row>
        <row r="1399">
          <cell r="X1399" t="str">
            <v>IQ118422223</v>
          </cell>
          <cell r="CA1399" t="str">
            <v>IQ302183853</v>
          </cell>
          <cell r="EA1399" t="str">
            <v>IQ118422223</v>
          </cell>
        </row>
        <row r="1400">
          <cell r="X1400" t="str">
            <v>IQ23956473</v>
          </cell>
          <cell r="CA1400" t="str">
            <v>IQ261466358</v>
          </cell>
          <cell r="EA1400" t="str">
            <v>IQ23956473</v>
          </cell>
        </row>
        <row r="1401">
          <cell r="X1401" t="str">
            <v>IQ51175985</v>
          </cell>
          <cell r="CA1401" t="str">
            <v>IQ35542419</v>
          </cell>
          <cell r="EA1401" t="str">
            <v>IQ51175985</v>
          </cell>
        </row>
        <row r="1402">
          <cell r="X1402" t="str">
            <v>IQ242495190</v>
          </cell>
          <cell r="CA1402" t="str">
            <v>IQ32858154</v>
          </cell>
          <cell r="EA1402" t="str">
            <v>IQ242495190</v>
          </cell>
        </row>
        <row r="1403">
          <cell r="X1403" t="str">
            <v>IQ34599037</v>
          </cell>
          <cell r="CA1403" t="str">
            <v>IQ383220215</v>
          </cell>
          <cell r="EA1403" t="str">
            <v>IQ34599037</v>
          </cell>
        </row>
        <row r="1404">
          <cell r="X1404" t="str">
            <v>IQ289190163</v>
          </cell>
          <cell r="CA1404" t="str">
            <v>IQ20970295</v>
          </cell>
          <cell r="EA1404" t="str">
            <v>IQ289190163</v>
          </cell>
        </row>
        <row r="1405">
          <cell r="X1405" t="str">
            <v>IQ24904474</v>
          </cell>
          <cell r="CA1405" t="str">
            <v>IQ7704331</v>
          </cell>
          <cell r="EA1405" t="str">
            <v>IQ24904474</v>
          </cell>
        </row>
        <row r="1406">
          <cell r="X1406" t="str">
            <v>IQ24548544</v>
          </cell>
          <cell r="CA1406" t="str">
            <v>IQ433515955</v>
          </cell>
          <cell r="EA1406" t="str">
            <v>IQ24548544</v>
          </cell>
        </row>
        <row r="1407">
          <cell r="X1407" t="str">
            <v>IQ11883619</v>
          </cell>
          <cell r="CA1407" t="str">
            <v>IQ21965498</v>
          </cell>
          <cell r="EA1407" t="str">
            <v>IQ11883619</v>
          </cell>
        </row>
        <row r="1408">
          <cell r="X1408" t="str">
            <v>IQ256833833</v>
          </cell>
          <cell r="CA1408" t="str">
            <v>IQ28093195</v>
          </cell>
          <cell r="EA1408" t="str">
            <v>IQ256833833</v>
          </cell>
        </row>
        <row r="1409">
          <cell r="X1409" t="str">
            <v>IQ7914486</v>
          </cell>
          <cell r="CA1409" t="str">
            <v>IQ47014743</v>
          </cell>
          <cell r="EA1409" t="str">
            <v>IQ7914486</v>
          </cell>
        </row>
        <row r="1410">
          <cell r="X1410" t="str">
            <v>IQ404284787</v>
          </cell>
          <cell r="CA1410" t="str">
            <v>IQ303153910</v>
          </cell>
          <cell r="EA1410" t="str">
            <v>IQ404284787</v>
          </cell>
        </row>
        <row r="1411">
          <cell r="X1411" t="str">
            <v>IQ409298594</v>
          </cell>
          <cell r="CA1411" t="str">
            <v>IQ217260087</v>
          </cell>
          <cell r="EA1411" t="str">
            <v>IQ409298594</v>
          </cell>
        </row>
        <row r="1412">
          <cell r="X1412" t="str">
            <v>IQ545728573</v>
          </cell>
          <cell r="CA1412" t="str">
            <v>IQ228065724</v>
          </cell>
          <cell r="EA1412" t="str">
            <v>IQ545728573</v>
          </cell>
        </row>
        <row r="1413">
          <cell r="X1413" t="str">
            <v>IQ23106135</v>
          </cell>
          <cell r="CA1413" t="str">
            <v>IQ318964448</v>
          </cell>
          <cell r="EA1413" t="str">
            <v>IQ23106135</v>
          </cell>
        </row>
        <row r="1414">
          <cell r="X1414" t="str">
            <v>IQ11812156</v>
          </cell>
          <cell r="CA1414" t="str">
            <v>IQ301326642</v>
          </cell>
          <cell r="EA1414" t="str">
            <v>IQ11812156</v>
          </cell>
        </row>
        <row r="1415">
          <cell r="X1415" t="str">
            <v>IQ383220215</v>
          </cell>
          <cell r="CA1415" t="str">
            <v>IQ30823303</v>
          </cell>
          <cell r="EA1415" t="str">
            <v>IQ383220215</v>
          </cell>
        </row>
        <row r="1416">
          <cell r="X1416" t="str">
            <v>IQ261466358</v>
          </cell>
          <cell r="CA1416" t="str">
            <v>IQ292173232</v>
          </cell>
          <cell r="EA1416" t="str">
            <v>IQ261466358</v>
          </cell>
        </row>
        <row r="1417">
          <cell r="X1417" t="str">
            <v>IQ35542419</v>
          </cell>
          <cell r="CA1417" t="str">
            <v>IQ7691485</v>
          </cell>
          <cell r="EA1417" t="str">
            <v>IQ35542419</v>
          </cell>
        </row>
        <row r="1418">
          <cell r="X1418" t="str">
            <v>IQ302183853</v>
          </cell>
          <cell r="CA1418" t="str">
            <v>IQ24224776</v>
          </cell>
          <cell r="EA1418" t="str">
            <v>IQ302183853</v>
          </cell>
        </row>
        <row r="1419">
          <cell r="X1419" t="str">
            <v>IQ32858154</v>
          </cell>
          <cell r="CA1419" t="str">
            <v>IQ291545496</v>
          </cell>
          <cell r="EA1419" t="str">
            <v>IQ32858154</v>
          </cell>
        </row>
        <row r="1420">
          <cell r="X1420" t="str">
            <v>IQ20970295</v>
          </cell>
          <cell r="CA1420" t="str">
            <v>IQ170230625</v>
          </cell>
          <cell r="EA1420" t="str">
            <v>IQ20970295</v>
          </cell>
        </row>
        <row r="1421">
          <cell r="X1421" t="str">
            <v>IQ7704331</v>
          </cell>
          <cell r="CA1421" t="str">
            <v>IQ301188236</v>
          </cell>
          <cell r="EA1421" t="str">
            <v>IQ7704331</v>
          </cell>
        </row>
        <row r="1422">
          <cell r="X1422" t="str">
            <v>IQ433515955</v>
          </cell>
          <cell r="CA1422" t="str">
            <v>IQ302725240</v>
          </cell>
          <cell r="EA1422" t="str">
            <v>IQ433515955</v>
          </cell>
        </row>
        <row r="1423">
          <cell r="X1423" t="str">
            <v>IQ21965498</v>
          </cell>
          <cell r="CA1423" t="str">
            <v>IQ241548165</v>
          </cell>
          <cell r="EA1423" t="str">
            <v>IQ21965498</v>
          </cell>
        </row>
        <row r="1424">
          <cell r="X1424" t="str">
            <v>IQ28093195</v>
          </cell>
          <cell r="CA1424" t="str">
            <v>IQ301563210</v>
          </cell>
          <cell r="EA1424" t="str">
            <v>IQ28093195</v>
          </cell>
        </row>
        <row r="1425">
          <cell r="X1425" t="str">
            <v>IQ47014743</v>
          </cell>
          <cell r="CA1425" t="str">
            <v>IQ26895923</v>
          </cell>
          <cell r="EA1425" t="str">
            <v>IQ47014743</v>
          </cell>
        </row>
        <row r="1426">
          <cell r="X1426" t="str">
            <v>IQ303153910</v>
          </cell>
          <cell r="CA1426" t="str">
            <v>IQ23614229</v>
          </cell>
          <cell r="EA1426" t="str">
            <v>IQ303153910</v>
          </cell>
        </row>
        <row r="1427">
          <cell r="X1427" t="str">
            <v>IQ217260087</v>
          </cell>
          <cell r="CA1427" t="str">
            <v>IQ257560314</v>
          </cell>
          <cell r="EA1427" t="str">
            <v>IQ217260087</v>
          </cell>
        </row>
        <row r="1428">
          <cell r="X1428" t="str">
            <v>IQ228065724</v>
          </cell>
          <cell r="CA1428" t="str">
            <v>IQ10177863</v>
          </cell>
          <cell r="EA1428" t="str">
            <v>IQ228065724</v>
          </cell>
        </row>
        <row r="1429">
          <cell r="X1429" t="str">
            <v>IQ318964448</v>
          </cell>
          <cell r="CA1429" t="str">
            <v>IQ22083264</v>
          </cell>
          <cell r="EA1429" t="str">
            <v>IQ318964448</v>
          </cell>
        </row>
        <row r="1430">
          <cell r="X1430" t="str">
            <v>IQ301326642</v>
          </cell>
          <cell r="CA1430" t="str">
            <v>IQ11920666</v>
          </cell>
          <cell r="EA1430" t="str">
            <v>IQ301326642</v>
          </cell>
        </row>
        <row r="1431">
          <cell r="X1431" t="str">
            <v>IQ30823303</v>
          </cell>
          <cell r="CA1431" t="str">
            <v>IQ22274803</v>
          </cell>
          <cell r="EA1431" t="str">
            <v>IQ30823303</v>
          </cell>
        </row>
        <row r="1432">
          <cell r="X1432" t="str">
            <v>IQ292173232</v>
          </cell>
          <cell r="CA1432" t="str">
            <v>IQ290619733</v>
          </cell>
          <cell r="EA1432" t="str">
            <v>IQ292173232</v>
          </cell>
        </row>
        <row r="1433">
          <cell r="X1433" t="str">
            <v>IQ7691485</v>
          </cell>
          <cell r="CA1433" t="str">
            <v>IQ302140221</v>
          </cell>
          <cell r="EA1433" t="str">
            <v>IQ7691485</v>
          </cell>
        </row>
        <row r="1434">
          <cell r="X1434" t="str">
            <v>IQ24224776</v>
          </cell>
          <cell r="CA1434" t="str">
            <v>IQ321379625</v>
          </cell>
          <cell r="EA1434" t="str">
            <v>IQ24224776</v>
          </cell>
        </row>
        <row r="1435">
          <cell r="X1435" t="str">
            <v>IQ291545496</v>
          </cell>
          <cell r="CA1435" t="str">
            <v>IQ4049449</v>
          </cell>
          <cell r="EA1435" t="str">
            <v>IQ291545496</v>
          </cell>
        </row>
        <row r="1436">
          <cell r="X1436" t="str">
            <v>IQ170230625</v>
          </cell>
          <cell r="CA1436" t="str">
            <v>IQ422287405</v>
          </cell>
          <cell r="EA1436" t="str">
            <v>IQ170230625</v>
          </cell>
        </row>
        <row r="1437">
          <cell r="X1437" t="str">
            <v>IQ301188236</v>
          </cell>
          <cell r="CA1437" t="str">
            <v>IQ302485980</v>
          </cell>
          <cell r="EA1437" t="str">
            <v>IQ301188236</v>
          </cell>
        </row>
        <row r="1438">
          <cell r="X1438" t="str">
            <v>IQ302725240</v>
          </cell>
          <cell r="CA1438" t="str">
            <v>IQ282174754</v>
          </cell>
          <cell r="EA1438" t="str">
            <v>IQ302725240</v>
          </cell>
        </row>
        <row r="1439">
          <cell r="X1439" t="str">
            <v>IQ241548165</v>
          </cell>
          <cell r="CA1439" t="str">
            <v>IQ20463464</v>
          </cell>
          <cell r="EA1439" t="str">
            <v>IQ241548165</v>
          </cell>
        </row>
        <row r="1440">
          <cell r="X1440" t="str">
            <v>IQ26895923</v>
          </cell>
          <cell r="CA1440" t="str">
            <v>IQ297094761</v>
          </cell>
          <cell r="EA1440" t="str">
            <v>IQ26895923</v>
          </cell>
        </row>
        <row r="1441">
          <cell r="X1441" t="str">
            <v>IQ301563210</v>
          </cell>
          <cell r="CA1441" t="str">
            <v>IQ126978438</v>
          </cell>
          <cell r="EA1441" t="str">
            <v>IQ301563210</v>
          </cell>
        </row>
        <row r="1442">
          <cell r="X1442" t="str">
            <v>IQ23614229</v>
          </cell>
          <cell r="CA1442" t="str">
            <v>IQ22905689</v>
          </cell>
          <cell r="EA1442" t="str">
            <v>IQ23614229</v>
          </cell>
        </row>
        <row r="1443">
          <cell r="X1443" t="str">
            <v>IQ257560314</v>
          </cell>
          <cell r="CA1443" t="str">
            <v>IQ433515816</v>
          </cell>
          <cell r="EA1443" t="str">
            <v>IQ257560314</v>
          </cell>
        </row>
        <row r="1444">
          <cell r="X1444" t="str">
            <v>IQ10177863</v>
          </cell>
          <cell r="CA1444" t="str">
            <v>IQ408630377</v>
          </cell>
          <cell r="EA1444" t="str">
            <v>IQ10177863</v>
          </cell>
        </row>
        <row r="1445">
          <cell r="X1445" t="str">
            <v>IQ22083264</v>
          </cell>
          <cell r="CA1445" t="str">
            <v>IQ320144339</v>
          </cell>
          <cell r="EA1445" t="str">
            <v>IQ22083264</v>
          </cell>
        </row>
        <row r="1446">
          <cell r="X1446" t="str">
            <v>IQ11920666</v>
          </cell>
          <cell r="CA1446" t="str">
            <v>IQ652177027</v>
          </cell>
          <cell r="EA1446" t="str">
            <v>IQ11920666</v>
          </cell>
        </row>
        <row r="1447">
          <cell r="X1447" t="str">
            <v>IQ22274803</v>
          </cell>
          <cell r="CA1447" t="str">
            <v>IQ316446067</v>
          </cell>
          <cell r="EA1447" t="str">
            <v>IQ22274803</v>
          </cell>
        </row>
        <row r="1448">
          <cell r="X1448" t="str">
            <v>IQ290619733</v>
          </cell>
          <cell r="CA1448" t="str">
            <v>IQ632251449</v>
          </cell>
          <cell r="EA1448" t="str">
            <v>IQ290619733</v>
          </cell>
        </row>
        <row r="1449">
          <cell r="X1449" t="str">
            <v>IQ302140221</v>
          </cell>
          <cell r="CA1449" t="str">
            <v>IQ212568050</v>
          </cell>
          <cell r="EA1449" t="str">
            <v>IQ302140221</v>
          </cell>
        </row>
        <row r="1450">
          <cell r="X1450" t="str">
            <v>IQ321379625</v>
          </cell>
          <cell r="CA1450" t="str">
            <v>IQ422293162</v>
          </cell>
          <cell r="EA1450" t="str">
            <v>IQ321379625</v>
          </cell>
        </row>
        <row r="1451">
          <cell r="X1451" t="str">
            <v>IQ4049449</v>
          </cell>
          <cell r="CA1451" t="str">
            <v>IQ4841956</v>
          </cell>
          <cell r="EA1451" t="str">
            <v>IQ4049449</v>
          </cell>
        </row>
        <row r="1452">
          <cell r="X1452" t="str">
            <v>IQ422287405</v>
          </cell>
          <cell r="CA1452" t="str">
            <v>IQ23954668</v>
          </cell>
          <cell r="EA1452" t="str">
            <v>IQ422287405</v>
          </cell>
        </row>
        <row r="1453">
          <cell r="X1453" t="str">
            <v>IQ302485980</v>
          </cell>
          <cell r="CA1453" t="str">
            <v>IQ23585508</v>
          </cell>
          <cell r="EA1453" t="str">
            <v>IQ302485980</v>
          </cell>
        </row>
        <row r="1454">
          <cell r="X1454" t="str">
            <v>IQ282174754</v>
          </cell>
          <cell r="CA1454" t="str">
            <v>IQ302732046</v>
          </cell>
          <cell r="EA1454" t="str">
            <v>IQ282174754</v>
          </cell>
        </row>
        <row r="1455">
          <cell r="X1455" t="str">
            <v>IQ20463464</v>
          </cell>
          <cell r="CA1455" t="str">
            <v>IQ215589913</v>
          </cell>
          <cell r="EA1455" t="str">
            <v>IQ20463464</v>
          </cell>
        </row>
        <row r="1456">
          <cell r="X1456" t="str">
            <v>IQ297094761</v>
          </cell>
          <cell r="CA1456" t="str">
            <v>IQ43180759</v>
          </cell>
          <cell r="EA1456" t="str">
            <v>IQ297094761</v>
          </cell>
        </row>
        <row r="1457">
          <cell r="X1457" t="str">
            <v>IQ126978438</v>
          </cell>
          <cell r="CA1457" t="str">
            <v>IQ293397113</v>
          </cell>
          <cell r="EA1457" t="str">
            <v>IQ126978438</v>
          </cell>
        </row>
        <row r="1458">
          <cell r="X1458" t="str">
            <v>IQ22905689</v>
          </cell>
          <cell r="CA1458" t="str">
            <v>IQ27529652</v>
          </cell>
          <cell r="EA1458" t="str">
            <v>IQ22905689</v>
          </cell>
        </row>
        <row r="1459">
          <cell r="X1459" t="str">
            <v>IQ433515816</v>
          </cell>
          <cell r="CA1459" t="str">
            <v>IQ646749919</v>
          </cell>
          <cell r="EA1459" t="str">
            <v>IQ433515816</v>
          </cell>
        </row>
        <row r="1460">
          <cell r="X1460" t="str">
            <v>IQ408630377</v>
          </cell>
          <cell r="CA1460" t="str">
            <v>IQ23626699</v>
          </cell>
          <cell r="EA1460" t="str">
            <v>IQ408630377</v>
          </cell>
        </row>
        <row r="1461">
          <cell r="X1461" t="str">
            <v>IQ320144339</v>
          </cell>
          <cell r="CA1461" t="str">
            <v>IQ22245190</v>
          </cell>
          <cell r="EA1461" t="str">
            <v>IQ320144339</v>
          </cell>
        </row>
        <row r="1462">
          <cell r="X1462" t="str">
            <v>IQ652177027</v>
          </cell>
          <cell r="CA1462" t="str">
            <v>IQ434323961</v>
          </cell>
          <cell r="EA1462" t="str">
            <v>IQ652177027</v>
          </cell>
        </row>
        <row r="1463">
          <cell r="X1463" t="str">
            <v>IQ316446067</v>
          </cell>
          <cell r="CA1463" t="str">
            <v>IQ23711701</v>
          </cell>
          <cell r="EA1463" t="str">
            <v>IQ316446067</v>
          </cell>
        </row>
        <row r="1464">
          <cell r="X1464" t="str">
            <v>IQ632251449</v>
          </cell>
          <cell r="CA1464" t="str">
            <v>IQ580003745</v>
          </cell>
          <cell r="EA1464" t="str">
            <v>IQ632251449</v>
          </cell>
        </row>
        <row r="1465">
          <cell r="X1465" t="str">
            <v>IQ212568050</v>
          </cell>
          <cell r="CA1465" t="str">
            <v>IQ529447628</v>
          </cell>
          <cell r="EA1465" t="str">
            <v>IQ212568050</v>
          </cell>
        </row>
        <row r="1466">
          <cell r="X1466" t="str">
            <v>IQ422293162</v>
          </cell>
          <cell r="CA1466" t="str">
            <v>IQ23626616</v>
          </cell>
          <cell r="EA1466" t="str">
            <v>IQ422293162</v>
          </cell>
        </row>
        <row r="1467">
          <cell r="X1467" t="str">
            <v>IQ4841956</v>
          </cell>
          <cell r="CA1467" t="str">
            <v>IQ35112393</v>
          </cell>
          <cell r="EA1467" t="str">
            <v>IQ4841956</v>
          </cell>
        </row>
        <row r="1468">
          <cell r="X1468" t="str">
            <v>IQ23954668</v>
          </cell>
          <cell r="CA1468" t="str">
            <v>IQ256779303</v>
          </cell>
          <cell r="EA1468" t="str">
            <v>IQ23954668</v>
          </cell>
        </row>
        <row r="1469">
          <cell r="X1469" t="str">
            <v>IQ23585508</v>
          </cell>
          <cell r="CA1469" t="str">
            <v>IQ46554136</v>
          </cell>
          <cell r="EA1469" t="str">
            <v>IQ23585508</v>
          </cell>
        </row>
        <row r="1470">
          <cell r="X1470" t="str">
            <v>IQ302732046</v>
          </cell>
          <cell r="CA1470" t="str">
            <v>IQ213559175</v>
          </cell>
          <cell r="EA1470" t="str">
            <v>IQ302732046</v>
          </cell>
        </row>
        <row r="1471">
          <cell r="X1471" t="str">
            <v>IQ215589913</v>
          </cell>
          <cell r="CA1471" t="str">
            <v>IQ11938436</v>
          </cell>
          <cell r="EA1471" t="str">
            <v>IQ215589913</v>
          </cell>
        </row>
        <row r="1472">
          <cell r="X1472" t="str">
            <v>IQ43180759</v>
          </cell>
          <cell r="CA1472" t="str">
            <v>IQ301946332</v>
          </cell>
          <cell r="EA1472" t="str">
            <v>IQ43180759</v>
          </cell>
        </row>
        <row r="1473">
          <cell r="X1473" t="str">
            <v>IQ293397113</v>
          </cell>
          <cell r="CA1473" t="str">
            <v>IQ79287874</v>
          </cell>
          <cell r="EA1473" t="str">
            <v>IQ293397113</v>
          </cell>
        </row>
        <row r="1474">
          <cell r="X1474" t="str">
            <v>IQ27529652</v>
          </cell>
          <cell r="CA1474" t="str">
            <v>IQ301794751</v>
          </cell>
          <cell r="EA1474" t="str">
            <v>IQ27529652</v>
          </cell>
        </row>
        <row r="1475">
          <cell r="X1475" t="str">
            <v>IQ646749919</v>
          </cell>
          <cell r="CA1475" t="str">
            <v>IQ301580944</v>
          </cell>
          <cell r="EA1475" t="str">
            <v>IQ646749919</v>
          </cell>
        </row>
        <row r="1476">
          <cell r="X1476" t="str">
            <v>IQ23626699</v>
          </cell>
          <cell r="CA1476" t="str">
            <v>IQ917119</v>
          </cell>
          <cell r="EA1476" t="str">
            <v>IQ23626699</v>
          </cell>
        </row>
        <row r="1477">
          <cell r="X1477" t="str">
            <v>IQ22245190</v>
          </cell>
          <cell r="CA1477" t="str">
            <v>IQ300540655</v>
          </cell>
          <cell r="EA1477" t="str">
            <v>IQ22245190</v>
          </cell>
        </row>
        <row r="1478">
          <cell r="X1478" t="str">
            <v>IQ434323961</v>
          </cell>
          <cell r="CA1478" t="str">
            <v>IQ320158894</v>
          </cell>
          <cell r="EA1478" t="str">
            <v>IQ434323961</v>
          </cell>
        </row>
        <row r="1479">
          <cell r="X1479" t="str">
            <v>IQ23711701</v>
          </cell>
          <cell r="CA1479" t="str">
            <v>IQ22279366</v>
          </cell>
          <cell r="EA1479" t="str">
            <v>IQ23711701</v>
          </cell>
        </row>
        <row r="1480">
          <cell r="X1480" t="str">
            <v>IQ580003745</v>
          </cell>
          <cell r="CA1480" t="str">
            <v>IQ23553566</v>
          </cell>
          <cell r="EA1480" t="str">
            <v>IQ580003745</v>
          </cell>
        </row>
        <row r="1481">
          <cell r="X1481" t="str">
            <v>IQ529447628</v>
          </cell>
          <cell r="CA1481" t="str">
            <v>IQ4583228</v>
          </cell>
          <cell r="EA1481" t="str">
            <v>IQ529447628</v>
          </cell>
        </row>
        <row r="1482">
          <cell r="X1482" t="str">
            <v>IQ23626616</v>
          </cell>
          <cell r="CA1482" t="str">
            <v>IQ296392671</v>
          </cell>
          <cell r="EA1482" t="str">
            <v>IQ23626616</v>
          </cell>
        </row>
        <row r="1483">
          <cell r="X1483" t="str">
            <v>IQ35112393</v>
          </cell>
          <cell r="CA1483" t="str">
            <v>IQ38889379</v>
          </cell>
          <cell r="EA1483" t="str">
            <v>IQ35112393</v>
          </cell>
        </row>
        <row r="1484">
          <cell r="X1484" t="str">
            <v>IQ256779303</v>
          </cell>
          <cell r="CA1484" t="str">
            <v>IQ231871426</v>
          </cell>
          <cell r="EA1484" t="str">
            <v>IQ256779303</v>
          </cell>
        </row>
        <row r="1485">
          <cell r="X1485" t="str">
            <v>IQ46554136</v>
          </cell>
          <cell r="CA1485" t="str">
            <v>IQ558211680</v>
          </cell>
          <cell r="EA1485" t="str">
            <v>IQ46554136</v>
          </cell>
        </row>
        <row r="1486">
          <cell r="X1486" t="str">
            <v>IQ213559175</v>
          </cell>
          <cell r="CA1486" t="str">
            <v>IQ426678087</v>
          </cell>
          <cell r="EA1486" t="str">
            <v>IQ213559175</v>
          </cell>
        </row>
        <row r="1487">
          <cell r="X1487" t="str">
            <v>IQ11938436</v>
          </cell>
          <cell r="CA1487" t="str">
            <v>IQ427504005</v>
          </cell>
          <cell r="EA1487" t="str">
            <v>IQ11938436</v>
          </cell>
        </row>
        <row r="1488">
          <cell r="X1488" t="str">
            <v>IQ301946332</v>
          </cell>
          <cell r="CA1488" t="str">
            <v>IQ228524631</v>
          </cell>
          <cell r="EA1488" t="str">
            <v>IQ301946332</v>
          </cell>
        </row>
        <row r="1489">
          <cell r="X1489" t="str">
            <v>IQ79287874</v>
          </cell>
          <cell r="CA1489" t="str">
            <v>IQ23609839</v>
          </cell>
          <cell r="EA1489" t="str">
            <v>IQ79287874</v>
          </cell>
        </row>
        <row r="1490">
          <cell r="X1490" t="str">
            <v>IQ301794751</v>
          </cell>
          <cell r="CA1490" t="str">
            <v>IQ551935583</v>
          </cell>
          <cell r="EA1490" t="str">
            <v>IQ301794751</v>
          </cell>
        </row>
        <row r="1491">
          <cell r="X1491" t="str">
            <v>IQ301580944</v>
          </cell>
          <cell r="CA1491" t="str">
            <v>IQ24561078</v>
          </cell>
          <cell r="EA1491" t="str">
            <v>IQ301580944</v>
          </cell>
        </row>
        <row r="1492">
          <cell r="X1492" t="str">
            <v>IQ917119</v>
          </cell>
          <cell r="CA1492" t="str">
            <v>IQ319019137</v>
          </cell>
          <cell r="EA1492" t="str">
            <v>IQ917119</v>
          </cell>
        </row>
        <row r="1493">
          <cell r="X1493" t="str">
            <v>IQ300540655</v>
          </cell>
          <cell r="CA1493" t="str">
            <v>IQ531258239</v>
          </cell>
          <cell r="EA1493" t="str">
            <v>IQ300540655</v>
          </cell>
        </row>
        <row r="1494">
          <cell r="X1494" t="str">
            <v>IQ320158894</v>
          </cell>
          <cell r="CA1494" t="str">
            <v>IQ3602088</v>
          </cell>
          <cell r="EA1494" t="str">
            <v>IQ320158894</v>
          </cell>
        </row>
        <row r="1495">
          <cell r="X1495" t="str">
            <v>IQ22279366</v>
          </cell>
          <cell r="CA1495" t="str">
            <v>IQ705931</v>
          </cell>
          <cell r="EA1495" t="str">
            <v>IQ22279366</v>
          </cell>
        </row>
        <row r="1496">
          <cell r="X1496" t="str">
            <v>IQ23553566</v>
          </cell>
          <cell r="CA1496" t="str">
            <v>IQ275394704</v>
          </cell>
          <cell r="EA1496" t="str">
            <v>IQ23553566</v>
          </cell>
        </row>
        <row r="1497">
          <cell r="X1497" t="str">
            <v>IQ4583228</v>
          </cell>
          <cell r="CA1497" t="str">
            <v>IQ318759332</v>
          </cell>
          <cell r="EA1497" t="str">
            <v>IQ4583228</v>
          </cell>
        </row>
        <row r="1498">
          <cell r="X1498" t="str">
            <v>IQ296392671</v>
          </cell>
          <cell r="CA1498" t="str">
            <v>IQ301570134</v>
          </cell>
          <cell r="EA1498" t="str">
            <v>IQ296392671</v>
          </cell>
        </row>
        <row r="1499">
          <cell r="X1499" t="str">
            <v>IQ38889379</v>
          </cell>
          <cell r="CA1499" t="str">
            <v>IQ140297104</v>
          </cell>
          <cell r="EA1499" t="str">
            <v>IQ38889379</v>
          </cell>
        </row>
        <row r="1500">
          <cell r="X1500" t="str">
            <v>IQ231871426</v>
          </cell>
          <cell r="CA1500" t="str">
            <v>IQ132823515</v>
          </cell>
          <cell r="EA1500" t="str">
            <v>IQ231871426</v>
          </cell>
        </row>
        <row r="1501">
          <cell r="X1501" t="str">
            <v>IQ558211680</v>
          </cell>
          <cell r="CA1501" t="str">
            <v>IQ231876421</v>
          </cell>
          <cell r="EA1501" t="str">
            <v>IQ558211680</v>
          </cell>
        </row>
        <row r="1502">
          <cell r="X1502" t="str">
            <v>IQ426678087</v>
          </cell>
          <cell r="CA1502" t="str">
            <v>IQ301370677</v>
          </cell>
          <cell r="EA1502" t="str">
            <v>IQ426678087</v>
          </cell>
        </row>
        <row r="1503">
          <cell r="X1503" t="str">
            <v>IQ427504005</v>
          </cell>
          <cell r="CA1503" t="str">
            <v>IQ23886485</v>
          </cell>
          <cell r="EA1503" t="str">
            <v>IQ427504005</v>
          </cell>
        </row>
        <row r="1504">
          <cell r="X1504" t="str">
            <v>IQ228524631</v>
          </cell>
          <cell r="CA1504" t="str">
            <v>IQ302218298</v>
          </cell>
          <cell r="EA1504" t="str">
            <v>IQ228524631</v>
          </cell>
        </row>
        <row r="1505">
          <cell r="X1505" t="str">
            <v>IQ23609839</v>
          </cell>
          <cell r="CA1505" t="str">
            <v>IQ25304100</v>
          </cell>
          <cell r="EA1505" t="str">
            <v>IQ23609839</v>
          </cell>
        </row>
        <row r="1506">
          <cell r="X1506" t="str">
            <v>IQ551935583</v>
          </cell>
          <cell r="CA1506" t="str">
            <v>IQ11796974</v>
          </cell>
          <cell r="EA1506" t="str">
            <v>IQ551935583</v>
          </cell>
        </row>
        <row r="1507">
          <cell r="X1507" t="str">
            <v>IQ24561078</v>
          </cell>
          <cell r="CA1507" t="str">
            <v>IQ548415819</v>
          </cell>
          <cell r="EA1507" t="str">
            <v>IQ24561078</v>
          </cell>
        </row>
        <row r="1508">
          <cell r="X1508" t="str">
            <v>IQ319019137</v>
          </cell>
          <cell r="CA1508" t="str">
            <v>IQ22863963</v>
          </cell>
          <cell r="EA1508" t="str">
            <v>IQ319019137</v>
          </cell>
        </row>
        <row r="1509">
          <cell r="X1509" t="str">
            <v>IQ531258239</v>
          </cell>
          <cell r="CA1509" t="str">
            <v>IQ24226640</v>
          </cell>
          <cell r="EA1509" t="str">
            <v>IQ531258239</v>
          </cell>
        </row>
        <row r="1510">
          <cell r="X1510" t="str">
            <v>IQ3602088</v>
          </cell>
          <cell r="CA1510" t="str">
            <v>IQ1691077</v>
          </cell>
          <cell r="EA1510" t="str">
            <v>IQ3602088</v>
          </cell>
        </row>
        <row r="1511">
          <cell r="X1511" t="str">
            <v>IQ705931</v>
          </cell>
          <cell r="CA1511" t="str">
            <v>IQ226620038</v>
          </cell>
          <cell r="EA1511" t="str">
            <v>IQ705931</v>
          </cell>
        </row>
        <row r="1512">
          <cell r="X1512" t="str">
            <v>IQ275394704</v>
          </cell>
          <cell r="CA1512" t="str">
            <v>IQ301499734</v>
          </cell>
          <cell r="EA1512" t="str">
            <v>IQ275394704</v>
          </cell>
        </row>
        <row r="1513">
          <cell r="X1513" t="str">
            <v>IQ318759332</v>
          </cell>
          <cell r="CA1513" t="str">
            <v>IQ257106772</v>
          </cell>
          <cell r="EA1513" t="str">
            <v>IQ318759332</v>
          </cell>
        </row>
        <row r="1514">
          <cell r="X1514" t="str">
            <v>IQ301570134</v>
          </cell>
          <cell r="CA1514" t="str">
            <v>IQ290890536</v>
          </cell>
          <cell r="EA1514" t="str">
            <v>IQ301570134</v>
          </cell>
        </row>
        <row r="1515">
          <cell r="X1515" t="str">
            <v>IQ140297104</v>
          </cell>
          <cell r="CA1515" t="str">
            <v>IQ133258893</v>
          </cell>
          <cell r="EA1515" t="str">
            <v>IQ140297104</v>
          </cell>
        </row>
        <row r="1516">
          <cell r="X1516" t="str">
            <v>IQ132823515</v>
          </cell>
          <cell r="CA1516" t="str">
            <v>IQ426811313</v>
          </cell>
          <cell r="EA1516" t="str">
            <v>IQ132823515</v>
          </cell>
        </row>
        <row r="1517">
          <cell r="X1517" t="str">
            <v>IQ231876421</v>
          </cell>
          <cell r="CA1517" t="str">
            <v>IQ25232800</v>
          </cell>
          <cell r="EA1517" t="str">
            <v>IQ231876421</v>
          </cell>
        </row>
        <row r="1518">
          <cell r="X1518" t="str">
            <v>IQ301370677</v>
          </cell>
          <cell r="CA1518" t="str">
            <v>IQ26723042</v>
          </cell>
          <cell r="EA1518" t="str">
            <v>IQ301370677</v>
          </cell>
        </row>
        <row r="1519">
          <cell r="X1519" t="str">
            <v>IQ23886485</v>
          </cell>
          <cell r="CA1519" t="str">
            <v>IQ207161074</v>
          </cell>
          <cell r="EA1519" t="str">
            <v>IQ23886485</v>
          </cell>
        </row>
        <row r="1520">
          <cell r="X1520" t="str">
            <v>IQ302218298</v>
          </cell>
          <cell r="CA1520" t="str">
            <v>IQ301781085</v>
          </cell>
          <cell r="EA1520" t="str">
            <v>IQ302218298</v>
          </cell>
        </row>
        <row r="1521">
          <cell r="X1521" t="str">
            <v>IQ25304100</v>
          </cell>
          <cell r="CA1521" t="str">
            <v>IQ27265901</v>
          </cell>
          <cell r="EA1521" t="str">
            <v>IQ25304100</v>
          </cell>
        </row>
        <row r="1522">
          <cell r="X1522" t="str">
            <v>IQ11796974</v>
          </cell>
          <cell r="CA1522" t="str">
            <v>IQ24246569</v>
          </cell>
          <cell r="EA1522" t="str">
            <v>IQ11796974</v>
          </cell>
        </row>
        <row r="1523">
          <cell r="X1523" t="str">
            <v>IQ548415819</v>
          </cell>
          <cell r="CA1523" t="str">
            <v>IQ256686613</v>
          </cell>
          <cell r="EA1523" t="str">
            <v>IQ548415819</v>
          </cell>
        </row>
        <row r="1524">
          <cell r="X1524" t="str">
            <v>IQ22863963</v>
          </cell>
          <cell r="CA1524" t="str">
            <v>IQ116636343</v>
          </cell>
          <cell r="EA1524" t="str">
            <v>IQ22863963</v>
          </cell>
        </row>
        <row r="1525">
          <cell r="X1525" t="str">
            <v>IQ24226640</v>
          </cell>
          <cell r="CA1525" t="str">
            <v>IQ301421796</v>
          </cell>
          <cell r="EA1525" t="str">
            <v>IQ24226640</v>
          </cell>
        </row>
        <row r="1526">
          <cell r="X1526" t="str">
            <v>IQ1691077</v>
          </cell>
          <cell r="CA1526" t="str">
            <v>IQ23954615</v>
          </cell>
          <cell r="EA1526" t="str">
            <v>IQ1691077</v>
          </cell>
        </row>
        <row r="1527">
          <cell r="X1527" t="str">
            <v>IQ226620038</v>
          </cell>
          <cell r="CA1527" t="str">
            <v>IQ236718254</v>
          </cell>
          <cell r="EA1527" t="str">
            <v>IQ226620038</v>
          </cell>
        </row>
        <row r="1528">
          <cell r="X1528" t="str">
            <v>IQ301499734</v>
          </cell>
          <cell r="CA1528" t="str">
            <v>IQ290523608</v>
          </cell>
          <cell r="EA1528" t="str">
            <v>IQ301499734</v>
          </cell>
        </row>
        <row r="1529">
          <cell r="X1529" t="str">
            <v>IQ257106772</v>
          </cell>
          <cell r="CA1529" t="str">
            <v>IQ301590300</v>
          </cell>
          <cell r="EA1529" t="str">
            <v>IQ257106772</v>
          </cell>
        </row>
        <row r="1530">
          <cell r="X1530" t="str">
            <v>IQ290890536</v>
          </cell>
          <cell r="CA1530" t="str">
            <v>IQ112341248</v>
          </cell>
          <cell r="EA1530" t="str">
            <v>IQ290890536</v>
          </cell>
        </row>
        <row r="1531">
          <cell r="X1531" t="str">
            <v>IQ133258893</v>
          </cell>
          <cell r="CA1531" t="str">
            <v>IQ301334305</v>
          </cell>
          <cell r="EA1531" t="str">
            <v>IQ133258893</v>
          </cell>
        </row>
        <row r="1532">
          <cell r="X1532" t="str">
            <v>IQ426811313</v>
          </cell>
          <cell r="CA1532" t="str">
            <v>IQ8129163</v>
          </cell>
          <cell r="EA1532" t="str">
            <v>IQ426811313</v>
          </cell>
        </row>
        <row r="1533">
          <cell r="X1533" t="str">
            <v>IQ25232800</v>
          </cell>
          <cell r="CA1533" t="str">
            <v>IQ291672794</v>
          </cell>
          <cell r="EA1533" t="str">
            <v>IQ25232800</v>
          </cell>
        </row>
        <row r="1534">
          <cell r="X1534" t="str">
            <v>IQ26723042</v>
          </cell>
          <cell r="CA1534" t="str">
            <v>IQ287482295</v>
          </cell>
          <cell r="EA1534" t="str">
            <v>IQ26723042</v>
          </cell>
        </row>
        <row r="1535">
          <cell r="X1535" t="str">
            <v>IQ207161074</v>
          </cell>
          <cell r="CA1535" t="str">
            <v>IQ100304027</v>
          </cell>
          <cell r="EA1535" t="str">
            <v>IQ207161074</v>
          </cell>
        </row>
        <row r="1536">
          <cell r="X1536" t="str">
            <v>IQ301781085</v>
          </cell>
          <cell r="CA1536" t="str">
            <v>IQ301768891</v>
          </cell>
          <cell r="EA1536" t="str">
            <v>IQ301781085</v>
          </cell>
        </row>
        <row r="1537">
          <cell r="X1537" t="str">
            <v>IQ27265901</v>
          </cell>
          <cell r="CA1537" t="str">
            <v>IQ163963625</v>
          </cell>
          <cell r="EA1537" t="str">
            <v>IQ27265901</v>
          </cell>
        </row>
        <row r="1538">
          <cell r="X1538" t="str">
            <v>IQ24246569</v>
          </cell>
          <cell r="CA1538" t="str">
            <v>IQ41135877</v>
          </cell>
          <cell r="EA1538" t="str">
            <v>IQ24246569</v>
          </cell>
        </row>
        <row r="1539">
          <cell r="X1539" t="str">
            <v>IQ256686613</v>
          </cell>
          <cell r="CA1539" t="str">
            <v>IQ133987136</v>
          </cell>
          <cell r="EA1539" t="str">
            <v>IQ256686613</v>
          </cell>
        </row>
        <row r="1540">
          <cell r="X1540" t="str">
            <v>IQ116636343</v>
          </cell>
          <cell r="CA1540" t="str">
            <v>IQ43185628</v>
          </cell>
          <cell r="EA1540" t="str">
            <v>IQ116636343</v>
          </cell>
        </row>
        <row r="1541">
          <cell r="X1541" t="str">
            <v>IQ301421796</v>
          </cell>
          <cell r="CA1541" t="str">
            <v>IQ302155901</v>
          </cell>
          <cell r="EA1541" t="str">
            <v>IQ301421796</v>
          </cell>
        </row>
        <row r="1542">
          <cell r="X1542" t="str">
            <v>IQ23954615</v>
          </cell>
          <cell r="CA1542" t="str">
            <v>IQ24378033</v>
          </cell>
          <cell r="EA1542" t="str">
            <v>IQ23954615</v>
          </cell>
        </row>
        <row r="1543">
          <cell r="X1543" t="str">
            <v>IQ236718254</v>
          </cell>
          <cell r="CA1543" t="str">
            <v>IQ34598743</v>
          </cell>
          <cell r="EA1543" t="str">
            <v>IQ236718254</v>
          </cell>
        </row>
        <row r="1544">
          <cell r="X1544" t="str">
            <v>IQ290523608</v>
          </cell>
          <cell r="CA1544" t="str">
            <v>IQ301037113</v>
          </cell>
          <cell r="EA1544" t="str">
            <v>IQ290523608</v>
          </cell>
        </row>
        <row r="1545">
          <cell r="X1545" t="str">
            <v>IQ301590300</v>
          </cell>
          <cell r="CA1545" t="str">
            <v>IQ631754331</v>
          </cell>
          <cell r="EA1545" t="str">
            <v>IQ301590300</v>
          </cell>
        </row>
        <row r="1546">
          <cell r="X1546" t="str">
            <v>IQ112341248</v>
          </cell>
          <cell r="CA1546" t="str">
            <v>IQ320158370</v>
          </cell>
          <cell r="EA1546" t="str">
            <v>IQ112341248</v>
          </cell>
        </row>
        <row r="1547">
          <cell r="X1547" t="str">
            <v>IQ301334305</v>
          </cell>
          <cell r="CA1547" t="str">
            <v>IQ424882400</v>
          </cell>
          <cell r="EA1547" t="str">
            <v>IQ301334305</v>
          </cell>
        </row>
        <row r="1548">
          <cell r="X1548" t="str">
            <v>IQ8129163</v>
          </cell>
          <cell r="CA1548" t="str">
            <v>IQ5092629</v>
          </cell>
          <cell r="EA1548" t="str">
            <v>IQ8129163</v>
          </cell>
        </row>
        <row r="1549">
          <cell r="X1549" t="str">
            <v>IQ291672794</v>
          </cell>
          <cell r="CA1549" t="str">
            <v>IQ53335153</v>
          </cell>
          <cell r="EA1549" t="str">
            <v>IQ291672794</v>
          </cell>
        </row>
        <row r="1550">
          <cell r="X1550" t="str">
            <v>IQ287482295</v>
          </cell>
          <cell r="CA1550" t="str">
            <v>IQ207748019</v>
          </cell>
          <cell r="EA1550" t="str">
            <v>IQ287482295</v>
          </cell>
        </row>
        <row r="1551">
          <cell r="X1551" t="str">
            <v>IQ100304027</v>
          </cell>
          <cell r="CA1551" t="str">
            <v>IQ11852930</v>
          </cell>
          <cell r="EA1551" t="str">
            <v>IQ100304027</v>
          </cell>
        </row>
        <row r="1552">
          <cell r="X1552" t="str">
            <v>IQ301768891</v>
          </cell>
          <cell r="CA1552" t="str">
            <v>IQ11882032</v>
          </cell>
          <cell r="EA1552" t="str">
            <v>IQ301768891</v>
          </cell>
        </row>
        <row r="1553">
          <cell r="X1553" t="str">
            <v>IQ163963625</v>
          </cell>
          <cell r="CA1553" t="str">
            <v>IQ24623918</v>
          </cell>
          <cell r="EA1553" t="str">
            <v>IQ163963625</v>
          </cell>
        </row>
        <row r="1554">
          <cell r="X1554" t="str">
            <v>IQ41135877</v>
          </cell>
          <cell r="CA1554" t="str">
            <v>IQ58908811</v>
          </cell>
          <cell r="EA1554" t="str">
            <v>IQ41135877</v>
          </cell>
        </row>
        <row r="1555">
          <cell r="X1555" t="str">
            <v>IQ133987136</v>
          </cell>
          <cell r="CA1555" t="str">
            <v>IQ96080828</v>
          </cell>
          <cell r="EA1555" t="str">
            <v>IQ133987136</v>
          </cell>
        </row>
        <row r="1556">
          <cell r="X1556" t="str">
            <v>IQ43185628</v>
          </cell>
          <cell r="CA1556" t="str">
            <v>IQ270299732</v>
          </cell>
          <cell r="EA1556" t="str">
            <v>IQ43185628</v>
          </cell>
        </row>
        <row r="1557">
          <cell r="X1557" t="str">
            <v>IQ431209308</v>
          </cell>
          <cell r="CA1557" t="str">
            <v>IQ39179469</v>
          </cell>
          <cell r="EA1557" t="str">
            <v>IQ431209308</v>
          </cell>
        </row>
        <row r="1558">
          <cell r="X1558" t="str">
            <v>IQ302155901</v>
          </cell>
          <cell r="CA1558" t="str">
            <v>IQ183206433</v>
          </cell>
          <cell r="EA1558" t="str">
            <v>IQ302155901</v>
          </cell>
        </row>
        <row r="1559">
          <cell r="X1559" t="str">
            <v>IQ24378033</v>
          </cell>
          <cell r="CA1559" t="str">
            <v>IQ23612068</v>
          </cell>
          <cell r="EA1559" t="str">
            <v>IQ24378033</v>
          </cell>
        </row>
        <row r="1560">
          <cell r="X1560" t="str">
            <v>IQ34598743</v>
          </cell>
          <cell r="CA1560" t="str">
            <v>IQ27771645</v>
          </cell>
          <cell r="EA1560" t="str">
            <v>IQ34598743</v>
          </cell>
        </row>
        <row r="1561">
          <cell r="X1561" t="str">
            <v>IQ301037113</v>
          </cell>
          <cell r="CA1561" t="str">
            <v>IQ301346181</v>
          </cell>
          <cell r="EA1561" t="str">
            <v>IQ301037113</v>
          </cell>
        </row>
        <row r="1562">
          <cell r="X1562" t="str">
            <v>IQ631754331</v>
          </cell>
          <cell r="CA1562" t="str">
            <v>IQ170258616</v>
          </cell>
          <cell r="EA1562" t="str">
            <v>IQ631754331</v>
          </cell>
        </row>
        <row r="1563">
          <cell r="X1563" t="str">
            <v>IQ320158370</v>
          </cell>
          <cell r="CA1563" t="str">
            <v>IQ130910911</v>
          </cell>
          <cell r="EA1563" t="str">
            <v>IQ320158370</v>
          </cell>
        </row>
        <row r="1564">
          <cell r="X1564" t="str">
            <v>IQ424882400</v>
          </cell>
          <cell r="CA1564" t="str">
            <v>IQ27130425</v>
          </cell>
          <cell r="EA1564" t="str">
            <v>IQ424882400</v>
          </cell>
        </row>
        <row r="1565">
          <cell r="X1565" t="str">
            <v>IQ53335153</v>
          </cell>
          <cell r="CA1565" t="str">
            <v>IQ304347771</v>
          </cell>
          <cell r="EA1565" t="str">
            <v>IQ53335153</v>
          </cell>
        </row>
        <row r="1566">
          <cell r="X1566" t="str">
            <v>IQ5092629</v>
          </cell>
          <cell r="CA1566" t="str">
            <v>IQ79120701</v>
          </cell>
          <cell r="EA1566" t="str">
            <v>IQ5092629</v>
          </cell>
        </row>
        <row r="1567">
          <cell r="X1567" t="str">
            <v>IQ207748019</v>
          </cell>
          <cell r="CA1567" t="str">
            <v>IQ26467233</v>
          </cell>
          <cell r="EA1567" t="str">
            <v>IQ207748019</v>
          </cell>
        </row>
        <row r="1568">
          <cell r="X1568" t="str">
            <v>IQ11852930</v>
          </cell>
          <cell r="CA1568" t="str">
            <v>IQ32869946</v>
          </cell>
          <cell r="EA1568" t="str">
            <v>IQ11852930</v>
          </cell>
        </row>
        <row r="1569">
          <cell r="X1569" t="str">
            <v>IQ11882032</v>
          </cell>
          <cell r="CA1569" t="str">
            <v>IQ291054147</v>
          </cell>
          <cell r="EA1569" t="str">
            <v>IQ11882032</v>
          </cell>
        </row>
        <row r="1570">
          <cell r="X1570" t="str">
            <v>IQ24623918</v>
          </cell>
          <cell r="CA1570" t="str">
            <v>IQ98235088</v>
          </cell>
          <cell r="EA1570" t="str">
            <v>IQ24623918</v>
          </cell>
        </row>
        <row r="1571">
          <cell r="X1571" t="str">
            <v>IQ58908811</v>
          </cell>
          <cell r="CA1571" t="str">
            <v>IQ208497670</v>
          </cell>
          <cell r="EA1571" t="str">
            <v>IQ58908811</v>
          </cell>
        </row>
        <row r="1572">
          <cell r="X1572" t="str">
            <v>IQ96080828</v>
          </cell>
          <cell r="CA1572" t="str">
            <v>IQ23775965</v>
          </cell>
          <cell r="EA1572" t="str">
            <v>IQ96080828</v>
          </cell>
        </row>
        <row r="1573">
          <cell r="X1573" t="str">
            <v>IQ270299732</v>
          </cell>
          <cell r="CA1573" t="str">
            <v>IQ419023301</v>
          </cell>
          <cell r="EA1573" t="str">
            <v>IQ270299732</v>
          </cell>
        </row>
        <row r="1574">
          <cell r="X1574" t="str">
            <v>IQ39179469</v>
          </cell>
          <cell r="CA1574" t="str">
            <v>IQ302189869</v>
          </cell>
          <cell r="EA1574" t="str">
            <v>IQ39179469</v>
          </cell>
        </row>
        <row r="1575">
          <cell r="X1575" t="str">
            <v>IQ183206433</v>
          </cell>
          <cell r="CA1575" t="str">
            <v>IQ300665510</v>
          </cell>
          <cell r="EA1575" t="str">
            <v>IQ183206433</v>
          </cell>
        </row>
        <row r="1576">
          <cell r="X1576" t="str">
            <v>IQ23612068</v>
          </cell>
          <cell r="CA1576" t="str">
            <v>IQ23629671</v>
          </cell>
          <cell r="EA1576" t="str">
            <v>IQ23612068</v>
          </cell>
        </row>
        <row r="1577">
          <cell r="X1577" t="str">
            <v>IQ27771645</v>
          </cell>
          <cell r="CA1577" t="str">
            <v>IQ409228541</v>
          </cell>
          <cell r="EA1577" t="str">
            <v>IQ27771645</v>
          </cell>
        </row>
        <row r="1578">
          <cell r="X1578" t="str">
            <v>IQ301346181</v>
          </cell>
          <cell r="CA1578" t="str">
            <v>IQ379675681</v>
          </cell>
          <cell r="EA1578" t="str">
            <v>IQ301346181</v>
          </cell>
        </row>
        <row r="1579">
          <cell r="X1579" t="str">
            <v>IQ170258616</v>
          </cell>
          <cell r="CA1579" t="str">
            <v>IQ302383994</v>
          </cell>
          <cell r="EA1579" t="str">
            <v>IQ170258616</v>
          </cell>
        </row>
        <row r="1580">
          <cell r="X1580" t="str">
            <v>IQ130910911</v>
          </cell>
          <cell r="CA1580" t="str">
            <v>IQ34481357</v>
          </cell>
          <cell r="EA1580" t="str">
            <v>IQ130910911</v>
          </cell>
        </row>
        <row r="1581">
          <cell r="X1581" t="str">
            <v>IQ27130425</v>
          </cell>
          <cell r="CA1581" t="str">
            <v>IQ99572154</v>
          </cell>
          <cell r="EA1581" t="str">
            <v>IQ27130425</v>
          </cell>
        </row>
        <row r="1582">
          <cell r="X1582" t="str">
            <v>IQ304347771</v>
          </cell>
          <cell r="CA1582" t="str">
            <v>IQ35622070</v>
          </cell>
          <cell r="EA1582" t="str">
            <v>IQ304347771</v>
          </cell>
        </row>
        <row r="1583">
          <cell r="X1583" t="str">
            <v>IQ79120701</v>
          </cell>
          <cell r="CA1583" t="str">
            <v>IQ138948405</v>
          </cell>
          <cell r="EA1583" t="str">
            <v>IQ79120701</v>
          </cell>
        </row>
        <row r="1584">
          <cell r="X1584" t="str">
            <v>IQ26467233</v>
          </cell>
          <cell r="CA1584" t="str">
            <v>IQ39946812</v>
          </cell>
          <cell r="EA1584" t="str">
            <v>IQ26467233</v>
          </cell>
        </row>
        <row r="1585">
          <cell r="X1585" t="str">
            <v>IQ32869946</v>
          </cell>
          <cell r="CA1585" t="str">
            <v>IQ552072833</v>
          </cell>
          <cell r="EA1585" t="str">
            <v>IQ32869946</v>
          </cell>
        </row>
        <row r="1586">
          <cell r="X1586" t="str">
            <v>IQ291054147</v>
          </cell>
          <cell r="CA1586" t="str">
            <v>IQ330632526</v>
          </cell>
          <cell r="EA1586" t="str">
            <v>IQ291054147</v>
          </cell>
        </row>
        <row r="1587">
          <cell r="X1587" t="str">
            <v>IQ98235088</v>
          </cell>
          <cell r="CA1587" t="str">
            <v>IQ23898506</v>
          </cell>
          <cell r="EA1587" t="str">
            <v>IQ98235088</v>
          </cell>
        </row>
        <row r="1588">
          <cell r="X1588" t="str">
            <v>IQ208497670</v>
          </cell>
          <cell r="CA1588" t="str">
            <v>IQ548416006</v>
          </cell>
          <cell r="EA1588" t="str">
            <v>IQ208497670</v>
          </cell>
        </row>
        <row r="1589">
          <cell r="X1589" t="str">
            <v>IQ23775965</v>
          </cell>
          <cell r="CA1589" t="str">
            <v>IQ41287687</v>
          </cell>
          <cell r="EA1589" t="str">
            <v>IQ23775965</v>
          </cell>
        </row>
        <row r="1590">
          <cell r="X1590" t="str">
            <v>IQ419023301</v>
          </cell>
          <cell r="CA1590" t="str">
            <v>IQ411826501</v>
          </cell>
          <cell r="EA1590" t="str">
            <v>IQ419023301</v>
          </cell>
        </row>
        <row r="1591">
          <cell r="X1591" t="str">
            <v>IQ302189869</v>
          </cell>
          <cell r="CA1591" t="str">
            <v>IQ302480614</v>
          </cell>
          <cell r="EA1591" t="str">
            <v>IQ302189869</v>
          </cell>
        </row>
        <row r="1592">
          <cell r="X1592" t="str">
            <v>IQ300665510</v>
          </cell>
          <cell r="CA1592" t="str">
            <v>IQ301561144</v>
          </cell>
          <cell r="EA1592" t="str">
            <v>IQ300665510</v>
          </cell>
        </row>
        <row r="1593">
          <cell r="X1593" t="str">
            <v>IQ23629671</v>
          </cell>
          <cell r="CA1593" t="str">
            <v>IQ319828609</v>
          </cell>
          <cell r="EA1593" t="str">
            <v>IQ23629671</v>
          </cell>
        </row>
        <row r="1594">
          <cell r="X1594" t="str">
            <v>IQ409228541</v>
          </cell>
          <cell r="CA1594" t="str">
            <v>IQ24115341</v>
          </cell>
          <cell r="EA1594" t="str">
            <v>IQ409228541</v>
          </cell>
        </row>
        <row r="1595">
          <cell r="X1595" t="str">
            <v>IQ379675681</v>
          </cell>
          <cell r="CA1595" t="str">
            <v>IQ557996999</v>
          </cell>
          <cell r="EA1595" t="str">
            <v>IQ379675681</v>
          </cell>
        </row>
        <row r="1596">
          <cell r="X1596" t="str">
            <v>IQ302383994</v>
          </cell>
          <cell r="CA1596" t="str">
            <v>IQ324463738</v>
          </cell>
          <cell r="EA1596" t="str">
            <v>IQ302383994</v>
          </cell>
        </row>
        <row r="1597">
          <cell r="X1597" t="str">
            <v>IQ34481357</v>
          </cell>
          <cell r="CA1597" t="str">
            <v>IQ584998064</v>
          </cell>
          <cell r="EA1597" t="str">
            <v>IQ34481357</v>
          </cell>
        </row>
        <row r="1598">
          <cell r="X1598" t="str">
            <v>IQ99572154</v>
          </cell>
          <cell r="CA1598" t="str">
            <v>IQ261093538</v>
          </cell>
          <cell r="EA1598" t="str">
            <v>IQ99572154</v>
          </cell>
        </row>
        <row r="1599">
          <cell r="X1599" t="str">
            <v>IQ35622070</v>
          </cell>
          <cell r="CA1599" t="str">
            <v>IQ6072303</v>
          </cell>
          <cell r="EA1599" t="str">
            <v>IQ35622070</v>
          </cell>
        </row>
        <row r="1600">
          <cell r="X1600" t="str">
            <v>IQ39946812</v>
          </cell>
          <cell r="CA1600" t="str">
            <v>IQ53062673</v>
          </cell>
          <cell r="EA1600" t="str">
            <v>IQ39946812</v>
          </cell>
        </row>
        <row r="1601">
          <cell r="X1601" t="str">
            <v>IQ138948405</v>
          </cell>
          <cell r="CA1601" t="str">
            <v>IQ291266114</v>
          </cell>
          <cell r="EA1601" t="str">
            <v>IQ138948405</v>
          </cell>
        </row>
        <row r="1602">
          <cell r="X1602" t="str">
            <v>IQ552072833</v>
          </cell>
          <cell r="CA1602" t="str">
            <v>IQ347713168</v>
          </cell>
          <cell r="EA1602" t="str">
            <v>IQ552072833</v>
          </cell>
        </row>
        <row r="1603">
          <cell r="X1603" t="str">
            <v>IQ330632526</v>
          </cell>
          <cell r="CA1603" t="str">
            <v>IQ214205114</v>
          </cell>
          <cell r="EA1603" t="str">
            <v>IQ330632526</v>
          </cell>
        </row>
        <row r="1604">
          <cell r="X1604" t="str">
            <v>IQ23898506</v>
          </cell>
          <cell r="CA1604" t="str">
            <v>IQ22935078</v>
          </cell>
          <cell r="EA1604" t="str">
            <v>IQ23898506</v>
          </cell>
        </row>
        <row r="1605">
          <cell r="X1605" t="str">
            <v>IQ548416006</v>
          </cell>
          <cell r="CA1605" t="str">
            <v>IQ372826715</v>
          </cell>
          <cell r="EA1605" t="str">
            <v>IQ548416006</v>
          </cell>
        </row>
        <row r="1606">
          <cell r="X1606" t="str">
            <v>IQ41287687</v>
          </cell>
          <cell r="CA1606" t="str">
            <v>IQ618372767</v>
          </cell>
          <cell r="EA1606" t="str">
            <v>IQ41287687</v>
          </cell>
        </row>
        <row r="1607">
          <cell r="X1607" t="str">
            <v>IQ411826501</v>
          </cell>
          <cell r="CA1607" t="str">
            <v>IQ59167242</v>
          </cell>
          <cell r="EA1607" t="str">
            <v>IQ411826501</v>
          </cell>
        </row>
        <row r="1608">
          <cell r="X1608" t="str">
            <v>IQ302480614</v>
          </cell>
          <cell r="CA1608" t="str">
            <v>IQ308494950</v>
          </cell>
          <cell r="EA1608" t="str">
            <v>IQ302480614</v>
          </cell>
        </row>
        <row r="1609">
          <cell r="X1609" t="str">
            <v>IQ301561144</v>
          </cell>
          <cell r="CA1609" t="str">
            <v>IQ23675879</v>
          </cell>
          <cell r="EA1609" t="str">
            <v>IQ301561144</v>
          </cell>
        </row>
        <row r="1610">
          <cell r="X1610" t="str">
            <v>IQ319828609</v>
          </cell>
          <cell r="CA1610" t="str">
            <v>IQ295757935</v>
          </cell>
          <cell r="EA1610" t="str">
            <v>IQ319828609</v>
          </cell>
        </row>
        <row r="1611">
          <cell r="X1611" t="str">
            <v>IQ24115341</v>
          </cell>
          <cell r="CA1611" t="str">
            <v>IQ27511170</v>
          </cell>
          <cell r="EA1611" t="str">
            <v>IQ24115341</v>
          </cell>
        </row>
        <row r="1612">
          <cell r="X1612" t="str">
            <v>IQ557996999</v>
          </cell>
          <cell r="CA1612" t="str">
            <v>IQ11830522</v>
          </cell>
          <cell r="EA1612" t="str">
            <v>IQ557996999</v>
          </cell>
        </row>
        <row r="1613">
          <cell r="X1613" t="str">
            <v>IQ324463738</v>
          </cell>
          <cell r="CA1613" t="str">
            <v>IQ225893489</v>
          </cell>
          <cell r="EA1613" t="str">
            <v>IQ324463738</v>
          </cell>
        </row>
        <row r="1614">
          <cell r="X1614" t="str">
            <v>IQ584998064</v>
          </cell>
          <cell r="CA1614" t="str">
            <v>IQ22303681</v>
          </cell>
          <cell r="EA1614" t="str">
            <v>IQ584998064</v>
          </cell>
        </row>
        <row r="1615">
          <cell r="X1615" t="str">
            <v>IQ261093538</v>
          </cell>
          <cell r="CA1615" t="str">
            <v>IQ297218634</v>
          </cell>
          <cell r="EA1615" t="str">
            <v>IQ261093538</v>
          </cell>
        </row>
        <row r="1616">
          <cell r="X1616" t="str">
            <v>IQ6072303</v>
          </cell>
          <cell r="CA1616" t="str">
            <v>IQ23781193</v>
          </cell>
          <cell r="EA1616" t="str">
            <v>IQ6072303</v>
          </cell>
        </row>
        <row r="1617">
          <cell r="X1617" t="str">
            <v>IQ53062673</v>
          </cell>
          <cell r="CA1617" t="str">
            <v>IQ214201716</v>
          </cell>
          <cell r="EA1617" t="str">
            <v>IQ53062673</v>
          </cell>
        </row>
        <row r="1618">
          <cell r="X1618" t="str">
            <v>IQ291266114</v>
          </cell>
          <cell r="CA1618" t="str">
            <v>IQ639253182</v>
          </cell>
          <cell r="EA1618" t="str">
            <v>IQ291266114</v>
          </cell>
        </row>
        <row r="1619">
          <cell r="X1619" t="str">
            <v>IQ347713168</v>
          </cell>
          <cell r="CA1619" t="str">
            <v>IQ23775945</v>
          </cell>
          <cell r="EA1619" t="str">
            <v>IQ347713168</v>
          </cell>
        </row>
        <row r="1620">
          <cell r="X1620" t="str">
            <v>IQ214205114</v>
          </cell>
          <cell r="CA1620" t="str">
            <v>IQ316175294</v>
          </cell>
          <cell r="EA1620" t="str">
            <v>IQ214205114</v>
          </cell>
        </row>
        <row r="1621">
          <cell r="X1621" t="str">
            <v>IQ22935078</v>
          </cell>
          <cell r="CA1621" t="str">
            <v>IQ23797334</v>
          </cell>
          <cell r="EA1621" t="str">
            <v>IQ22935078</v>
          </cell>
        </row>
        <row r="1622">
          <cell r="X1622" t="str">
            <v>IQ372826715</v>
          </cell>
          <cell r="CA1622" t="str">
            <v>IQ126978407</v>
          </cell>
          <cell r="EA1622" t="str">
            <v>IQ372826715</v>
          </cell>
        </row>
        <row r="1623">
          <cell r="X1623" t="str">
            <v>IQ618372767</v>
          </cell>
          <cell r="CA1623" t="str">
            <v>IQ245806592</v>
          </cell>
          <cell r="EA1623" t="str">
            <v>IQ618372767</v>
          </cell>
        </row>
        <row r="1624">
          <cell r="X1624" t="str">
            <v>IQ59167242</v>
          </cell>
          <cell r="CA1624" t="str">
            <v>IQ134235125</v>
          </cell>
          <cell r="EA1624" t="str">
            <v>IQ59167242</v>
          </cell>
        </row>
        <row r="1625">
          <cell r="X1625" t="str">
            <v>IQ308494950</v>
          </cell>
          <cell r="CA1625" t="str">
            <v>IQ283257938</v>
          </cell>
          <cell r="EA1625" t="str">
            <v>IQ308494950</v>
          </cell>
        </row>
        <row r="1626">
          <cell r="X1626" t="str">
            <v>IQ23675879</v>
          </cell>
          <cell r="CA1626" t="str">
            <v>IQ11766315</v>
          </cell>
          <cell r="EA1626" t="str">
            <v>IQ23675879</v>
          </cell>
        </row>
        <row r="1627">
          <cell r="X1627" t="str">
            <v>IQ799979</v>
          </cell>
          <cell r="CA1627" t="str">
            <v>IQ23722419</v>
          </cell>
          <cell r="EA1627" t="str">
            <v>IQ799979</v>
          </cell>
        </row>
        <row r="1628">
          <cell r="X1628" t="str">
            <v>IQ295757935</v>
          </cell>
          <cell r="CA1628" t="str">
            <v>IQ631748991</v>
          </cell>
          <cell r="EA1628" t="str">
            <v>IQ295757935</v>
          </cell>
        </row>
        <row r="1629">
          <cell r="X1629" t="str">
            <v>IQ27511170</v>
          </cell>
          <cell r="CA1629" t="str">
            <v>IQ23515368</v>
          </cell>
          <cell r="EA1629" t="str">
            <v>IQ27511170</v>
          </cell>
        </row>
        <row r="1630">
          <cell r="X1630" t="str">
            <v>IQ11830522</v>
          </cell>
          <cell r="CA1630" t="str">
            <v>IQ214394468</v>
          </cell>
          <cell r="EA1630" t="str">
            <v>IQ11830522</v>
          </cell>
        </row>
        <row r="1631">
          <cell r="X1631" t="str">
            <v>IQ225893489</v>
          </cell>
          <cell r="CA1631" t="str">
            <v>IQ256852663</v>
          </cell>
          <cell r="EA1631" t="str">
            <v>IQ225893489</v>
          </cell>
        </row>
        <row r="1632">
          <cell r="X1632" t="str">
            <v>IQ22303681</v>
          </cell>
          <cell r="CA1632" t="str">
            <v>IQ23813471</v>
          </cell>
          <cell r="EA1632" t="str">
            <v>IQ22303681</v>
          </cell>
        </row>
        <row r="1633">
          <cell r="X1633" t="str">
            <v>IQ297218634</v>
          </cell>
          <cell r="CA1633" t="str">
            <v>IQ296261793</v>
          </cell>
          <cell r="EA1633" t="str">
            <v>IQ297218634</v>
          </cell>
        </row>
        <row r="1634">
          <cell r="X1634" t="str">
            <v>IQ23781193</v>
          </cell>
          <cell r="CA1634" t="str">
            <v>IQ228525390</v>
          </cell>
          <cell r="EA1634" t="str">
            <v>IQ23781193</v>
          </cell>
        </row>
        <row r="1635">
          <cell r="X1635" t="str">
            <v>IQ214201716</v>
          </cell>
          <cell r="CA1635" t="str">
            <v>IQ79598139</v>
          </cell>
          <cell r="EA1635" t="str">
            <v>IQ214201716</v>
          </cell>
        </row>
        <row r="1636">
          <cell r="X1636" t="str">
            <v>IQ639253182</v>
          </cell>
          <cell r="CA1636" t="str">
            <v>IQ552326851</v>
          </cell>
          <cell r="EA1636" t="str">
            <v>IQ639253182</v>
          </cell>
        </row>
        <row r="1637">
          <cell r="X1637" t="str">
            <v>IQ23775945</v>
          </cell>
          <cell r="CA1637" t="str">
            <v>IQ22530853</v>
          </cell>
          <cell r="EA1637" t="str">
            <v>IQ23775945</v>
          </cell>
        </row>
        <row r="1638">
          <cell r="X1638" t="str">
            <v>IQ316175294</v>
          </cell>
          <cell r="CA1638" t="str">
            <v>IQ222845339</v>
          </cell>
          <cell r="EA1638" t="str">
            <v>IQ316175294</v>
          </cell>
        </row>
        <row r="1639">
          <cell r="X1639" t="str">
            <v>IQ23797334</v>
          </cell>
          <cell r="CA1639" t="str">
            <v>IQ129246986</v>
          </cell>
          <cell r="EA1639" t="str">
            <v>IQ23797334</v>
          </cell>
        </row>
        <row r="1640">
          <cell r="X1640" t="str">
            <v>IQ126978407</v>
          </cell>
          <cell r="CA1640" t="str">
            <v>IQ816949</v>
          </cell>
          <cell r="EA1640" t="str">
            <v>IQ126978407</v>
          </cell>
        </row>
        <row r="1641">
          <cell r="X1641" t="str">
            <v>IQ245806592</v>
          </cell>
          <cell r="CA1641" t="str">
            <v>IQ260140856</v>
          </cell>
          <cell r="EA1641" t="str">
            <v>IQ245806592</v>
          </cell>
        </row>
        <row r="1642">
          <cell r="X1642" t="str">
            <v>IQ134235125</v>
          </cell>
          <cell r="CA1642" t="str">
            <v>IQ422554161</v>
          </cell>
          <cell r="EA1642" t="str">
            <v>IQ134235125</v>
          </cell>
        </row>
        <row r="1643">
          <cell r="X1643" t="str">
            <v>IQ283257938</v>
          </cell>
          <cell r="CA1643" t="str">
            <v>IQ302730046</v>
          </cell>
          <cell r="EA1643" t="str">
            <v>IQ283257938</v>
          </cell>
        </row>
        <row r="1644">
          <cell r="X1644" t="str">
            <v>IQ11766315</v>
          </cell>
          <cell r="CA1644" t="str">
            <v>IQ112562969</v>
          </cell>
          <cell r="EA1644" t="str">
            <v>IQ11766315</v>
          </cell>
        </row>
        <row r="1645">
          <cell r="X1645" t="str">
            <v>IQ23722419</v>
          </cell>
          <cell r="CA1645" t="str">
            <v>IQ422315898</v>
          </cell>
          <cell r="EA1645" t="str">
            <v>IQ23722419</v>
          </cell>
        </row>
        <row r="1646">
          <cell r="X1646" t="str">
            <v>IQ631748991</v>
          </cell>
          <cell r="CA1646" t="str">
            <v>IQ302729862</v>
          </cell>
          <cell r="EA1646" t="str">
            <v>IQ631748991</v>
          </cell>
        </row>
        <row r="1647">
          <cell r="X1647" t="str">
            <v>IQ23515368</v>
          </cell>
          <cell r="CA1647" t="str">
            <v>IQ169964044</v>
          </cell>
          <cell r="EA1647" t="str">
            <v>IQ23515368</v>
          </cell>
        </row>
        <row r="1648">
          <cell r="X1648" t="str">
            <v>IQ214394468</v>
          </cell>
          <cell r="CA1648" t="str">
            <v>IQ49060988</v>
          </cell>
          <cell r="EA1648" t="str">
            <v>IQ214394468</v>
          </cell>
        </row>
        <row r="1649">
          <cell r="X1649" t="str">
            <v>IQ256852663</v>
          </cell>
          <cell r="CA1649" t="str">
            <v>IQ301071464</v>
          </cell>
          <cell r="EA1649" t="str">
            <v>IQ256852663</v>
          </cell>
        </row>
        <row r="1650">
          <cell r="X1650" t="str">
            <v>IQ23813471</v>
          </cell>
          <cell r="CA1650" t="str">
            <v>IQ569838396</v>
          </cell>
          <cell r="EA1650" t="str">
            <v>IQ23813471</v>
          </cell>
        </row>
        <row r="1651">
          <cell r="X1651" t="str">
            <v>IQ228525390</v>
          </cell>
          <cell r="CA1651" t="str">
            <v>IQ21826772</v>
          </cell>
          <cell r="EA1651" t="str">
            <v>IQ228525390</v>
          </cell>
        </row>
        <row r="1652">
          <cell r="X1652" t="str">
            <v>IQ296261793</v>
          </cell>
          <cell r="CA1652" t="str">
            <v>IQ542530004</v>
          </cell>
          <cell r="EA1652" t="str">
            <v>IQ296261793</v>
          </cell>
        </row>
        <row r="1653">
          <cell r="X1653" t="str">
            <v>IQ79598139</v>
          </cell>
          <cell r="CA1653" t="str">
            <v>IQ301055059</v>
          </cell>
          <cell r="EA1653" t="str">
            <v>IQ79598139</v>
          </cell>
        </row>
        <row r="1654">
          <cell r="X1654" t="str">
            <v>IQ552326851</v>
          </cell>
          <cell r="CA1654" t="str">
            <v>IQ293057880</v>
          </cell>
          <cell r="EA1654" t="str">
            <v>IQ552326851</v>
          </cell>
        </row>
        <row r="1655">
          <cell r="X1655" t="str">
            <v>IQ22530853</v>
          </cell>
          <cell r="CA1655" t="str">
            <v>IQ23608846</v>
          </cell>
          <cell r="EA1655" t="str">
            <v>IQ22530853</v>
          </cell>
        </row>
        <row r="1656">
          <cell r="X1656" t="str">
            <v>IQ222845339</v>
          </cell>
          <cell r="CA1656" t="str">
            <v>IQ9549930</v>
          </cell>
          <cell r="EA1656" t="str">
            <v>IQ222845339</v>
          </cell>
        </row>
        <row r="1657">
          <cell r="X1657" t="str">
            <v>IQ129246986</v>
          </cell>
          <cell r="CA1657" t="str">
            <v>IQ327642963</v>
          </cell>
          <cell r="EA1657" t="str">
            <v>IQ129246986</v>
          </cell>
        </row>
        <row r="1658">
          <cell r="X1658" t="str">
            <v>IQ816949</v>
          </cell>
          <cell r="CA1658" t="str">
            <v>IQ263515946</v>
          </cell>
          <cell r="EA1658" t="str">
            <v>IQ816949</v>
          </cell>
        </row>
        <row r="1659">
          <cell r="X1659" t="str">
            <v>IQ260140856</v>
          </cell>
          <cell r="CA1659" t="str">
            <v>IQ145391468</v>
          </cell>
          <cell r="EA1659" t="str">
            <v>IQ260140856</v>
          </cell>
        </row>
        <row r="1660">
          <cell r="X1660" t="str">
            <v>IQ422554161</v>
          </cell>
          <cell r="CA1660" t="str">
            <v>IQ293539463</v>
          </cell>
          <cell r="EA1660" t="str">
            <v>IQ422554161</v>
          </cell>
        </row>
        <row r="1661">
          <cell r="X1661" t="str">
            <v>IQ302730046</v>
          </cell>
          <cell r="CA1661" t="str">
            <v>IQ34207867</v>
          </cell>
          <cell r="EA1661" t="str">
            <v>IQ302730046</v>
          </cell>
        </row>
        <row r="1662">
          <cell r="X1662" t="str">
            <v>IQ112562969</v>
          </cell>
          <cell r="CA1662" t="str">
            <v>IQ52669554</v>
          </cell>
          <cell r="EA1662" t="str">
            <v>IQ112562969</v>
          </cell>
        </row>
        <row r="1663">
          <cell r="X1663" t="str">
            <v>IQ302729862</v>
          </cell>
          <cell r="CA1663" t="str">
            <v>IQ24311207</v>
          </cell>
          <cell r="EA1663" t="str">
            <v>IQ302729862</v>
          </cell>
        </row>
        <row r="1664">
          <cell r="X1664" t="str">
            <v>IQ169964044</v>
          </cell>
          <cell r="CA1664" t="str">
            <v>IQ295783353</v>
          </cell>
          <cell r="EA1664" t="str">
            <v>IQ169964044</v>
          </cell>
        </row>
        <row r="1665">
          <cell r="X1665" t="str">
            <v>IQ422315898</v>
          </cell>
          <cell r="CA1665" t="str">
            <v>IQ208348906</v>
          </cell>
          <cell r="EA1665" t="str">
            <v>IQ422315898</v>
          </cell>
        </row>
        <row r="1666">
          <cell r="X1666" t="str">
            <v>IQ49060988</v>
          </cell>
          <cell r="CA1666" t="str">
            <v>IQ531607554</v>
          </cell>
          <cell r="EA1666" t="str">
            <v>IQ49060988</v>
          </cell>
        </row>
        <row r="1667">
          <cell r="X1667" t="str">
            <v>IQ301071464</v>
          </cell>
          <cell r="CA1667" t="str">
            <v>IQ419205321</v>
          </cell>
          <cell r="EA1667" t="str">
            <v>IQ301071464</v>
          </cell>
        </row>
        <row r="1668">
          <cell r="X1668" t="str">
            <v>IQ569838396</v>
          </cell>
          <cell r="CA1668" t="str">
            <v>IQ848883</v>
          </cell>
          <cell r="EA1668" t="str">
            <v>IQ569838396</v>
          </cell>
        </row>
        <row r="1669">
          <cell r="X1669" t="str">
            <v>IQ21826772</v>
          </cell>
          <cell r="CA1669" t="str">
            <v>IQ292790741</v>
          </cell>
          <cell r="EA1669" t="str">
            <v>IQ21826772</v>
          </cell>
        </row>
        <row r="1670">
          <cell r="X1670" t="str">
            <v>IQ542530004</v>
          </cell>
          <cell r="CA1670" t="str">
            <v>IQ245561348</v>
          </cell>
          <cell r="EA1670" t="str">
            <v>IQ542530004</v>
          </cell>
        </row>
        <row r="1671">
          <cell r="X1671" t="str">
            <v>IQ301055059</v>
          </cell>
          <cell r="CA1671" t="str">
            <v>IQ244597021</v>
          </cell>
          <cell r="EA1671" t="str">
            <v>IQ301055059</v>
          </cell>
        </row>
        <row r="1672">
          <cell r="X1672" t="str">
            <v>IQ293057880</v>
          </cell>
          <cell r="CA1672" t="str">
            <v>IQ28562772</v>
          </cell>
          <cell r="EA1672" t="str">
            <v>IQ293057880</v>
          </cell>
        </row>
        <row r="1673">
          <cell r="X1673" t="str">
            <v>IQ23608846</v>
          </cell>
          <cell r="CA1673" t="str">
            <v>IQ618394619</v>
          </cell>
          <cell r="EA1673" t="str">
            <v>IQ23608846</v>
          </cell>
        </row>
        <row r="1674">
          <cell r="X1674" t="str">
            <v>IQ9549930</v>
          </cell>
          <cell r="CA1674" t="str">
            <v>IQ24602679</v>
          </cell>
          <cell r="EA1674" t="str">
            <v>IQ9549930</v>
          </cell>
        </row>
        <row r="1675">
          <cell r="X1675" t="str">
            <v>IQ327642963</v>
          </cell>
          <cell r="CA1675" t="str">
            <v>IQ10504726</v>
          </cell>
          <cell r="EA1675" t="str">
            <v>IQ327642963</v>
          </cell>
        </row>
        <row r="1676">
          <cell r="X1676" t="str">
            <v>IQ263515946</v>
          </cell>
          <cell r="CA1676" t="str">
            <v>IQ300538976</v>
          </cell>
          <cell r="EA1676" t="str">
            <v>IQ263515946</v>
          </cell>
        </row>
        <row r="1677">
          <cell r="X1677" t="str">
            <v>IQ145391468</v>
          </cell>
          <cell r="CA1677" t="str">
            <v>IQ298020480</v>
          </cell>
          <cell r="EA1677" t="str">
            <v>IQ145391468</v>
          </cell>
        </row>
        <row r="1678">
          <cell r="X1678" t="str">
            <v>IQ293539463</v>
          </cell>
          <cell r="CA1678" t="str">
            <v>IQ433881319</v>
          </cell>
          <cell r="EA1678" t="str">
            <v>IQ293539463</v>
          </cell>
        </row>
        <row r="1679">
          <cell r="X1679" t="str">
            <v>IQ34207867</v>
          </cell>
          <cell r="CA1679" t="str">
            <v>IQ32676526</v>
          </cell>
          <cell r="EA1679" t="str">
            <v>IQ34207867</v>
          </cell>
        </row>
        <row r="1680">
          <cell r="X1680" t="str">
            <v>IQ52669554</v>
          </cell>
          <cell r="CA1680" t="str">
            <v>IQ295728450</v>
          </cell>
          <cell r="EA1680" t="str">
            <v>IQ52669554</v>
          </cell>
        </row>
        <row r="1681">
          <cell r="X1681" t="str">
            <v>IQ24311207</v>
          </cell>
          <cell r="CA1681" t="str">
            <v>IQ642813361</v>
          </cell>
          <cell r="EA1681" t="str">
            <v>IQ24311207</v>
          </cell>
        </row>
        <row r="1682">
          <cell r="X1682" t="str">
            <v>IQ208348906</v>
          </cell>
          <cell r="CA1682" t="str">
            <v>IQ301911160</v>
          </cell>
          <cell r="EA1682" t="str">
            <v>IQ208348906</v>
          </cell>
        </row>
        <row r="1683">
          <cell r="X1683" t="str">
            <v>IQ295783353</v>
          </cell>
          <cell r="CA1683" t="str">
            <v>IQ325786090</v>
          </cell>
          <cell r="EA1683" t="str">
            <v>IQ295783353</v>
          </cell>
        </row>
        <row r="1684">
          <cell r="X1684" t="str">
            <v>IQ531607554</v>
          </cell>
          <cell r="CA1684" t="str">
            <v>IQ5303220</v>
          </cell>
          <cell r="EA1684" t="str">
            <v>IQ531607554</v>
          </cell>
        </row>
        <row r="1685">
          <cell r="X1685" t="str">
            <v>IQ419205321</v>
          </cell>
          <cell r="CA1685" t="str">
            <v>IQ26916831</v>
          </cell>
          <cell r="EA1685" t="str">
            <v>IQ419205321</v>
          </cell>
        </row>
        <row r="1686">
          <cell r="X1686" t="str">
            <v>IQ848883</v>
          </cell>
          <cell r="CA1686" t="str">
            <v>IQ291280736</v>
          </cell>
          <cell r="EA1686" t="str">
            <v>IQ848883</v>
          </cell>
        </row>
        <row r="1687">
          <cell r="X1687" t="str">
            <v>IQ292790741</v>
          </cell>
          <cell r="CA1687" t="str">
            <v>IQ41265641</v>
          </cell>
          <cell r="EA1687" t="str">
            <v>IQ292790741</v>
          </cell>
        </row>
        <row r="1688">
          <cell r="X1688" t="str">
            <v>IQ245561348</v>
          </cell>
          <cell r="CA1688" t="str">
            <v>IQ41260485</v>
          </cell>
          <cell r="EA1688" t="str">
            <v>IQ245561348</v>
          </cell>
        </row>
        <row r="1689">
          <cell r="X1689" t="str">
            <v>IQ244597021</v>
          </cell>
          <cell r="CA1689" t="str">
            <v>IQ285528689</v>
          </cell>
          <cell r="EA1689" t="str">
            <v>IQ244597021</v>
          </cell>
        </row>
        <row r="1690">
          <cell r="X1690" t="str">
            <v>IQ28562772</v>
          </cell>
          <cell r="CA1690" t="str">
            <v>IQ694380</v>
          </cell>
          <cell r="EA1690" t="str">
            <v>IQ28562772</v>
          </cell>
        </row>
        <row r="1691">
          <cell r="X1691" t="str">
            <v>IQ618394619</v>
          </cell>
          <cell r="CA1691" t="str">
            <v>IQ97262705</v>
          </cell>
          <cell r="EA1691" t="str">
            <v>IQ618394619</v>
          </cell>
        </row>
        <row r="1692">
          <cell r="X1692" t="str">
            <v>IQ24602679</v>
          </cell>
          <cell r="CA1692" t="str">
            <v>IQ181991387</v>
          </cell>
          <cell r="EA1692" t="str">
            <v>IQ24602679</v>
          </cell>
        </row>
        <row r="1693">
          <cell r="X1693" t="str">
            <v>IQ300538976</v>
          </cell>
          <cell r="CA1693" t="str">
            <v>IQ618370388</v>
          </cell>
          <cell r="EA1693" t="str">
            <v>IQ300538976</v>
          </cell>
        </row>
        <row r="1694">
          <cell r="X1694" t="str">
            <v>IQ10504726</v>
          </cell>
          <cell r="CA1694" t="str">
            <v>IQ535394909</v>
          </cell>
          <cell r="EA1694" t="str">
            <v>IQ10504726</v>
          </cell>
        </row>
        <row r="1695">
          <cell r="X1695" t="str">
            <v>IQ298020480</v>
          </cell>
          <cell r="CA1695" t="str">
            <v>IQ319695427</v>
          </cell>
          <cell r="EA1695" t="str">
            <v>IQ298020480</v>
          </cell>
        </row>
        <row r="1696">
          <cell r="X1696" t="str">
            <v>IQ433881319</v>
          </cell>
          <cell r="CA1696" t="str">
            <v>IQ285170981</v>
          </cell>
          <cell r="EA1696" t="str">
            <v>IQ433881319</v>
          </cell>
        </row>
        <row r="1697">
          <cell r="X1697" t="str">
            <v>IQ295728450</v>
          </cell>
          <cell r="CA1697" t="str">
            <v>IQ243626939</v>
          </cell>
          <cell r="EA1697" t="str">
            <v>IQ295728450</v>
          </cell>
        </row>
        <row r="1698">
          <cell r="X1698" t="str">
            <v>IQ32676526</v>
          </cell>
          <cell r="CA1698" t="str">
            <v>IQ772799</v>
          </cell>
          <cell r="EA1698" t="str">
            <v>IQ32676526</v>
          </cell>
        </row>
        <row r="1699">
          <cell r="X1699" t="str">
            <v>IQ642813361</v>
          </cell>
          <cell r="CA1699" t="str">
            <v>IQ254109448</v>
          </cell>
          <cell r="EA1699" t="str">
            <v>IQ642813361</v>
          </cell>
        </row>
        <row r="1700">
          <cell r="X1700" t="str">
            <v>IQ301911160</v>
          </cell>
          <cell r="CA1700" t="str">
            <v>IQ428040633</v>
          </cell>
          <cell r="EA1700" t="str">
            <v>IQ301911160</v>
          </cell>
        </row>
        <row r="1701">
          <cell r="X1701" t="str">
            <v>IQ325786090</v>
          </cell>
          <cell r="CA1701" t="str">
            <v>IQ290713547</v>
          </cell>
          <cell r="EA1701" t="str">
            <v>IQ325786090</v>
          </cell>
        </row>
        <row r="1702">
          <cell r="X1702" t="str">
            <v>IQ5303220</v>
          </cell>
          <cell r="CA1702" t="str">
            <v>IQ182643104</v>
          </cell>
          <cell r="EA1702" t="str">
            <v>IQ5303220</v>
          </cell>
        </row>
        <row r="1703">
          <cell r="X1703" t="str">
            <v>IQ26916831</v>
          </cell>
          <cell r="CA1703" t="str">
            <v>IQ4090682</v>
          </cell>
          <cell r="EA1703" t="str">
            <v>IQ26916831</v>
          </cell>
        </row>
        <row r="1704">
          <cell r="X1704" t="str">
            <v>IQ291280736</v>
          </cell>
          <cell r="CA1704" t="str">
            <v>IQ23797640</v>
          </cell>
          <cell r="EA1704" t="str">
            <v>IQ291280736</v>
          </cell>
        </row>
        <row r="1705">
          <cell r="X1705" t="str">
            <v>IQ41265641</v>
          </cell>
          <cell r="CA1705" t="str">
            <v>IQ301583649</v>
          </cell>
          <cell r="EA1705" t="str">
            <v>IQ41265641</v>
          </cell>
        </row>
        <row r="1706">
          <cell r="X1706" t="str">
            <v>IQ41260485</v>
          </cell>
          <cell r="CA1706" t="str">
            <v>IQ241193954</v>
          </cell>
          <cell r="EA1706" t="str">
            <v>IQ41260485</v>
          </cell>
        </row>
        <row r="1707">
          <cell r="X1707" t="str">
            <v>IQ285528689</v>
          </cell>
          <cell r="CA1707" t="str">
            <v>IQ263722431</v>
          </cell>
          <cell r="EA1707" t="str">
            <v>IQ285528689</v>
          </cell>
        </row>
        <row r="1708">
          <cell r="X1708" t="str">
            <v>IQ694380</v>
          </cell>
          <cell r="CA1708" t="str">
            <v>IQ290195378</v>
          </cell>
          <cell r="EA1708" t="str">
            <v>IQ694380</v>
          </cell>
        </row>
        <row r="1709">
          <cell r="X1709" t="str">
            <v>IQ97262705</v>
          </cell>
          <cell r="CA1709" t="str">
            <v>IQ319734529</v>
          </cell>
          <cell r="EA1709" t="str">
            <v>IQ97262705</v>
          </cell>
        </row>
        <row r="1710">
          <cell r="X1710" t="str">
            <v>IQ181991387</v>
          </cell>
          <cell r="CA1710" t="str">
            <v>IQ29349167</v>
          </cell>
          <cell r="EA1710" t="str">
            <v>IQ181991387</v>
          </cell>
        </row>
        <row r="1711">
          <cell r="X1711" t="str">
            <v>IQ618370388</v>
          </cell>
          <cell r="CA1711" t="str">
            <v>IQ300938836</v>
          </cell>
          <cell r="EA1711" t="str">
            <v>IQ618370388</v>
          </cell>
        </row>
        <row r="1712">
          <cell r="X1712" t="str">
            <v>IQ535394909</v>
          </cell>
          <cell r="CA1712" t="str">
            <v>IQ49939108</v>
          </cell>
          <cell r="EA1712" t="str">
            <v>IQ535394909</v>
          </cell>
        </row>
        <row r="1713">
          <cell r="X1713" t="str">
            <v>IQ319695427</v>
          </cell>
          <cell r="CA1713" t="str">
            <v>IQ301043232</v>
          </cell>
          <cell r="EA1713" t="str">
            <v>IQ319695427</v>
          </cell>
        </row>
        <row r="1714">
          <cell r="X1714" t="str">
            <v>IQ285170981</v>
          </cell>
          <cell r="CA1714" t="str">
            <v>IQ296769995</v>
          </cell>
          <cell r="EA1714" t="str">
            <v>IQ285170981</v>
          </cell>
        </row>
        <row r="1715">
          <cell r="X1715" t="str">
            <v>IQ243626939</v>
          </cell>
          <cell r="CA1715" t="str">
            <v>IQ264963451</v>
          </cell>
          <cell r="EA1715" t="str">
            <v>IQ243626939</v>
          </cell>
        </row>
        <row r="1716">
          <cell r="X1716" t="str">
            <v>IQ772799</v>
          </cell>
          <cell r="CA1716" t="str">
            <v>IQ98350494</v>
          </cell>
          <cell r="EA1716" t="str">
            <v>IQ772799</v>
          </cell>
        </row>
        <row r="1717">
          <cell r="X1717" t="str">
            <v>IQ254109448</v>
          </cell>
          <cell r="CA1717" t="str">
            <v>IQ292632650</v>
          </cell>
          <cell r="EA1717" t="str">
            <v>IQ254109448</v>
          </cell>
        </row>
        <row r="1718">
          <cell r="X1718" t="str">
            <v>IQ428040633</v>
          </cell>
          <cell r="CA1718" t="str">
            <v>IQ22335009</v>
          </cell>
          <cell r="EA1718" t="str">
            <v>IQ428040633</v>
          </cell>
        </row>
        <row r="1719">
          <cell r="X1719" t="str">
            <v>IQ290713547</v>
          </cell>
          <cell r="CA1719" t="str">
            <v>IQ208573156</v>
          </cell>
          <cell r="EA1719" t="str">
            <v>IQ290713547</v>
          </cell>
        </row>
        <row r="1720">
          <cell r="X1720" t="str">
            <v>IQ182643104</v>
          </cell>
          <cell r="CA1720" t="str">
            <v>IQ556143543</v>
          </cell>
          <cell r="EA1720" t="str">
            <v>IQ182643104</v>
          </cell>
        </row>
        <row r="1721">
          <cell r="X1721" t="str">
            <v>IQ4090682</v>
          </cell>
          <cell r="CA1721" t="str">
            <v>IQ626866527</v>
          </cell>
          <cell r="EA1721" t="str">
            <v>IQ4090682</v>
          </cell>
        </row>
        <row r="1722">
          <cell r="X1722" t="str">
            <v>IQ23797640</v>
          </cell>
          <cell r="CA1722" t="str">
            <v>IQ282541956</v>
          </cell>
          <cell r="EA1722" t="str">
            <v>IQ23797640</v>
          </cell>
        </row>
        <row r="1723">
          <cell r="X1723" t="str">
            <v>IQ301583649</v>
          </cell>
          <cell r="CA1723" t="str">
            <v>IQ24183320</v>
          </cell>
          <cell r="EA1723" t="str">
            <v>IQ301583649</v>
          </cell>
        </row>
        <row r="1724">
          <cell r="X1724" t="str">
            <v>IQ241193954</v>
          </cell>
          <cell r="CA1724" t="str">
            <v>IQ168957618</v>
          </cell>
          <cell r="EA1724" t="str">
            <v>IQ241193954</v>
          </cell>
        </row>
        <row r="1725">
          <cell r="X1725" t="str">
            <v>IQ263722431</v>
          </cell>
          <cell r="CA1725" t="str">
            <v>IQ290459211</v>
          </cell>
          <cell r="EA1725" t="str">
            <v>IQ263722431</v>
          </cell>
        </row>
        <row r="1726">
          <cell r="X1726" t="str">
            <v>IQ290195378</v>
          </cell>
          <cell r="CA1726" t="str">
            <v>IQ23940762</v>
          </cell>
          <cell r="EA1726" t="str">
            <v>IQ290195378</v>
          </cell>
        </row>
        <row r="1727">
          <cell r="X1727" t="str">
            <v>IQ319734529</v>
          </cell>
          <cell r="CA1727" t="str">
            <v>IQ269025143</v>
          </cell>
          <cell r="EA1727" t="str">
            <v>IQ319734529</v>
          </cell>
        </row>
        <row r="1728">
          <cell r="X1728" t="str">
            <v>IQ29349167</v>
          </cell>
          <cell r="CA1728" t="str">
            <v>IQ4594131</v>
          </cell>
          <cell r="EA1728" t="str">
            <v>IQ29349167</v>
          </cell>
        </row>
        <row r="1729">
          <cell r="X1729" t="str">
            <v>IQ300938836</v>
          </cell>
          <cell r="CA1729" t="str">
            <v>IQ41357019</v>
          </cell>
          <cell r="EA1729" t="str">
            <v>IQ300938836</v>
          </cell>
        </row>
        <row r="1730">
          <cell r="X1730" t="str">
            <v>IQ49939108</v>
          </cell>
          <cell r="CA1730" t="str">
            <v>IQ182730432</v>
          </cell>
          <cell r="EA1730" t="str">
            <v>IQ49939108</v>
          </cell>
        </row>
        <row r="1731">
          <cell r="X1731" t="str">
            <v>IQ301043232</v>
          </cell>
          <cell r="CA1731" t="str">
            <v>IQ27544241</v>
          </cell>
          <cell r="EA1731" t="str">
            <v>IQ301043232</v>
          </cell>
        </row>
        <row r="1732">
          <cell r="X1732" t="str">
            <v>IQ296769995</v>
          </cell>
          <cell r="CA1732" t="str">
            <v>IQ292165693</v>
          </cell>
          <cell r="EA1732" t="str">
            <v>IQ296769995</v>
          </cell>
        </row>
        <row r="1733">
          <cell r="X1733" t="str">
            <v>IQ264963451</v>
          </cell>
          <cell r="CA1733" t="str">
            <v>IQ542464654</v>
          </cell>
          <cell r="EA1733" t="str">
            <v>IQ264963451</v>
          </cell>
        </row>
        <row r="1734">
          <cell r="X1734" t="str">
            <v>IQ98350494</v>
          </cell>
          <cell r="CA1734" t="str">
            <v>IQ140264841</v>
          </cell>
          <cell r="EA1734" t="str">
            <v>IQ98350494</v>
          </cell>
        </row>
        <row r="1735">
          <cell r="X1735" t="str">
            <v>IQ292632650</v>
          </cell>
          <cell r="CA1735" t="str">
            <v>IQ285126823</v>
          </cell>
          <cell r="EA1735" t="str">
            <v>IQ292632650</v>
          </cell>
        </row>
        <row r="1736">
          <cell r="X1736" t="str">
            <v>IQ22335009</v>
          </cell>
          <cell r="CA1736" t="str">
            <v>IQ5644742</v>
          </cell>
          <cell r="EA1736" t="str">
            <v>IQ22335009</v>
          </cell>
        </row>
        <row r="1737">
          <cell r="X1737" t="str">
            <v>IQ208573156</v>
          </cell>
          <cell r="CA1737" t="str">
            <v>IQ85066887</v>
          </cell>
          <cell r="EA1737" t="str">
            <v>IQ208573156</v>
          </cell>
        </row>
        <row r="1738">
          <cell r="X1738" t="str">
            <v>IQ556143543</v>
          </cell>
          <cell r="CA1738" t="str">
            <v>IQ529674788</v>
          </cell>
          <cell r="EA1738" t="str">
            <v>IQ556143543</v>
          </cell>
        </row>
        <row r="1739">
          <cell r="X1739" t="str">
            <v>IQ626866527</v>
          </cell>
          <cell r="CA1739" t="str">
            <v>IQ26809709</v>
          </cell>
          <cell r="EA1739" t="str">
            <v>IQ626866527</v>
          </cell>
        </row>
        <row r="1740">
          <cell r="X1740" t="str">
            <v>IQ282541956</v>
          </cell>
          <cell r="CA1740" t="str">
            <v>IQ32749681</v>
          </cell>
          <cell r="EA1740" t="str">
            <v>IQ282541956</v>
          </cell>
        </row>
        <row r="1741">
          <cell r="X1741" t="str">
            <v>IQ24183320</v>
          </cell>
          <cell r="CA1741" t="str">
            <v>IQ32584533</v>
          </cell>
          <cell r="EA1741" t="str">
            <v>IQ24183320</v>
          </cell>
        </row>
        <row r="1742">
          <cell r="X1742" t="str">
            <v>IQ168957618</v>
          </cell>
          <cell r="CA1742" t="str">
            <v>IQ141204746</v>
          </cell>
          <cell r="EA1742" t="str">
            <v>IQ168957618</v>
          </cell>
        </row>
        <row r="1743">
          <cell r="X1743" t="str">
            <v>IQ290459211</v>
          </cell>
          <cell r="CA1743" t="str">
            <v>IQ551820878</v>
          </cell>
          <cell r="EA1743" t="str">
            <v>IQ290459211</v>
          </cell>
        </row>
        <row r="1744">
          <cell r="X1744" t="str">
            <v>IQ23940762</v>
          </cell>
          <cell r="CA1744" t="str">
            <v>IQ284693359</v>
          </cell>
          <cell r="EA1744" t="str">
            <v>IQ23940762</v>
          </cell>
        </row>
        <row r="1745">
          <cell r="X1745" t="str">
            <v>IQ269025143</v>
          </cell>
          <cell r="CA1745" t="str">
            <v>IQ27129306</v>
          </cell>
          <cell r="EA1745" t="str">
            <v>IQ269025143</v>
          </cell>
        </row>
        <row r="1746">
          <cell r="X1746" t="str">
            <v>IQ4594131</v>
          </cell>
          <cell r="CA1746" t="str">
            <v>IQ558154935</v>
          </cell>
          <cell r="EA1746" t="str">
            <v>IQ4594131</v>
          </cell>
        </row>
        <row r="1747">
          <cell r="X1747" t="str">
            <v>IQ41357019</v>
          </cell>
          <cell r="CA1747" t="str">
            <v>IQ254256547</v>
          </cell>
          <cell r="EA1747" t="str">
            <v>IQ41357019</v>
          </cell>
        </row>
        <row r="1748">
          <cell r="X1748" t="str">
            <v>IQ182730432</v>
          </cell>
          <cell r="CA1748" t="str">
            <v>IQ23735888</v>
          </cell>
          <cell r="EA1748" t="str">
            <v>IQ182730432</v>
          </cell>
        </row>
        <row r="1749">
          <cell r="X1749" t="str">
            <v>IQ27544241</v>
          </cell>
          <cell r="CA1749" t="str">
            <v>IQ214245429</v>
          </cell>
          <cell r="EA1749" t="str">
            <v>IQ27544241</v>
          </cell>
        </row>
        <row r="1750">
          <cell r="X1750" t="str">
            <v>IQ292165693</v>
          </cell>
          <cell r="CA1750" t="str">
            <v>IQ612288200</v>
          </cell>
          <cell r="EA1750" t="str">
            <v>IQ292165693</v>
          </cell>
        </row>
        <row r="1751">
          <cell r="X1751" t="str">
            <v>IQ542464654</v>
          </cell>
          <cell r="CA1751" t="str">
            <v>IQ263809442</v>
          </cell>
          <cell r="EA1751" t="str">
            <v>IQ542464654</v>
          </cell>
        </row>
        <row r="1752">
          <cell r="X1752" t="str">
            <v>IQ140264841</v>
          </cell>
          <cell r="CA1752" t="str">
            <v>IQ573051672</v>
          </cell>
          <cell r="EA1752" t="str">
            <v>IQ140264841</v>
          </cell>
        </row>
        <row r="1753">
          <cell r="X1753" t="str">
            <v>IQ285126823</v>
          </cell>
          <cell r="CA1753" t="str">
            <v>IQ528666442</v>
          </cell>
          <cell r="EA1753" t="str">
            <v>IQ285126823</v>
          </cell>
        </row>
        <row r="1754">
          <cell r="X1754" t="str">
            <v>IQ5644742</v>
          </cell>
          <cell r="CA1754" t="str">
            <v>IQ24003855</v>
          </cell>
          <cell r="EA1754" t="str">
            <v>IQ5644742</v>
          </cell>
        </row>
        <row r="1755">
          <cell r="X1755" t="str">
            <v>IQ85066887</v>
          </cell>
          <cell r="CA1755" t="str">
            <v>IQ272165764</v>
          </cell>
          <cell r="EA1755" t="str">
            <v>IQ85066887</v>
          </cell>
        </row>
        <row r="1756">
          <cell r="X1756" t="str">
            <v>IQ529674788</v>
          </cell>
          <cell r="CA1756" t="str">
            <v>IQ102232802</v>
          </cell>
          <cell r="EA1756" t="str">
            <v>IQ529674788</v>
          </cell>
        </row>
        <row r="1757">
          <cell r="X1757" t="str">
            <v>IQ32749681</v>
          </cell>
          <cell r="CA1757" t="str">
            <v>IQ259995945</v>
          </cell>
          <cell r="EA1757" t="str">
            <v>IQ32749681</v>
          </cell>
        </row>
        <row r="1758">
          <cell r="X1758" t="str">
            <v>IQ26809709</v>
          </cell>
          <cell r="CA1758" t="str">
            <v>IQ569801950</v>
          </cell>
          <cell r="EA1758" t="str">
            <v>IQ26809709</v>
          </cell>
        </row>
        <row r="1759">
          <cell r="X1759" t="str">
            <v>IQ32584533</v>
          </cell>
          <cell r="CA1759" t="str">
            <v>IQ170250232</v>
          </cell>
          <cell r="EA1759" t="str">
            <v>IQ32584533</v>
          </cell>
        </row>
        <row r="1760">
          <cell r="X1760" t="str">
            <v>IQ141204746</v>
          </cell>
          <cell r="CA1760" t="str">
            <v>IQ320162909</v>
          </cell>
          <cell r="EA1760" t="str">
            <v>IQ141204746</v>
          </cell>
        </row>
        <row r="1761">
          <cell r="X1761" t="str">
            <v>IQ551820878</v>
          </cell>
          <cell r="CA1761" t="str">
            <v>IQ372810776</v>
          </cell>
          <cell r="EA1761" t="str">
            <v>IQ551820878</v>
          </cell>
        </row>
        <row r="1762">
          <cell r="X1762" t="str">
            <v>IQ284693359</v>
          </cell>
          <cell r="CA1762" t="str">
            <v>IQ26885169</v>
          </cell>
          <cell r="EA1762" t="str">
            <v>IQ284693359</v>
          </cell>
        </row>
        <row r="1763">
          <cell r="X1763" t="str">
            <v>IQ27129306</v>
          </cell>
          <cell r="CA1763" t="str">
            <v>IQ254866852</v>
          </cell>
          <cell r="EA1763" t="str">
            <v>IQ27129306</v>
          </cell>
        </row>
        <row r="1764">
          <cell r="X1764" t="str">
            <v>IQ558154935</v>
          </cell>
          <cell r="CA1764" t="str">
            <v>IQ292549610</v>
          </cell>
          <cell r="EA1764" t="str">
            <v>IQ558154935</v>
          </cell>
        </row>
        <row r="1765">
          <cell r="X1765" t="str">
            <v>IQ254256547</v>
          </cell>
          <cell r="CA1765" t="str">
            <v>IQ291054815</v>
          </cell>
          <cell r="EA1765" t="str">
            <v>IQ254256547</v>
          </cell>
        </row>
        <row r="1766">
          <cell r="X1766" t="str">
            <v>IQ23735888</v>
          </cell>
          <cell r="CA1766" t="str">
            <v>IQ433880238</v>
          </cell>
          <cell r="EA1766" t="str">
            <v>IQ23735888</v>
          </cell>
        </row>
        <row r="1767">
          <cell r="X1767" t="str">
            <v>IQ214245429</v>
          </cell>
          <cell r="CA1767" t="str">
            <v>IQ24224700</v>
          </cell>
          <cell r="EA1767" t="str">
            <v>IQ214245429</v>
          </cell>
        </row>
        <row r="1768">
          <cell r="X1768" t="str">
            <v>IQ612288200</v>
          </cell>
          <cell r="CA1768" t="str">
            <v>IQ41350209</v>
          </cell>
          <cell r="EA1768" t="str">
            <v>IQ612288200</v>
          </cell>
        </row>
        <row r="1769">
          <cell r="X1769" t="str">
            <v>IQ263809442</v>
          </cell>
          <cell r="CA1769" t="str">
            <v>IQ132241701</v>
          </cell>
          <cell r="EA1769" t="str">
            <v>IQ263809442</v>
          </cell>
        </row>
        <row r="1770">
          <cell r="X1770" t="str">
            <v>IQ573051672</v>
          </cell>
          <cell r="CA1770" t="str">
            <v>IQ4562178</v>
          </cell>
          <cell r="EA1770" t="str">
            <v>IQ573051672</v>
          </cell>
        </row>
        <row r="1771">
          <cell r="X1771" t="str">
            <v>IQ528666442</v>
          </cell>
          <cell r="CA1771" t="str">
            <v>IQ419708096</v>
          </cell>
          <cell r="EA1771" t="str">
            <v>IQ528666442</v>
          </cell>
        </row>
        <row r="1772">
          <cell r="X1772" t="str">
            <v>IQ24003855</v>
          </cell>
          <cell r="CA1772" t="str">
            <v>IQ260137590</v>
          </cell>
          <cell r="EA1772" t="str">
            <v>IQ24003855</v>
          </cell>
        </row>
        <row r="1773">
          <cell r="X1773" t="str">
            <v>IQ272165764</v>
          </cell>
          <cell r="CA1773" t="str">
            <v>IQ242302265</v>
          </cell>
          <cell r="EA1773" t="str">
            <v>IQ272165764</v>
          </cell>
        </row>
        <row r="1774">
          <cell r="X1774" t="str">
            <v>IQ102232802</v>
          </cell>
          <cell r="CA1774" t="str">
            <v>IQ296278909</v>
          </cell>
          <cell r="EA1774" t="str">
            <v>IQ102232802</v>
          </cell>
        </row>
        <row r="1775">
          <cell r="X1775" t="str">
            <v>IQ259995945</v>
          </cell>
          <cell r="CA1775" t="str">
            <v>IQ38801028</v>
          </cell>
          <cell r="EA1775" t="str">
            <v>IQ259995945</v>
          </cell>
        </row>
        <row r="1776">
          <cell r="X1776" t="str">
            <v>IQ569801950</v>
          </cell>
          <cell r="CA1776" t="str">
            <v>IQ24425944</v>
          </cell>
          <cell r="EA1776" t="str">
            <v>IQ569801950</v>
          </cell>
        </row>
        <row r="1777">
          <cell r="X1777" t="str">
            <v>IQ170250232</v>
          </cell>
          <cell r="CA1777" t="str">
            <v>IQ133502140</v>
          </cell>
          <cell r="EA1777" t="str">
            <v>IQ170250232</v>
          </cell>
        </row>
        <row r="1778">
          <cell r="X1778" t="str">
            <v>IQ320162909</v>
          </cell>
          <cell r="CA1778" t="str">
            <v>IQ12683414</v>
          </cell>
          <cell r="EA1778" t="str">
            <v>IQ320162909</v>
          </cell>
        </row>
        <row r="1779">
          <cell r="X1779" t="str">
            <v>IQ372810776</v>
          </cell>
          <cell r="CA1779" t="str">
            <v>IQ98349944</v>
          </cell>
          <cell r="EA1779" t="str">
            <v>IQ372810776</v>
          </cell>
        </row>
        <row r="1780">
          <cell r="X1780" t="str">
            <v>IQ26885169</v>
          </cell>
          <cell r="CA1780" t="str">
            <v>IQ309162386</v>
          </cell>
          <cell r="EA1780" t="str">
            <v>IQ26885169</v>
          </cell>
        </row>
        <row r="1781">
          <cell r="X1781" t="str">
            <v>IQ254866852</v>
          </cell>
          <cell r="CA1781" t="str">
            <v>IQ256490862</v>
          </cell>
          <cell r="EA1781" t="str">
            <v>IQ254866852</v>
          </cell>
        </row>
        <row r="1782">
          <cell r="X1782" t="str">
            <v>IQ292549610</v>
          </cell>
          <cell r="CA1782" t="str">
            <v>IQ2000777</v>
          </cell>
          <cell r="EA1782" t="str">
            <v>IQ292549610</v>
          </cell>
        </row>
        <row r="1783">
          <cell r="X1783" t="str">
            <v>IQ291054815</v>
          </cell>
          <cell r="CA1783" t="str">
            <v>IQ22299660</v>
          </cell>
          <cell r="EA1783" t="str">
            <v>IQ291054815</v>
          </cell>
        </row>
        <row r="1784">
          <cell r="X1784" t="str">
            <v>IQ433880238</v>
          </cell>
          <cell r="CA1784" t="str">
            <v>IQ35113460</v>
          </cell>
          <cell r="EA1784" t="str">
            <v>IQ433880238</v>
          </cell>
        </row>
        <row r="1785">
          <cell r="X1785" t="str">
            <v>IQ24224700</v>
          </cell>
          <cell r="CA1785" t="str">
            <v>IQ26750756</v>
          </cell>
          <cell r="EA1785" t="str">
            <v>IQ24224700</v>
          </cell>
        </row>
        <row r="1786">
          <cell r="X1786" t="str">
            <v>IQ41350209</v>
          </cell>
          <cell r="CA1786" t="str">
            <v>IQ657918195</v>
          </cell>
          <cell r="EA1786" t="str">
            <v>IQ41350209</v>
          </cell>
        </row>
        <row r="1787">
          <cell r="X1787" t="str">
            <v>IQ132241701</v>
          </cell>
          <cell r="CA1787" t="str">
            <v>IQ30181474</v>
          </cell>
          <cell r="EA1787" t="str">
            <v>IQ132241701</v>
          </cell>
        </row>
        <row r="1788">
          <cell r="X1788" t="str">
            <v>IQ4562178</v>
          </cell>
          <cell r="CA1788" t="str">
            <v>IQ111220371</v>
          </cell>
          <cell r="EA1788" t="str">
            <v>IQ4562178</v>
          </cell>
        </row>
        <row r="1789">
          <cell r="X1789" t="str">
            <v>IQ419708096</v>
          </cell>
          <cell r="CA1789" t="str">
            <v>IQ302191454</v>
          </cell>
          <cell r="EA1789" t="str">
            <v>IQ419708096</v>
          </cell>
        </row>
        <row r="1790">
          <cell r="X1790" t="str">
            <v>IQ260137590</v>
          </cell>
          <cell r="CA1790" t="str">
            <v>IQ642992357</v>
          </cell>
          <cell r="EA1790" t="str">
            <v>IQ260137590</v>
          </cell>
        </row>
        <row r="1791">
          <cell r="X1791" t="str">
            <v>IQ38801028</v>
          </cell>
          <cell r="CA1791" t="str">
            <v>IQ247628158</v>
          </cell>
          <cell r="EA1791" t="str">
            <v>IQ38801028</v>
          </cell>
        </row>
        <row r="1792">
          <cell r="X1792" t="str">
            <v>IQ242302265</v>
          </cell>
          <cell r="CA1792" t="str">
            <v>IQ42628062</v>
          </cell>
          <cell r="EA1792" t="str">
            <v>IQ242302265</v>
          </cell>
        </row>
        <row r="1793">
          <cell r="X1793" t="str">
            <v>IQ296278909</v>
          </cell>
          <cell r="CA1793" t="str">
            <v>IQ597663603</v>
          </cell>
          <cell r="EA1793" t="str">
            <v>IQ296278909</v>
          </cell>
        </row>
        <row r="1794">
          <cell r="X1794" t="str">
            <v>IQ24425944</v>
          </cell>
          <cell r="CA1794" t="str">
            <v>IQ11611042</v>
          </cell>
          <cell r="EA1794" t="str">
            <v>IQ24425944</v>
          </cell>
        </row>
        <row r="1795">
          <cell r="X1795" t="str">
            <v>IQ133502140</v>
          </cell>
          <cell r="CA1795" t="str">
            <v>IQ213535504</v>
          </cell>
          <cell r="EA1795" t="str">
            <v>IQ133502140</v>
          </cell>
        </row>
        <row r="1796">
          <cell r="X1796" t="str">
            <v>IQ12683414</v>
          </cell>
          <cell r="CA1796" t="str">
            <v>IQ297159103</v>
          </cell>
          <cell r="EA1796" t="str">
            <v>IQ12683414</v>
          </cell>
        </row>
        <row r="1797">
          <cell r="X1797" t="str">
            <v>IQ98349944</v>
          </cell>
          <cell r="CA1797" t="str">
            <v>IQ11929032</v>
          </cell>
          <cell r="EA1797" t="str">
            <v>IQ98349944</v>
          </cell>
        </row>
        <row r="1798">
          <cell r="X1798" t="str">
            <v>IQ309162386</v>
          </cell>
          <cell r="CA1798" t="str">
            <v>IQ264509358</v>
          </cell>
          <cell r="EA1798" t="str">
            <v>IQ309162386</v>
          </cell>
        </row>
        <row r="1799">
          <cell r="X1799" t="str">
            <v>IQ35113460</v>
          </cell>
          <cell r="CA1799" t="str">
            <v>IQ116887748</v>
          </cell>
          <cell r="EA1799" t="str">
            <v>IQ35113460</v>
          </cell>
        </row>
        <row r="1800">
          <cell r="X1800" t="str">
            <v>IQ657918195</v>
          </cell>
          <cell r="CA1800" t="str">
            <v>IQ214469558</v>
          </cell>
          <cell r="EA1800" t="str">
            <v>IQ657918195</v>
          </cell>
        </row>
        <row r="1801">
          <cell r="X1801" t="str">
            <v>IQ26750756</v>
          </cell>
          <cell r="CA1801" t="str">
            <v>IQ97933775</v>
          </cell>
          <cell r="EA1801" t="str">
            <v>IQ26750756</v>
          </cell>
        </row>
        <row r="1802">
          <cell r="X1802" t="str">
            <v>IQ256490862</v>
          </cell>
          <cell r="CA1802" t="str">
            <v>IQ37414017</v>
          </cell>
          <cell r="EA1802" t="str">
            <v>IQ256490862</v>
          </cell>
        </row>
        <row r="1803">
          <cell r="X1803" t="str">
            <v>IQ22299660</v>
          </cell>
          <cell r="CA1803" t="str">
            <v>IQ36660773</v>
          </cell>
          <cell r="EA1803" t="str">
            <v>IQ22299660</v>
          </cell>
        </row>
        <row r="1804">
          <cell r="X1804" t="str">
            <v>IQ2000777</v>
          </cell>
          <cell r="CA1804" t="str">
            <v>IQ319103271</v>
          </cell>
          <cell r="EA1804" t="str">
            <v>IQ2000777</v>
          </cell>
        </row>
        <row r="1805">
          <cell r="X1805" t="str">
            <v>IQ30181474</v>
          </cell>
          <cell r="CA1805" t="str">
            <v>IQ32455180</v>
          </cell>
          <cell r="EA1805" t="str">
            <v>IQ30181474</v>
          </cell>
        </row>
        <row r="1806">
          <cell r="X1806" t="str">
            <v>IQ111220371</v>
          </cell>
          <cell r="CA1806" t="str">
            <v>IQ225230154</v>
          </cell>
          <cell r="EA1806" t="str">
            <v>IQ111220371</v>
          </cell>
        </row>
        <row r="1807">
          <cell r="X1807" t="str">
            <v>IQ302191454</v>
          </cell>
          <cell r="CA1807" t="str">
            <v>IQ46009402</v>
          </cell>
          <cell r="EA1807" t="str">
            <v>IQ302191454</v>
          </cell>
        </row>
        <row r="1808">
          <cell r="X1808" t="str">
            <v>IQ642992357</v>
          </cell>
          <cell r="CA1808" t="str">
            <v>IQ411825506</v>
          </cell>
          <cell r="EA1808" t="str">
            <v>IQ642992357</v>
          </cell>
        </row>
        <row r="1809">
          <cell r="X1809" t="str">
            <v>IQ247628158</v>
          </cell>
          <cell r="CA1809" t="str">
            <v>IQ302794724</v>
          </cell>
          <cell r="EA1809" t="str">
            <v>IQ247628158</v>
          </cell>
        </row>
        <row r="1810">
          <cell r="X1810" t="str">
            <v>IQ42628062</v>
          </cell>
          <cell r="CA1810" t="str">
            <v>IQ257028701</v>
          </cell>
          <cell r="EA1810" t="str">
            <v>IQ42628062</v>
          </cell>
        </row>
        <row r="1811">
          <cell r="X1811" t="str">
            <v>IQ597663603</v>
          </cell>
          <cell r="CA1811" t="str">
            <v>IQ100670699</v>
          </cell>
          <cell r="EA1811" t="str">
            <v>IQ597663603</v>
          </cell>
        </row>
        <row r="1812">
          <cell r="X1812" t="str">
            <v>IQ11611042</v>
          </cell>
          <cell r="CA1812" t="str">
            <v>IQ23751471</v>
          </cell>
          <cell r="EA1812" t="str">
            <v>IQ11611042</v>
          </cell>
        </row>
        <row r="1813">
          <cell r="X1813" t="str">
            <v>IQ213535504</v>
          </cell>
          <cell r="CA1813" t="str">
            <v>IQ170228158</v>
          </cell>
          <cell r="EA1813" t="str">
            <v>IQ213535504</v>
          </cell>
        </row>
        <row r="1814">
          <cell r="X1814" t="str">
            <v>IQ297159103</v>
          </cell>
          <cell r="CA1814" t="str">
            <v>IQ302271961</v>
          </cell>
          <cell r="EA1814" t="str">
            <v>IQ297159103</v>
          </cell>
        </row>
        <row r="1815">
          <cell r="X1815" t="str">
            <v>IQ11929032</v>
          </cell>
          <cell r="CA1815" t="str">
            <v>IQ618750262</v>
          </cell>
          <cell r="EA1815" t="str">
            <v>IQ11929032</v>
          </cell>
        </row>
        <row r="1816">
          <cell r="X1816" t="str">
            <v>IQ264509358</v>
          </cell>
          <cell r="CA1816" t="str">
            <v>IQ20447396</v>
          </cell>
          <cell r="EA1816" t="str">
            <v>IQ264509358</v>
          </cell>
        </row>
        <row r="1817">
          <cell r="X1817" t="str">
            <v>IQ116887748</v>
          </cell>
          <cell r="CA1817" t="str">
            <v>IQ27146741</v>
          </cell>
          <cell r="EA1817" t="str">
            <v>IQ116887748</v>
          </cell>
        </row>
        <row r="1818">
          <cell r="X1818" t="str">
            <v>IQ214469558</v>
          </cell>
          <cell r="CA1818" t="str">
            <v>IQ280656086</v>
          </cell>
          <cell r="EA1818" t="str">
            <v>IQ214469558</v>
          </cell>
        </row>
        <row r="1819">
          <cell r="X1819" t="str">
            <v>IQ97933775</v>
          </cell>
          <cell r="CA1819" t="str">
            <v>IQ300563497</v>
          </cell>
          <cell r="EA1819" t="str">
            <v>IQ97933775</v>
          </cell>
        </row>
        <row r="1820">
          <cell r="X1820" t="str">
            <v>IQ37414017</v>
          </cell>
          <cell r="CA1820" t="str">
            <v>IQ290601994</v>
          </cell>
          <cell r="EA1820" t="str">
            <v>IQ37414017</v>
          </cell>
        </row>
        <row r="1821">
          <cell r="X1821" t="str">
            <v>IQ36660773</v>
          </cell>
          <cell r="CA1821" t="str">
            <v>IQ7828132</v>
          </cell>
          <cell r="EA1821" t="str">
            <v>IQ36660773</v>
          </cell>
        </row>
        <row r="1822">
          <cell r="X1822" t="str">
            <v>IQ319103271</v>
          </cell>
          <cell r="CA1822" t="str">
            <v>IQ291374092</v>
          </cell>
          <cell r="EA1822" t="str">
            <v>IQ319103271</v>
          </cell>
        </row>
        <row r="1823">
          <cell r="X1823" t="str">
            <v>IQ32455180</v>
          </cell>
          <cell r="CA1823" t="str">
            <v>IQ24586742</v>
          </cell>
          <cell r="EA1823" t="str">
            <v>IQ32455180</v>
          </cell>
        </row>
        <row r="1824">
          <cell r="X1824" t="str">
            <v>IQ225230154</v>
          </cell>
          <cell r="CA1824" t="str">
            <v>IQ35112309</v>
          </cell>
          <cell r="EA1824" t="str">
            <v>IQ225230154</v>
          </cell>
        </row>
        <row r="1825">
          <cell r="X1825" t="str">
            <v>IQ46009402</v>
          </cell>
          <cell r="CA1825" t="str">
            <v>IQ654339926</v>
          </cell>
          <cell r="EA1825" t="str">
            <v>IQ46009402</v>
          </cell>
        </row>
        <row r="1826">
          <cell r="X1826" t="str">
            <v>IQ411825506</v>
          </cell>
          <cell r="CA1826" t="str">
            <v>IQ302806610</v>
          </cell>
          <cell r="EA1826" t="str">
            <v>IQ411825506</v>
          </cell>
        </row>
        <row r="1827">
          <cell r="X1827" t="str">
            <v>IQ302794724</v>
          </cell>
          <cell r="CA1827" t="str">
            <v>IQ59075498</v>
          </cell>
          <cell r="EA1827" t="str">
            <v>IQ302794724</v>
          </cell>
        </row>
        <row r="1828">
          <cell r="X1828" t="str">
            <v>IQ257028701</v>
          </cell>
          <cell r="CA1828" t="str">
            <v>IQ43251526</v>
          </cell>
          <cell r="EA1828" t="str">
            <v>IQ257028701</v>
          </cell>
        </row>
        <row r="1829">
          <cell r="X1829" t="str">
            <v>IQ100670699</v>
          </cell>
          <cell r="CA1829" t="str">
            <v>IQ9464433</v>
          </cell>
          <cell r="EA1829" t="str">
            <v>IQ100670699</v>
          </cell>
        </row>
        <row r="1830">
          <cell r="X1830" t="str">
            <v>IQ23751471</v>
          </cell>
          <cell r="CA1830" t="str">
            <v>IQ27146667</v>
          </cell>
          <cell r="EA1830" t="str">
            <v>IQ23751471</v>
          </cell>
        </row>
        <row r="1831">
          <cell r="X1831" t="str">
            <v>IQ170228158</v>
          </cell>
          <cell r="CA1831" t="str">
            <v>IQ107992424</v>
          </cell>
          <cell r="EA1831" t="str">
            <v>IQ170228158</v>
          </cell>
        </row>
        <row r="1832">
          <cell r="X1832" t="str">
            <v>IQ302271961</v>
          </cell>
          <cell r="CA1832" t="str">
            <v>IQ183285721</v>
          </cell>
          <cell r="EA1832" t="str">
            <v>IQ302271961</v>
          </cell>
        </row>
        <row r="1833">
          <cell r="X1833" t="str">
            <v>IQ618750262</v>
          </cell>
          <cell r="CA1833" t="str">
            <v>IQ40848388</v>
          </cell>
          <cell r="EA1833" t="str">
            <v>IQ618750262</v>
          </cell>
        </row>
        <row r="1834">
          <cell r="X1834" t="str">
            <v>IQ20447396</v>
          </cell>
          <cell r="CA1834" t="str">
            <v>IQ27771668</v>
          </cell>
          <cell r="EA1834" t="str">
            <v>IQ20447396</v>
          </cell>
        </row>
        <row r="1835">
          <cell r="X1835" t="str">
            <v>IQ280656086</v>
          </cell>
          <cell r="CA1835" t="str">
            <v>IQ27146706</v>
          </cell>
          <cell r="EA1835" t="str">
            <v>IQ280656086</v>
          </cell>
        </row>
        <row r="1836">
          <cell r="X1836" t="str">
            <v>IQ27146741</v>
          </cell>
          <cell r="CA1836" t="str">
            <v>IQ254776780</v>
          </cell>
          <cell r="EA1836" t="str">
            <v>IQ27146741</v>
          </cell>
        </row>
        <row r="1837">
          <cell r="X1837" t="str">
            <v>IQ300563497</v>
          </cell>
          <cell r="CA1837" t="str">
            <v>IQ33740719</v>
          </cell>
          <cell r="EA1837" t="str">
            <v>IQ300563497</v>
          </cell>
        </row>
        <row r="1838">
          <cell r="X1838" t="str">
            <v>IQ290601994</v>
          </cell>
          <cell r="CA1838" t="str">
            <v>IQ302913668</v>
          </cell>
          <cell r="EA1838" t="str">
            <v>IQ290601994</v>
          </cell>
        </row>
        <row r="1839">
          <cell r="X1839" t="str">
            <v>IQ7828132</v>
          </cell>
          <cell r="CA1839" t="str">
            <v>IQ228294284</v>
          </cell>
          <cell r="EA1839" t="str">
            <v>IQ7828132</v>
          </cell>
        </row>
        <row r="1840">
          <cell r="X1840" t="str">
            <v>IQ291374092</v>
          </cell>
          <cell r="CA1840" t="str">
            <v>IQ301314139</v>
          </cell>
          <cell r="EA1840" t="str">
            <v>IQ291374092</v>
          </cell>
        </row>
        <row r="1841">
          <cell r="X1841" t="str">
            <v>IQ24586742</v>
          </cell>
          <cell r="CA1841" t="str">
            <v>IQ41314466</v>
          </cell>
          <cell r="EA1841" t="str">
            <v>IQ24586742</v>
          </cell>
        </row>
        <row r="1842">
          <cell r="X1842" t="str">
            <v>IQ35112309</v>
          </cell>
          <cell r="CA1842" t="str">
            <v>IQ301561515</v>
          </cell>
          <cell r="EA1842" t="str">
            <v>IQ35112309</v>
          </cell>
        </row>
        <row r="1843">
          <cell r="X1843" t="str">
            <v>IQ654339926</v>
          </cell>
          <cell r="CA1843" t="str">
            <v>IQ82559115</v>
          </cell>
          <cell r="EA1843" t="str">
            <v>IQ654339926</v>
          </cell>
        </row>
        <row r="1844">
          <cell r="X1844" t="str">
            <v>IQ302806610</v>
          </cell>
          <cell r="CA1844" t="str">
            <v>IQ23976807</v>
          </cell>
          <cell r="EA1844" t="str">
            <v>IQ302806610</v>
          </cell>
        </row>
        <row r="1845">
          <cell r="X1845" t="str">
            <v>IQ59075498</v>
          </cell>
          <cell r="CA1845" t="str">
            <v>IQ302285985</v>
          </cell>
          <cell r="EA1845" t="str">
            <v>IQ59075498</v>
          </cell>
        </row>
        <row r="1846">
          <cell r="X1846" t="str">
            <v>IQ43251526</v>
          </cell>
          <cell r="CA1846" t="str">
            <v>IQ581555830</v>
          </cell>
          <cell r="EA1846" t="str">
            <v>IQ43251526</v>
          </cell>
        </row>
        <row r="1847">
          <cell r="X1847" t="str">
            <v>IQ9464433</v>
          </cell>
          <cell r="CA1847" t="str">
            <v>IQ291945153</v>
          </cell>
          <cell r="EA1847" t="str">
            <v>IQ9464433</v>
          </cell>
        </row>
        <row r="1848">
          <cell r="X1848" t="str">
            <v>IQ27146667</v>
          </cell>
          <cell r="CA1848" t="str">
            <v>IQ27127556</v>
          </cell>
          <cell r="EA1848" t="str">
            <v>IQ27146667</v>
          </cell>
        </row>
        <row r="1849">
          <cell r="X1849" t="str">
            <v>IQ107992424</v>
          </cell>
          <cell r="CA1849" t="str">
            <v>IQ29666737</v>
          </cell>
          <cell r="EA1849" t="str">
            <v>IQ107992424</v>
          </cell>
        </row>
        <row r="1850">
          <cell r="X1850" t="str">
            <v>IQ183285721</v>
          </cell>
          <cell r="CA1850" t="str">
            <v>IQ27420889</v>
          </cell>
          <cell r="EA1850" t="str">
            <v>IQ183285721</v>
          </cell>
        </row>
        <row r="1851">
          <cell r="X1851" t="str">
            <v>IQ40848388</v>
          </cell>
          <cell r="CA1851" t="str">
            <v>IQ228294079</v>
          </cell>
          <cell r="EA1851" t="str">
            <v>IQ40848388</v>
          </cell>
        </row>
        <row r="1852">
          <cell r="X1852" t="str">
            <v>IQ27771668</v>
          </cell>
          <cell r="CA1852" t="str">
            <v>IQ291514385</v>
          </cell>
          <cell r="EA1852" t="str">
            <v>IQ27771668</v>
          </cell>
        </row>
        <row r="1853">
          <cell r="X1853" t="str">
            <v>IQ27146706</v>
          </cell>
          <cell r="CA1853" t="str">
            <v>IQ639404619</v>
          </cell>
          <cell r="EA1853" t="str">
            <v>IQ27146706</v>
          </cell>
        </row>
        <row r="1854">
          <cell r="X1854" t="str">
            <v>IQ254776780</v>
          </cell>
          <cell r="CA1854" t="str">
            <v>IQ257393472</v>
          </cell>
          <cell r="EA1854" t="str">
            <v>IQ254776780</v>
          </cell>
        </row>
        <row r="1855">
          <cell r="X1855" t="str">
            <v>IQ33740719</v>
          </cell>
          <cell r="CA1855" t="str">
            <v>IQ43181576</v>
          </cell>
          <cell r="EA1855" t="str">
            <v>IQ33740719</v>
          </cell>
        </row>
        <row r="1856">
          <cell r="X1856" t="str">
            <v>IQ27867282</v>
          </cell>
          <cell r="CA1856" t="str">
            <v>IQ79692201</v>
          </cell>
          <cell r="EA1856" t="str">
            <v>IQ27867282</v>
          </cell>
        </row>
        <row r="1857">
          <cell r="X1857" t="str">
            <v>IQ302913668</v>
          </cell>
          <cell r="CA1857" t="str">
            <v>IQ259753945</v>
          </cell>
          <cell r="EA1857" t="str">
            <v>IQ302913668</v>
          </cell>
        </row>
        <row r="1858">
          <cell r="X1858" t="str">
            <v>IQ228294284</v>
          </cell>
          <cell r="CA1858" t="str">
            <v>IQ433515106</v>
          </cell>
          <cell r="EA1858" t="str">
            <v>IQ228294284</v>
          </cell>
        </row>
        <row r="1859">
          <cell r="X1859" t="str">
            <v>IQ301314139</v>
          </cell>
          <cell r="CA1859" t="str">
            <v>IQ171468681</v>
          </cell>
          <cell r="EA1859" t="str">
            <v>IQ301314139</v>
          </cell>
        </row>
        <row r="1860">
          <cell r="X1860" t="str">
            <v>IQ41314466</v>
          </cell>
          <cell r="CA1860" t="str">
            <v>IQ911845</v>
          </cell>
          <cell r="EA1860" t="str">
            <v>IQ41314466</v>
          </cell>
        </row>
        <row r="1861">
          <cell r="X1861" t="str">
            <v>IQ301561515</v>
          </cell>
          <cell r="CA1861" t="str">
            <v>IQ12531616</v>
          </cell>
          <cell r="EA1861" t="str">
            <v>IQ301561515</v>
          </cell>
        </row>
        <row r="1862">
          <cell r="X1862" t="str">
            <v>IQ82559115</v>
          </cell>
          <cell r="CA1862" t="str">
            <v>IQ533910380</v>
          </cell>
          <cell r="EA1862" t="str">
            <v>IQ82559115</v>
          </cell>
        </row>
        <row r="1863">
          <cell r="X1863" t="str">
            <v>IQ23976807</v>
          </cell>
          <cell r="CA1863" t="str">
            <v>IQ291513945</v>
          </cell>
          <cell r="EA1863" t="str">
            <v>IQ23976807</v>
          </cell>
        </row>
        <row r="1864">
          <cell r="X1864" t="str">
            <v>IQ302285985</v>
          </cell>
          <cell r="CA1864" t="str">
            <v>IQ39179581</v>
          </cell>
          <cell r="EA1864" t="str">
            <v>IQ302285985</v>
          </cell>
        </row>
        <row r="1865">
          <cell r="X1865" t="str">
            <v>IQ581555830</v>
          </cell>
          <cell r="CA1865" t="str">
            <v>IQ290441601</v>
          </cell>
          <cell r="EA1865" t="str">
            <v>IQ581555830</v>
          </cell>
        </row>
        <row r="1866">
          <cell r="X1866" t="str">
            <v>IQ291945153</v>
          </cell>
          <cell r="CA1866" t="str">
            <v>IQ126942422</v>
          </cell>
          <cell r="EA1866" t="str">
            <v>IQ291945153</v>
          </cell>
        </row>
        <row r="1867">
          <cell r="X1867" t="str">
            <v>IQ27127556</v>
          </cell>
          <cell r="CA1867" t="str">
            <v>IQ106632944</v>
          </cell>
          <cell r="EA1867" t="str">
            <v>IQ27127556</v>
          </cell>
        </row>
        <row r="1868">
          <cell r="X1868" t="str">
            <v>IQ27420889</v>
          </cell>
          <cell r="CA1868" t="str">
            <v>IQ228065139</v>
          </cell>
          <cell r="EA1868" t="str">
            <v>IQ27420889</v>
          </cell>
        </row>
        <row r="1869">
          <cell r="X1869" t="str">
            <v>IQ29666737</v>
          </cell>
          <cell r="CA1869" t="str">
            <v>IQ301694344</v>
          </cell>
          <cell r="EA1869" t="str">
            <v>IQ29666737</v>
          </cell>
        </row>
        <row r="1870">
          <cell r="X1870" t="str">
            <v>IQ228294079</v>
          </cell>
          <cell r="CA1870" t="str">
            <v>IQ251869414</v>
          </cell>
          <cell r="EA1870" t="str">
            <v>IQ228294079</v>
          </cell>
        </row>
        <row r="1871">
          <cell r="X1871" t="str">
            <v>IQ291514385</v>
          </cell>
          <cell r="CA1871" t="str">
            <v>IQ27146537</v>
          </cell>
          <cell r="EA1871" t="str">
            <v>IQ291514385</v>
          </cell>
        </row>
        <row r="1872">
          <cell r="X1872" t="str">
            <v>IQ639404619</v>
          </cell>
          <cell r="CA1872" t="str">
            <v>IQ9845225</v>
          </cell>
          <cell r="EA1872" t="str">
            <v>IQ639404619</v>
          </cell>
        </row>
        <row r="1873">
          <cell r="X1873" t="str">
            <v>IQ257393472</v>
          </cell>
          <cell r="CA1873" t="str">
            <v>IQ256658502</v>
          </cell>
          <cell r="EA1873" t="str">
            <v>IQ257393472</v>
          </cell>
        </row>
        <row r="1874">
          <cell r="X1874" t="str">
            <v>IQ43181576</v>
          </cell>
          <cell r="CA1874" t="str">
            <v>IQ612626957</v>
          </cell>
          <cell r="EA1874" t="str">
            <v>IQ43181576</v>
          </cell>
        </row>
        <row r="1875">
          <cell r="X1875" t="str">
            <v>IQ79692201</v>
          </cell>
          <cell r="CA1875" t="str">
            <v>IQ43244965</v>
          </cell>
          <cell r="EA1875" t="str">
            <v>IQ79692201</v>
          </cell>
        </row>
        <row r="1876">
          <cell r="X1876" t="str">
            <v>IQ259753945</v>
          </cell>
          <cell r="CA1876" t="str">
            <v>IQ291957939</v>
          </cell>
          <cell r="EA1876" t="str">
            <v>IQ259753945</v>
          </cell>
        </row>
        <row r="1877">
          <cell r="X1877" t="str">
            <v>IQ433515106</v>
          </cell>
          <cell r="CA1877" t="str">
            <v>IQ317377124</v>
          </cell>
          <cell r="EA1877" t="str">
            <v>IQ433515106</v>
          </cell>
        </row>
        <row r="1878">
          <cell r="X1878" t="str">
            <v>IQ171468681</v>
          </cell>
          <cell r="CA1878" t="str">
            <v>IQ6181563</v>
          </cell>
          <cell r="EA1878" t="str">
            <v>IQ171468681</v>
          </cell>
        </row>
        <row r="1879">
          <cell r="X1879" t="str">
            <v>IQ911845</v>
          </cell>
          <cell r="CA1879" t="str">
            <v>IQ261233635</v>
          </cell>
          <cell r="EA1879" t="str">
            <v>IQ911845</v>
          </cell>
        </row>
        <row r="1880">
          <cell r="X1880" t="str">
            <v>IQ12531616</v>
          </cell>
          <cell r="CA1880" t="str">
            <v>IQ372816744</v>
          </cell>
          <cell r="EA1880" t="str">
            <v>IQ12531616</v>
          </cell>
        </row>
        <row r="1881">
          <cell r="X1881" t="str">
            <v>IQ533910380</v>
          </cell>
          <cell r="CA1881" t="str">
            <v>IQ24160894</v>
          </cell>
          <cell r="EA1881" t="str">
            <v>IQ533910380</v>
          </cell>
        </row>
        <row r="1882">
          <cell r="X1882" t="str">
            <v>IQ291513945</v>
          </cell>
          <cell r="CA1882" t="str">
            <v>IQ212411497</v>
          </cell>
          <cell r="EA1882" t="str">
            <v>IQ291513945</v>
          </cell>
        </row>
        <row r="1883">
          <cell r="X1883" t="str">
            <v>IQ39179581</v>
          </cell>
          <cell r="CA1883" t="str">
            <v>IQ32749607</v>
          </cell>
          <cell r="EA1883" t="str">
            <v>IQ39179581</v>
          </cell>
        </row>
        <row r="1884">
          <cell r="X1884" t="str">
            <v>IQ290441601</v>
          </cell>
          <cell r="CA1884" t="str">
            <v>IQ23721190</v>
          </cell>
          <cell r="EA1884" t="str">
            <v>IQ290441601</v>
          </cell>
        </row>
        <row r="1885">
          <cell r="X1885" t="str">
            <v>IQ126942422</v>
          </cell>
          <cell r="CA1885" t="str">
            <v>IQ536053721</v>
          </cell>
          <cell r="EA1885" t="str">
            <v>IQ126942422</v>
          </cell>
        </row>
        <row r="1886">
          <cell r="X1886" t="str">
            <v>IQ106632944</v>
          </cell>
          <cell r="CA1886" t="str">
            <v>IQ2105031</v>
          </cell>
          <cell r="EA1886" t="str">
            <v>IQ106632944</v>
          </cell>
        </row>
        <row r="1887">
          <cell r="X1887" t="str">
            <v>IQ228065139</v>
          </cell>
          <cell r="CA1887" t="str">
            <v>IQ127275</v>
          </cell>
          <cell r="EA1887" t="str">
            <v>IQ228065139</v>
          </cell>
        </row>
        <row r="1888">
          <cell r="X1888" t="str">
            <v>IQ301694344</v>
          </cell>
          <cell r="CA1888" t="str">
            <v>IQ99609584</v>
          </cell>
          <cell r="EA1888" t="str">
            <v>IQ301694344</v>
          </cell>
        </row>
        <row r="1889">
          <cell r="X1889" t="str">
            <v>IQ251869414</v>
          </cell>
          <cell r="CA1889" t="str">
            <v>IQ51944097</v>
          </cell>
          <cell r="EA1889" t="str">
            <v>IQ251869414</v>
          </cell>
        </row>
        <row r="1890">
          <cell r="X1890" t="str">
            <v>IQ27146537</v>
          </cell>
          <cell r="CA1890" t="str">
            <v>IQ24438444</v>
          </cell>
          <cell r="EA1890" t="str">
            <v>IQ27146537</v>
          </cell>
        </row>
        <row r="1891">
          <cell r="X1891" t="str">
            <v>IQ9845225</v>
          </cell>
          <cell r="CA1891" t="str">
            <v>IQ256851341</v>
          </cell>
          <cell r="EA1891" t="str">
            <v>IQ9845225</v>
          </cell>
        </row>
        <row r="1892">
          <cell r="X1892" t="str">
            <v>IQ256658502</v>
          </cell>
          <cell r="CA1892" t="str">
            <v>IQ24162565</v>
          </cell>
          <cell r="EA1892" t="str">
            <v>IQ256658502</v>
          </cell>
        </row>
        <row r="1893">
          <cell r="X1893" t="str">
            <v>IQ612626957</v>
          </cell>
          <cell r="CA1893" t="str">
            <v>IQ9588835</v>
          </cell>
          <cell r="EA1893" t="str">
            <v>IQ612626957</v>
          </cell>
        </row>
        <row r="1894">
          <cell r="X1894" t="str">
            <v>IQ43244965</v>
          </cell>
          <cell r="CA1894" t="str">
            <v>IQ4717662</v>
          </cell>
          <cell r="EA1894" t="str">
            <v>IQ43244965</v>
          </cell>
        </row>
        <row r="1895">
          <cell r="X1895" t="str">
            <v>IQ291957939</v>
          </cell>
          <cell r="CA1895" t="str">
            <v>IQ96498892</v>
          </cell>
          <cell r="EA1895" t="str">
            <v>IQ291957939</v>
          </cell>
        </row>
        <row r="1896">
          <cell r="X1896" t="str">
            <v>IQ317377124</v>
          </cell>
          <cell r="CA1896" t="str">
            <v>IQ113742958</v>
          </cell>
          <cell r="EA1896" t="str">
            <v>IQ317377124</v>
          </cell>
        </row>
        <row r="1897">
          <cell r="X1897" t="str">
            <v>IQ6181563</v>
          </cell>
          <cell r="CA1897" t="str">
            <v>IQ254611490</v>
          </cell>
          <cell r="EA1897" t="str">
            <v>IQ6181563</v>
          </cell>
        </row>
        <row r="1898">
          <cell r="X1898" t="str">
            <v>IQ261233635</v>
          </cell>
          <cell r="CA1898" t="str">
            <v>IQ127053617</v>
          </cell>
          <cell r="EA1898" t="str">
            <v>IQ261233635</v>
          </cell>
        </row>
        <row r="1899">
          <cell r="X1899" t="str">
            <v>IQ372816744</v>
          </cell>
          <cell r="CA1899" t="str">
            <v>IQ297826300</v>
          </cell>
          <cell r="EA1899" t="str">
            <v>IQ372816744</v>
          </cell>
        </row>
        <row r="1900">
          <cell r="X1900" t="str">
            <v>IQ24160894</v>
          </cell>
          <cell r="CA1900" t="str">
            <v>IQ372817789</v>
          </cell>
          <cell r="EA1900" t="str">
            <v>IQ24160894</v>
          </cell>
        </row>
        <row r="1901">
          <cell r="X1901" t="str">
            <v>IQ212411497</v>
          </cell>
          <cell r="CA1901" t="str">
            <v>IQ226910859</v>
          </cell>
          <cell r="EA1901" t="str">
            <v>IQ212411497</v>
          </cell>
        </row>
        <row r="1902">
          <cell r="X1902" t="str">
            <v>IQ32749607</v>
          </cell>
          <cell r="CA1902" t="str">
            <v>IQ319710233</v>
          </cell>
          <cell r="EA1902" t="str">
            <v>IQ32749607</v>
          </cell>
        </row>
        <row r="1903">
          <cell r="X1903" t="str">
            <v>IQ23721190</v>
          </cell>
          <cell r="CA1903" t="str">
            <v>IQ555496521</v>
          </cell>
          <cell r="EA1903" t="str">
            <v>IQ23721190</v>
          </cell>
        </row>
        <row r="1904">
          <cell r="X1904" t="str">
            <v>IQ536053721</v>
          </cell>
          <cell r="CA1904" t="str">
            <v>IQ54834174</v>
          </cell>
          <cell r="EA1904" t="str">
            <v>IQ536053721</v>
          </cell>
        </row>
        <row r="1905">
          <cell r="X1905" t="str">
            <v>IQ2105031</v>
          </cell>
          <cell r="CA1905" t="str">
            <v>IQ539811627</v>
          </cell>
          <cell r="EA1905" t="str">
            <v>IQ2105031</v>
          </cell>
        </row>
        <row r="1906">
          <cell r="X1906" t="str">
            <v>IQ127275</v>
          </cell>
          <cell r="CA1906" t="str">
            <v>IQ254946648</v>
          </cell>
          <cell r="EA1906" t="str">
            <v>IQ127275</v>
          </cell>
        </row>
        <row r="1907">
          <cell r="X1907" t="str">
            <v>IQ99609584</v>
          </cell>
          <cell r="CA1907" t="str">
            <v>IQ278796452</v>
          </cell>
          <cell r="EA1907" t="str">
            <v>IQ99609584</v>
          </cell>
        </row>
        <row r="1908">
          <cell r="X1908" t="str">
            <v>IQ51944097</v>
          </cell>
          <cell r="CA1908" t="str">
            <v>IQ241514882</v>
          </cell>
          <cell r="EA1908" t="str">
            <v>IQ51944097</v>
          </cell>
        </row>
        <row r="1909">
          <cell r="X1909" t="str">
            <v>IQ24438444</v>
          </cell>
          <cell r="CA1909" t="str">
            <v>IQ4719735</v>
          </cell>
          <cell r="EA1909" t="str">
            <v>IQ24438444</v>
          </cell>
        </row>
        <row r="1910">
          <cell r="X1910" t="str">
            <v>IQ256851341</v>
          </cell>
          <cell r="CA1910" t="str">
            <v>IQ98128958</v>
          </cell>
          <cell r="EA1910" t="str">
            <v>IQ256851341</v>
          </cell>
        </row>
        <row r="1911">
          <cell r="X1911" t="str">
            <v>IQ24162565</v>
          </cell>
          <cell r="CA1911" t="str">
            <v>IQ61438623</v>
          </cell>
          <cell r="EA1911" t="str">
            <v>IQ24162565</v>
          </cell>
        </row>
        <row r="1912">
          <cell r="X1912" t="str">
            <v>IQ9588835</v>
          </cell>
          <cell r="CA1912" t="str">
            <v>IQ43323707</v>
          </cell>
          <cell r="EA1912" t="str">
            <v>IQ9588835</v>
          </cell>
        </row>
        <row r="1913">
          <cell r="X1913" t="str">
            <v>IQ4717662</v>
          </cell>
          <cell r="CA1913" t="str">
            <v>IQ371667680</v>
          </cell>
          <cell r="EA1913" t="str">
            <v>IQ4717662</v>
          </cell>
        </row>
        <row r="1914">
          <cell r="X1914" t="str">
            <v>IQ96498892</v>
          </cell>
          <cell r="CA1914" t="str">
            <v>IQ702511116</v>
          </cell>
          <cell r="EA1914" t="str">
            <v>IQ96498892</v>
          </cell>
        </row>
        <row r="1915">
          <cell r="X1915" t="str">
            <v>IQ113742958</v>
          </cell>
          <cell r="CA1915" t="str">
            <v>IQ50322737</v>
          </cell>
          <cell r="EA1915" t="str">
            <v>IQ113742958</v>
          </cell>
        </row>
        <row r="1916">
          <cell r="X1916" t="str">
            <v>IQ254611490</v>
          </cell>
          <cell r="CA1916" t="str">
            <v>IQ292056382</v>
          </cell>
          <cell r="EA1916" t="str">
            <v>IQ254611490</v>
          </cell>
        </row>
        <row r="1917">
          <cell r="X1917" t="str">
            <v>IQ127053617</v>
          </cell>
          <cell r="CA1917" t="str">
            <v>IQ49684214</v>
          </cell>
          <cell r="EA1917" t="str">
            <v>IQ127053617</v>
          </cell>
        </row>
        <row r="1918">
          <cell r="X1918" t="str">
            <v>IQ297826300</v>
          </cell>
          <cell r="CA1918" t="str">
            <v>IQ23645529</v>
          </cell>
          <cell r="EA1918" t="str">
            <v>IQ297826300</v>
          </cell>
        </row>
        <row r="1919">
          <cell r="X1919" t="str">
            <v>IQ372817789</v>
          </cell>
          <cell r="CA1919" t="str">
            <v>IQ428367079</v>
          </cell>
          <cell r="EA1919" t="str">
            <v>IQ372817789</v>
          </cell>
        </row>
        <row r="1920">
          <cell r="X1920" t="str">
            <v>IQ226910859</v>
          </cell>
          <cell r="CA1920" t="str">
            <v>IQ256681076</v>
          </cell>
          <cell r="EA1920" t="str">
            <v>IQ226910859</v>
          </cell>
        </row>
        <row r="1921">
          <cell r="X1921" t="str">
            <v>IQ319710233</v>
          </cell>
          <cell r="CA1921" t="str">
            <v>IQ256971600</v>
          </cell>
          <cell r="EA1921" t="str">
            <v>IQ319710233</v>
          </cell>
        </row>
        <row r="1922">
          <cell r="X1922" t="str">
            <v>IQ555496521</v>
          </cell>
          <cell r="CA1922" t="str">
            <v>IQ1029378</v>
          </cell>
          <cell r="EA1922" t="str">
            <v>IQ555496521</v>
          </cell>
        </row>
        <row r="1923">
          <cell r="X1923" t="str">
            <v>IQ54834174</v>
          </cell>
          <cell r="CA1923" t="str">
            <v>IQ301575824</v>
          </cell>
          <cell r="EA1923" t="str">
            <v>IQ54834174</v>
          </cell>
        </row>
        <row r="1924">
          <cell r="X1924" t="str">
            <v>IQ539811627</v>
          </cell>
          <cell r="CA1924" t="str">
            <v>IQ9845224</v>
          </cell>
          <cell r="EA1924" t="str">
            <v>IQ539811627</v>
          </cell>
        </row>
        <row r="1925">
          <cell r="X1925" t="str">
            <v>IQ254946648</v>
          </cell>
          <cell r="CA1925" t="str">
            <v>IQ27484829</v>
          </cell>
          <cell r="EA1925" t="str">
            <v>IQ254946648</v>
          </cell>
        </row>
        <row r="1926">
          <cell r="X1926" t="str">
            <v>IQ278796452</v>
          </cell>
          <cell r="CA1926" t="str">
            <v>IQ11062090</v>
          </cell>
          <cell r="EA1926" t="str">
            <v>IQ278796452</v>
          </cell>
        </row>
        <row r="1927">
          <cell r="X1927" t="str">
            <v>IQ241514882</v>
          </cell>
          <cell r="CA1927" t="str">
            <v>IQ22508041</v>
          </cell>
          <cell r="EA1927" t="str">
            <v>IQ241514882</v>
          </cell>
        </row>
        <row r="1928">
          <cell r="X1928" t="str">
            <v>IQ4719735</v>
          </cell>
          <cell r="CA1928" t="str">
            <v>IQ300449064</v>
          </cell>
          <cell r="EA1928" t="str">
            <v>IQ4719735</v>
          </cell>
        </row>
        <row r="1929">
          <cell r="X1929" t="str">
            <v>IQ98128958</v>
          </cell>
          <cell r="CA1929" t="str">
            <v>IQ600899509</v>
          </cell>
          <cell r="EA1929" t="str">
            <v>IQ98128958</v>
          </cell>
        </row>
        <row r="1930">
          <cell r="X1930" t="str">
            <v>IQ61438623</v>
          </cell>
          <cell r="CA1930" t="str">
            <v>IQ33732645</v>
          </cell>
          <cell r="EA1930" t="str">
            <v>IQ61438623</v>
          </cell>
        </row>
        <row r="1931">
          <cell r="X1931" t="str">
            <v>IQ43323707</v>
          </cell>
          <cell r="CA1931" t="str">
            <v>IQ301195594</v>
          </cell>
          <cell r="EA1931" t="str">
            <v>IQ43323707</v>
          </cell>
        </row>
        <row r="1932">
          <cell r="X1932" t="str">
            <v>IQ371667680</v>
          </cell>
          <cell r="CA1932" t="str">
            <v>IQ99986914</v>
          </cell>
          <cell r="EA1932" t="str">
            <v>IQ371667680</v>
          </cell>
        </row>
        <row r="1933">
          <cell r="X1933" t="str">
            <v>IQ702511116</v>
          </cell>
          <cell r="CA1933" t="str">
            <v>IQ6927309</v>
          </cell>
          <cell r="EA1933" t="str">
            <v>IQ702511116</v>
          </cell>
        </row>
        <row r="1934">
          <cell r="X1934" t="str">
            <v>IQ50322737</v>
          </cell>
          <cell r="CA1934" t="str">
            <v>IQ30883959</v>
          </cell>
          <cell r="EA1934" t="str">
            <v>IQ50322737</v>
          </cell>
        </row>
        <row r="1935">
          <cell r="X1935" t="str">
            <v>IQ292056382</v>
          </cell>
          <cell r="CA1935" t="str">
            <v>IQ28717743</v>
          </cell>
          <cell r="EA1935" t="str">
            <v>IQ292056382</v>
          </cell>
        </row>
        <row r="1936">
          <cell r="X1936" t="str">
            <v>IQ49684214</v>
          </cell>
          <cell r="CA1936" t="str">
            <v>IQ49380337</v>
          </cell>
          <cell r="EA1936" t="str">
            <v>IQ49684214</v>
          </cell>
        </row>
        <row r="1937">
          <cell r="X1937" t="str">
            <v>IQ23645529</v>
          </cell>
          <cell r="CA1937" t="str">
            <v>IQ9220698</v>
          </cell>
          <cell r="EA1937" t="str">
            <v>IQ23645529</v>
          </cell>
        </row>
        <row r="1938">
          <cell r="X1938" t="str">
            <v>IQ428367079</v>
          </cell>
          <cell r="CA1938" t="str">
            <v>IQ320271149</v>
          </cell>
          <cell r="EA1938" t="str">
            <v>IQ428367079</v>
          </cell>
        </row>
        <row r="1939">
          <cell r="X1939" t="str">
            <v>IQ256681076</v>
          </cell>
          <cell r="CA1939" t="str">
            <v>IQ302195492</v>
          </cell>
          <cell r="EA1939" t="str">
            <v>IQ256681076</v>
          </cell>
        </row>
        <row r="1940">
          <cell r="X1940" t="str">
            <v>IQ256971600</v>
          </cell>
          <cell r="CA1940" t="str">
            <v>IQ24113768</v>
          </cell>
          <cell r="EA1940" t="str">
            <v>IQ256971600</v>
          </cell>
        </row>
        <row r="1941">
          <cell r="X1941" t="str">
            <v>IQ1029378</v>
          </cell>
          <cell r="CA1941" t="str">
            <v>IQ580013141</v>
          </cell>
          <cell r="EA1941" t="str">
            <v>IQ1029378</v>
          </cell>
        </row>
        <row r="1942">
          <cell r="X1942" t="str">
            <v>IQ9845224</v>
          </cell>
          <cell r="CA1942" t="str">
            <v>IQ20579506</v>
          </cell>
          <cell r="EA1942" t="str">
            <v>IQ9845224</v>
          </cell>
        </row>
        <row r="1943">
          <cell r="X1943" t="str">
            <v>IQ301575824</v>
          </cell>
          <cell r="CA1943" t="str">
            <v>IQ32676609</v>
          </cell>
          <cell r="EA1943" t="str">
            <v>IQ301575824</v>
          </cell>
        </row>
        <row r="1944">
          <cell r="X1944" t="str">
            <v>IQ27484829</v>
          </cell>
          <cell r="CA1944" t="str">
            <v>IQ59181140</v>
          </cell>
          <cell r="EA1944" t="str">
            <v>IQ27484829</v>
          </cell>
        </row>
        <row r="1945">
          <cell r="X1945" t="str">
            <v>IQ11062090</v>
          </cell>
          <cell r="CA1945" t="str">
            <v>IQ13057110</v>
          </cell>
          <cell r="EA1945" t="str">
            <v>IQ11062090</v>
          </cell>
        </row>
        <row r="1946">
          <cell r="X1946" t="str">
            <v>IQ22508041</v>
          </cell>
          <cell r="CA1946" t="str">
            <v>IQ109224383</v>
          </cell>
          <cell r="EA1946" t="str">
            <v>IQ22508041</v>
          </cell>
        </row>
        <row r="1947">
          <cell r="X1947" t="str">
            <v>IQ300449064</v>
          </cell>
          <cell r="CA1947" t="str">
            <v>IQ301069442</v>
          </cell>
          <cell r="EA1947" t="str">
            <v>IQ300449064</v>
          </cell>
        </row>
        <row r="1948">
          <cell r="X1948" t="str">
            <v>IQ600899509</v>
          </cell>
          <cell r="CA1948" t="str">
            <v>IQ142744896</v>
          </cell>
          <cell r="EA1948" t="str">
            <v>IQ600899509</v>
          </cell>
        </row>
        <row r="1949">
          <cell r="X1949" t="str">
            <v>IQ33732645</v>
          </cell>
          <cell r="CA1949" t="str">
            <v>IQ562762181</v>
          </cell>
          <cell r="EA1949" t="str">
            <v>IQ33732645</v>
          </cell>
        </row>
        <row r="1950">
          <cell r="X1950" t="str">
            <v>IQ301195594</v>
          </cell>
          <cell r="CA1950" t="str">
            <v>IQ39650518</v>
          </cell>
          <cell r="EA1950" t="str">
            <v>IQ301195594</v>
          </cell>
        </row>
        <row r="1951">
          <cell r="X1951" t="str">
            <v>IQ99986914</v>
          </cell>
          <cell r="CA1951" t="str">
            <v>IQ170922137</v>
          </cell>
          <cell r="EA1951" t="str">
            <v>IQ99986914</v>
          </cell>
        </row>
        <row r="1952">
          <cell r="X1952" t="str">
            <v>IQ6927309</v>
          </cell>
          <cell r="CA1952" t="str">
            <v>IQ49925219</v>
          </cell>
          <cell r="EA1952" t="str">
            <v>IQ6927309</v>
          </cell>
        </row>
        <row r="1953">
          <cell r="X1953" t="str">
            <v>IQ30883959</v>
          </cell>
          <cell r="CA1953" t="str">
            <v>IQ302785546</v>
          </cell>
          <cell r="EA1953" t="str">
            <v>IQ30883959</v>
          </cell>
        </row>
        <row r="1954">
          <cell r="X1954" t="str">
            <v>IQ28717743</v>
          </cell>
          <cell r="CA1954" t="str">
            <v>IQ550623739</v>
          </cell>
          <cell r="EA1954" t="str">
            <v>IQ28717743</v>
          </cell>
        </row>
        <row r="1955">
          <cell r="X1955" t="str">
            <v>IQ49380337</v>
          </cell>
          <cell r="CA1955" t="str">
            <v>IQ572730212</v>
          </cell>
          <cell r="EA1955" t="str">
            <v>IQ49380337</v>
          </cell>
        </row>
        <row r="1956">
          <cell r="X1956" t="str">
            <v>IQ9220698</v>
          </cell>
          <cell r="CA1956" t="str">
            <v>IQ266477235</v>
          </cell>
          <cell r="EA1956" t="str">
            <v>IQ9220698</v>
          </cell>
        </row>
        <row r="1957">
          <cell r="X1957" t="str">
            <v>IQ320271149</v>
          </cell>
          <cell r="CA1957" t="str">
            <v>IQ561923908</v>
          </cell>
          <cell r="EA1957" t="str">
            <v>IQ320271149</v>
          </cell>
        </row>
        <row r="1958">
          <cell r="X1958" t="str">
            <v>IQ302195492</v>
          </cell>
          <cell r="CA1958" t="str">
            <v>IQ291107390</v>
          </cell>
          <cell r="EA1958" t="str">
            <v>IQ302195492</v>
          </cell>
        </row>
        <row r="1959">
          <cell r="X1959" t="str">
            <v>IQ24113768</v>
          </cell>
          <cell r="CA1959" t="str">
            <v>IQ422315852</v>
          </cell>
          <cell r="EA1959" t="str">
            <v>IQ24113768</v>
          </cell>
        </row>
        <row r="1960">
          <cell r="X1960" t="str">
            <v>IQ580013141</v>
          </cell>
          <cell r="CA1960" t="str">
            <v>IQ24320382</v>
          </cell>
          <cell r="EA1960" t="str">
            <v>IQ580013141</v>
          </cell>
        </row>
        <row r="1961">
          <cell r="X1961" t="str">
            <v>IQ32676609</v>
          </cell>
          <cell r="CA1961" t="str">
            <v>IQ292660833</v>
          </cell>
          <cell r="EA1961" t="str">
            <v>IQ32676609</v>
          </cell>
        </row>
        <row r="1962">
          <cell r="X1962" t="str">
            <v>IQ20579506</v>
          </cell>
          <cell r="CA1962" t="str">
            <v>IQ631721552</v>
          </cell>
          <cell r="EA1962" t="str">
            <v>IQ20579506</v>
          </cell>
        </row>
        <row r="1963">
          <cell r="X1963" t="str">
            <v>IQ59181140</v>
          </cell>
          <cell r="CA1963" t="str">
            <v>IQ308413979</v>
          </cell>
          <cell r="EA1963" t="str">
            <v>IQ59181140</v>
          </cell>
        </row>
        <row r="1964">
          <cell r="X1964" t="str">
            <v>IQ13057110</v>
          </cell>
          <cell r="CA1964" t="str">
            <v>IQ653985096</v>
          </cell>
          <cell r="EA1964" t="str">
            <v>IQ13057110</v>
          </cell>
        </row>
        <row r="1965">
          <cell r="X1965" t="str">
            <v>IQ109224383</v>
          </cell>
          <cell r="CA1965" t="str">
            <v>IQ550473051</v>
          </cell>
          <cell r="EA1965" t="str">
            <v>IQ109224383</v>
          </cell>
        </row>
        <row r="1966">
          <cell r="X1966" t="str">
            <v>IQ301069442</v>
          </cell>
          <cell r="CA1966" t="str">
            <v>IQ635602611</v>
          </cell>
          <cell r="EA1966" t="str">
            <v>IQ301069442</v>
          </cell>
        </row>
        <row r="1967">
          <cell r="X1967" t="str">
            <v>IQ142744896</v>
          </cell>
          <cell r="CA1967" t="str">
            <v>IQ214347388</v>
          </cell>
          <cell r="EA1967" t="str">
            <v>IQ142744896</v>
          </cell>
        </row>
        <row r="1968">
          <cell r="X1968" t="str">
            <v>IQ562762181</v>
          </cell>
          <cell r="CA1968" t="str">
            <v>IQ244083665</v>
          </cell>
          <cell r="EA1968" t="str">
            <v>IQ562762181</v>
          </cell>
        </row>
        <row r="1969">
          <cell r="X1969" t="str">
            <v>IQ39650518</v>
          </cell>
          <cell r="CA1969" t="str">
            <v>IQ302730601</v>
          </cell>
          <cell r="EA1969" t="str">
            <v>IQ39650518</v>
          </cell>
        </row>
        <row r="1970">
          <cell r="X1970" t="str">
            <v>IQ170922137</v>
          </cell>
          <cell r="CA1970" t="str">
            <v>IQ298133584</v>
          </cell>
          <cell r="EA1970" t="str">
            <v>IQ170922137</v>
          </cell>
        </row>
        <row r="1971">
          <cell r="X1971" t="str">
            <v>IQ49925219</v>
          </cell>
          <cell r="CA1971" t="str">
            <v>IQ212948500</v>
          </cell>
          <cell r="EA1971" t="str">
            <v>IQ49925219</v>
          </cell>
        </row>
        <row r="1972">
          <cell r="X1972" t="str">
            <v>IQ302785546</v>
          </cell>
          <cell r="CA1972" t="str">
            <v>IQ24210794</v>
          </cell>
          <cell r="EA1972" t="str">
            <v>IQ302785546</v>
          </cell>
        </row>
        <row r="1973">
          <cell r="X1973" t="str">
            <v>IQ550623739</v>
          </cell>
          <cell r="CA1973" t="str">
            <v>IQ302214779</v>
          </cell>
          <cell r="EA1973" t="str">
            <v>IQ550623739</v>
          </cell>
        </row>
        <row r="1974">
          <cell r="X1974" t="str">
            <v>IQ572730212</v>
          </cell>
          <cell r="CA1974" t="str">
            <v>IQ602274594</v>
          </cell>
          <cell r="EA1974" t="str">
            <v>IQ572730212</v>
          </cell>
        </row>
        <row r="1975">
          <cell r="X1975" t="str">
            <v>IQ266477235</v>
          </cell>
          <cell r="CA1975" t="str">
            <v>IQ426362464</v>
          </cell>
          <cell r="EA1975" t="str">
            <v>IQ266477235</v>
          </cell>
        </row>
        <row r="1976">
          <cell r="X1976" t="str">
            <v>IQ561923908</v>
          </cell>
          <cell r="CA1976" t="str">
            <v>IQ256907153</v>
          </cell>
          <cell r="EA1976" t="str">
            <v>IQ561923908</v>
          </cell>
        </row>
        <row r="1977">
          <cell r="X1977" t="str">
            <v>IQ291107390</v>
          </cell>
          <cell r="CA1977" t="str">
            <v>IQ300557356</v>
          </cell>
          <cell r="EA1977" t="str">
            <v>IQ291107390</v>
          </cell>
        </row>
        <row r="1978">
          <cell r="X1978" t="str">
            <v>IQ422315852</v>
          </cell>
          <cell r="CA1978" t="str">
            <v>IQ242494124</v>
          </cell>
          <cell r="EA1978" t="str">
            <v>IQ422315852</v>
          </cell>
        </row>
        <row r="1979">
          <cell r="X1979" t="str">
            <v>IQ24320382</v>
          </cell>
          <cell r="CA1979" t="str">
            <v>IQ216780933</v>
          </cell>
          <cell r="EA1979" t="str">
            <v>IQ24320382</v>
          </cell>
        </row>
        <row r="1980">
          <cell r="X1980" t="str">
            <v>IQ292660833</v>
          </cell>
          <cell r="CA1980" t="str">
            <v>IQ236822583</v>
          </cell>
          <cell r="EA1980" t="str">
            <v>IQ292660833</v>
          </cell>
        </row>
        <row r="1981">
          <cell r="X1981" t="str">
            <v>IQ631721552</v>
          </cell>
          <cell r="CA1981" t="str">
            <v>IQ23736188</v>
          </cell>
          <cell r="EA1981" t="str">
            <v>IQ631721552</v>
          </cell>
        </row>
        <row r="1982">
          <cell r="X1982" t="str">
            <v>IQ308413979</v>
          </cell>
          <cell r="CA1982" t="str">
            <v>IQ600909841</v>
          </cell>
          <cell r="EA1982" t="str">
            <v>IQ308413979</v>
          </cell>
        </row>
        <row r="1983">
          <cell r="X1983" t="str">
            <v>IQ653985096</v>
          </cell>
          <cell r="CA1983" t="str">
            <v>IQ306351104</v>
          </cell>
          <cell r="EA1983" t="str">
            <v>IQ653985096</v>
          </cell>
        </row>
        <row r="1984">
          <cell r="X1984" t="str">
            <v>IQ550473051</v>
          </cell>
          <cell r="CA1984" t="str">
            <v>IQ4577960</v>
          </cell>
          <cell r="EA1984" t="str">
            <v>IQ550473051</v>
          </cell>
        </row>
        <row r="1985">
          <cell r="X1985" t="str">
            <v>IQ635602611</v>
          </cell>
          <cell r="CA1985" t="str">
            <v>IQ324215542</v>
          </cell>
          <cell r="EA1985" t="str">
            <v>IQ635602611</v>
          </cell>
        </row>
        <row r="1986">
          <cell r="X1986" t="str">
            <v>IQ214347388</v>
          </cell>
          <cell r="CA1986" t="str">
            <v>IQ263582533</v>
          </cell>
          <cell r="EA1986" t="str">
            <v>IQ214347388</v>
          </cell>
        </row>
        <row r="1987">
          <cell r="X1987" t="str">
            <v>IQ244083665</v>
          </cell>
          <cell r="CA1987" t="str">
            <v>IQ256916751</v>
          </cell>
          <cell r="EA1987" t="str">
            <v>IQ244083665</v>
          </cell>
        </row>
        <row r="1988">
          <cell r="X1988" t="str">
            <v>IQ302730601</v>
          </cell>
          <cell r="CA1988" t="str">
            <v>IQ140486585</v>
          </cell>
          <cell r="EA1988" t="str">
            <v>IQ302730601</v>
          </cell>
        </row>
        <row r="1989">
          <cell r="X1989" t="str">
            <v>IQ298133584</v>
          </cell>
          <cell r="CA1989" t="str">
            <v>IQ35127628</v>
          </cell>
          <cell r="EA1989" t="str">
            <v>IQ298133584</v>
          </cell>
        </row>
        <row r="1990">
          <cell r="X1990" t="str">
            <v>IQ212948500</v>
          </cell>
          <cell r="CA1990" t="str">
            <v>IQ22536499</v>
          </cell>
          <cell r="EA1990" t="str">
            <v>IQ212948500</v>
          </cell>
        </row>
        <row r="1991">
          <cell r="X1991" t="str">
            <v>IQ24210794</v>
          </cell>
          <cell r="CA1991" t="str">
            <v>IQ293545923</v>
          </cell>
          <cell r="EA1991" t="str">
            <v>IQ24210794</v>
          </cell>
        </row>
        <row r="1992">
          <cell r="X1992" t="str">
            <v>IQ302214779</v>
          </cell>
          <cell r="CA1992" t="str">
            <v>IQ313254065</v>
          </cell>
          <cell r="EA1992" t="str">
            <v>IQ302214779</v>
          </cell>
        </row>
        <row r="1993">
          <cell r="X1993" t="str">
            <v>IQ602274594</v>
          </cell>
          <cell r="CA1993" t="str">
            <v>IQ21927523</v>
          </cell>
          <cell r="EA1993" t="str">
            <v>IQ602274594</v>
          </cell>
        </row>
        <row r="1994">
          <cell r="X1994" t="str">
            <v>IQ426362464</v>
          </cell>
          <cell r="CA1994" t="str">
            <v>IQ272967879</v>
          </cell>
          <cell r="EA1994" t="str">
            <v>IQ426362464</v>
          </cell>
        </row>
        <row r="1995">
          <cell r="X1995" t="str">
            <v>IQ256907153</v>
          </cell>
          <cell r="CA1995" t="str">
            <v>IQ372368003</v>
          </cell>
          <cell r="EA1995" t="str">
            <v>IQ256907153</v>
          </cell>
        </row>
        <row r="1996">
          <cell r="X1996" t="str">
            <v>IQ300557356</v>
          </cell>
          <cell r="CA1996" t="str">
            <v>IQ208614817</v>
          </cell>
          <cell r="EA1996" t="str">
            <v>IQ300557356</v>
          </cell>
        </row>
        <row r="1997">
          <cell r="X1997" t="str">
            <v>IQ242494124</v>
          </cell>
          <cell r="CA1997" t="str">
            <v>IQ600908554</v>
          </cell>
          <cell r="EA1997" t="str">
            <v>IQ242494124</v>
          </cell>
        </row>
        <row r="1998">
          <cell r="X1998" t="str">
            <v>IQ216780933</v>
          </cell>
          <cell r="CA1998" t="str">
            <v>IQ302187362</v>
          </cell>
          <cell r="EA1998" t="str">
            <v>IQ216780933</v>
          </cell>
        </row>
        <row r="1999">
          <cell r="X1999" t="str">
            <v>IQ236822583</v>
          </cell>
          <cell r="CA1999" t="str">
            <v>IQ23133922</v>
          </cell>
          <cell r="EA1999" t="str">
            <v>IQ236822583</v>
          </cell>
        </row>
        <row r="2000">
          <cell r="X2000" t="str">
            <v>IQ23736188</v>
          </cell>
          <cell r="CA2000" t="str">
            <v>IQ256851219</v>
          </cell>
          <cell r="EA2000" t="str">
            <v>IQ23736188</v>
          </cell>
        </row>
        <row r="2001">
          <cell r="X2001" t="str">
            <v>IQ600909841</v>
          </cell>
          <cell r="CA2001" t="str">
            <v>IQ52286747</v>
          </cell>
          <cell r="EA2001" t="str">
            <v>IQ600909841</v>
          </cell>
        </row>
        <row r="2002">
          <cell r="X2002" t="str">
            <v>IQ306351104</v>
          </cell>
          <cell r="CA2002" t="str">
            <v>IQ608606637</v>
          </cell>
          <cell r="EA2002" t="str">
            <v>IQ306351104</v>
          </cell>
        </row>
        <row r="2003">
          <cell r="X2003" t="str">
            <v>IQ324215542</v>
          </cell>
          <cell r="CA2003" t="str">
            <v>IQ142250112</v>
          </cell>
          <cell r="EA2003" t="str">
            <v>IQ324215542</v>
          </cell>
        </row>
        <row r="2004">
          <cell r="X2004" t="str">
            <v>IQ256916751</v>
          </cell>
          <cell r="CA2004" t="str">
            <v>IQ24765759</v>
          </cell>
          <cell r="EA2004" t="str">
            <v>IQ256916751</v>
          </cell>
        </row>
        <row r="2005">
          <cell r="X2005" t="str">
            <v>IQ293545923</v>
          </cell>
          <cell r="CA2005" t="str">
            <v>IQ320187554</v>
          </cell>
          <cell r="EA2005" t="str">
            <v>IQ293545923</v>
          </cell>
        </row>
        <row r="2006">
          <cell r="X2006" t="str">
            <v>IQ22536499</v>
          </cell>
          <cell r="CA2006" t="str">
            <v>IQ301575410</v>
          </cell>
          <cell r="EA2006" t="str">
            <v>IQ22536499</v>
          </cell>
        </row>
        <row r="2007">
          <cell r="X2007" t="str">
            <v>IQ140486585</v>
          </cell>
          <cell r="CA2007" t="str">
            <v>IQ300937551</v>
          </cell>
          <cell r="EA2007" t="str">
            <v>IQ140486585</v>
          </cell>
        </row>
        <row r="2008">
          <cell r="X2008" t="str">
            <v>IQ4577960</v>
          </cell>
          <cell r="CA2008" t="str">
            <v>IQ44543475</v>
          </cell>
          <cell r="EA2008" t="str">
            <v>IQ4577960</v>
          </cell>
        </row>
        <row r="2009">
          <cell r="X2009" t="str">
            <v>IQ263582533</v>
          </cell>
          <cell r="CA2009" t="str">
            <v>IQ618372159</v>
          </cell>
          <cell r="EA2009" t="str">
            <v>IQ263582533</v>
          </cell>
        </row>
        <row r="2010">
          <cell r="X2010" t="str">
            <v>IQ35127628</v>
          </cell>
          <cell r="CA2010" t="str">
            <v>IQ27128174</v>
          </cell>
          <cell r="EA2010" t="str">
            <v>IQ35127628</v>
          </cell>
        </row>
        <row r="2011">
          <cell r="X2011" t="str">
            <v>IQ21927523</v>
          </cell>
          <cell r="CA2011" t="str">
            <v>IQ254713023</v>
          </cell>
          <cell r="EA2011" t="str">
            <v>IQ21927523</v>
          </cell>
        </row>
        <row r="2012">
          <cell r="X2012" t="str">
            <v>IQ313254065</v>
          </cell>
          <cell r="CA2012" t="str">
            <v>IQ573106225</v>
          </cell>
          <cell r="EA2012" t="str">
            <v>IQ313254065</v>
          </cell>
        </row>
        <row r="2013">
          <cell r="X2013" t="str">
            <v>IQ272967879</v>
          </cell>
          <cell r="CA2013" t="str">
            <v>IQ99609936</v>
          </cell>
          <cell r="EA2013" t="str">
            <v>IQ272967879</v>
          </cell>
        </row>
        <row r="2014">
          <cell r="X2014" t="str">
            <v>IQ372368003</v>
          </cell>
          <cell r="CA2014" t="str">
            <v>IQ145481913</v>
          </cell>
          <cell r="EA2014" t="str">
            <v>IQ372368003</v>
          </cell>
        </row>
        <row r="2015">
          <cell r="X2015" t="str">
            <v>IQ208614817</v>
          </cell>
          <cell r="CA2015" t="str">
            <v>IQ181909729</v>
          </cell>
          <cell r="EA2015" t="str">
            <v>IQ208614817</v>
          </cell>
        </row>
        <row r="2016">
          <cell r="X2016" t="str">
            <v>IQ600908554</v>
          </cell>
          <cell r="CA2016" t="str">
            <v>IQ292856083</v>
          </cell>
          <cell r="EA2016" t="str">
            <v>IQ600908554</v>
          </cell>
        </row>
        <row r="2017">
          <cell r="X2017" t="str">
            <v>IQ302187362</v>
          </cell>
          <cell r="CA2017" t="str">
            <v>IQ620719039</v>
          </cell>
          <cell r="EA2017" t="str">
            <v>IQ302187362</v>
          </cell>
        </row>
        <row r="2018">
          <cell r="X2018" t="str">
            <v>IQ23133922</v>
          </cell>
          <cell r="CA2018" t="str">
            <v>IQ98122413</v>
          </cell>
          <cell r="EA2018" t="str">
            <v>IQ23133922</v>
          </cell>
        </row>
        <row r="2019">
          <cell r="X2019" t="str">
            <v>IQ256851219</v>
          </cell>
          <cell r="CA2019" t="str">
            <v>IQ321818056</v>
          </cell>
          <cell r="EA2019" t="str">
            <v>IQ256851219</v>
          </cell>
        </row>
        <row r="2020">
          <cell r="X2020" t="str">
            <v>IQ52286747</v>
          </cell>
          <cell r="CA2020" t="str">
            <v>IQ666980967</v>
          </cell>
          <cell r="EA2020" t="str">
            <v>IQ52286747</v>
          </cell>
        </row>
        <row r="2021">
          <cell r="X2021" t="str">
            <v>IQ608606637</v>
          </cell>
          <cell r="CA2021" t="str">
            <v>IQ215654033</v>
          </cell>
          <cell r="EA2021" t="str">
            <v>IQ608606637</v>
          </cell>
        </row>
        <row r="2022">
          <cell r="X2022" t="str">
            <v>IQ142250112</v>
          </cell>
          <cell r="CA2022" t="str">
            <v>IQ743712</v>
          </cell>
          <cell r="EA2022" t="str">
            <v>IQ142250112</v>
          </cell>
        </row>
        <row r="2023">
          <cell r="X2023" t="str">
            <v>IQ24765759</v>
          </cell>
          <cell r="CA2023" t="str">
            <v>IQ21823280</v>
          </cell>
          <cell r="EA2023" t="str">
            <v>IQ24765759</v>
          </cell>
        </row>
        <row r="2024">
          <cell r="X2024" t="str">
            <v>IQ320187554</v>
          </cell>
          <cell r="CA2024" t="str">
            <v>IQ424423451</v>
          </cell>
          <cell r="EA2024" t="str">
            <v>IQ320187554</v>
          </cell>
        </row>
        <row r="2025">
          <cell r="X2025" t="str">
            <v>IQ301575410</v>
          </cell>
          <cell r="CA2025" t="str">
            <v>IQ271749618</v>
          </cell>
          <cell r="EA2025" t="str">
            <v>IQ301575410</v>
          </cell>
        </row>
        <row r="2026">
          <cell r="X2026" t="str">
            <v>IQ300937551</v>
          </cell>
          <cell r="CA2026" t="str">
            <v>IQ25140627</v>
          </cell>
          <cell r="EA2026" t="str">
            <v>IQ300937551</v>
          </cell>
        </row>
        <row r="2027">
          <cell r="X2027" t="str">
            <v>IQ44543475</v>
          </cell>
          <cell r="CA2027" t="str">
            <v>IQ23957648</v>
          </cell>
          <cell r="EA2027" t="str">
            <v>IQ44543475</v>
          </cell>
        </row>
        <row r="2028">
          <cell r="X2028" t="str">
            <v>IQ618372159</v>
          </cell>
          <cell r="CA2028" t="str">
            <v>IQ302740796</v>
          </cell>
          <cell r="EA2028" t="str">
            <v>IQ618372159</v>
          </cell>
        </row>
        <row r="2029">
          <cell r="X2029" t="str">
            <v>IQ27128174</v>
          </cell>
          <cell r="CA2029" t="str">
            <v>IQ116412434</v>
          </cell>
          <cell r="EA2029" t="str">
            <v>IQ27128174</v>
          </cell>
        </row>
        <row r="2030">
          <cell r="X2030" t="str">
            <v>IQ254713023</v>
          </cell>
          <cell r="CA2030" t="str">
            <v>IQ319628583</v>
          </cell>
          <cell r="EA2030" t="str">
            <v>IQ254713023</v>
          </cell>
        </row>
        <row r="2031">
          <cell r="X2031" t="str">
            <v>IQ573106225</v>
          </cell>
          <cell r="CA2031" t="str">
            <v>IQ291540387</v>
          </cell>
          <cell r="EA2031" t="str">
            <v>IQ573106225</v>
          </cell>
        </row>
        <row r="2032">
          <cell r="X2032" t="str">
            <v>IQ99609936</v>
          </cell>
          <cell r="CA2032" t="str">
            <v>IQ537642419</v>
          </cell>
          <cell r="EA2032" t="str">
            <v>IQ99609936</v>
          </cell>
        </row>
        <row r="2033">
          <cell r="X2033" t="str">
            <v>IQ145481913</v>
          </cell>
          <cell r="CA2033" t="str">
            <v>IQ290620565</v>
          </cell>
          <cell r="EA2033" t="str">
            <v>IQ145481913</v>
          </cell>
        </row>
        <row r="2034">
          <cell r="X2034" t="str">
            <v>IQ181909729</v>
          </cell>
          <cell r="CA2034" t="str">
            <v>IQ379675815</v>
          </cell>
          <cell r="EA2034" t="str">
            <v>IQ181909729</v>
          </cell>
        </row>
        <row r="2035">
          <cell r="X2035" t="str">
            <v>IQ292856083</v>
          </cell>
          <cell r="CA2035" t="str">
            <v>IQ4662526</v>
          </cell>
          <cell r="EA2035" t="str">
            <v>IQ292856083</v>
          </cell>
        </row>
        <row r="2036">
          <cell r="X2036" t="str">
            <v>IQ620719039</v>
          </cell>
          <cell r="CA2036" t="str">
            <v>IQ166274652</v>
          </cell>
          <cell r="EA2036" t="str">
            <v>IQ620719039</v>
          </cell>
        </row>
        <row r="2037">
          <cell r="X2037" t="str">
            <v>IQ98122413</v>
          </cell>
          <cell r="CA2037" t="str">
            <v>IQ241920628</v>
          </cell>
          <cell r="EA2037" t="str">
            <v>IQ98122413</v>
          </cell>
        </row>
        <row r="2038">
          <cell r="X2038" t="str">
            <v>IQ321818056</v>
          </cell>
          <cell r="CA2038" t="str">
            <v>IQ302382242</v>
          </cell>
          <cell r="EA2038" t="str">
            <v>IQ321818056</v>
          </cell>
        </row>
        <row r="2039">
          <cell r="X2039" t="str">
            <v>IQ666980967</v>
          </cell>
          <cell r="CA2039" t="str">
            <v>IQ533960767</v>
          </cell>
          <cell r="EA2039" t="str">
            <v>IQ666980967</v>
          </cell>
        </row>
        <row r="2040">
          <cell r="X2040" t="str">
            <v>IQ215654033</v>
          </cell>
          <cell r="CA2040" t="str">
            <v>IQ301692229</v>
          </cell>
          <cell r="EA2040" t="str">
            <v>IQ215654033</v>
          </cell>
        </row>
        <row r="2041">
          <cell r="X2041" t="str">
            <v>IQ743712</v>
          </cell>
          <cell r="CA2041" t="str">
            <v>IQ301689300</v>
          </cell>
          <cell r="EA2041" t="str">
            <v>IQ743712</v>
          </cell>
        </row>
        <row r="2042">
          <cell r="X2042" t="str">
            <v>IQ21823280</v>
          </cell>
          <cell r="CA2042" t="str">
            <v>IQ290713263</v>
          </cell>
          <cell r="EA2042" t="str">
            <v>IQ21823280</v>
          </cell>
        </row>
        <row r="2043">
          <cell r="X2043" t="str">
            <v>IQ424423451</v>
          </cell>
          <cell r="CA2043" t="str">
            <v>IQ626611009</v>
          </cell>
          <cell r="EA2043" t="str">
            <v>IQ424423451</v>
          </cell>
        </row>
        <row r="2044">
          <cell r="X2044" t="str">
            <v>IQ271749618</v>
          </cell>
          <cell r="CA2044" t="str">
            <v>IQ330591367</v>
          </cell>
          <cell r="EA2044" t="str">
            <v>IQ271749618</v>
          </cell>
        </row>
        <row r="2045">
          <cell r="X2045" t="str">
            <v>IQ25140627</v>
          </cell>
          <cell r="CA2045" t="str">
            <v>IQ291563426</v>
          </cell>
          <cell r="EA2045" t="str">
            <v>IQ25140627</v>
          </cell>
        </row>
        <row r="2046">
          <cell r="X2046" t="str">
            <v>IQ23957648</v>
          </cell>
          <cell r="CA2046" t="str">
            <v>IQ22449449</v>
          </cell>
          <cell r="EA2046" t="str">
            <v>IQ23957648</v>
          </cell>
        </row>
        <row r="2047">
          <cell r="X2047" t="str">
            <v>IQ302740796</v>
          </cell>
          <cell r="CA2047" t="str">
            <v>IQ422115421</v>
          </cell>
          <cell r="EA2047" t="str">
            <v>IQ302740796</v>
          </cell>
        </row>
        <row r="2048">
          <cell r="X2048" t="str">
            <v>IQ319628583</v>
          </cell>
          <cell r="CA2048" t="str">
            <v>IQ27061560</v>
          </cell>
          <cell r="EA2048" t="str">
            <v>IQ319628583</v>
          </cell>
        </row>
        <row r="2049">
          <cell r="X2049" t="str">
            <v>IQ116412434</v>
          </cell>
          <cell r="CA2049" t="str">
            <v>IQ23756575</v>
          </cell>
          <cell r="EA2049" t="str">
            <v>IQ116412434</v>
          </cell>
        </row>
        <row r="2050">
          <cell r="X2050" t="str">
            <v>IQ291540387</v>
          </cell>
          <cell r="CA2050" t="str">
            <v>IQ25039891</v>
          </cell>
          <cell r="EA2050" t="str">
            <v>IQ291540387</v>
          </cell>
        </row>
        <row r="2051">
          <cell r="X2051" t="str">
            <v>IQ537642419</v>
          </cell>
          <cell r="CA2051" t="str">
            <v>IQ30719925</v>
          </cell>
          <cell r="EA2051" t="str">
            <v>IQ537642419</v>
          </cell>
        </row>
        <row r="2052">
          <cell r="X2052" t="str">
            <v>IQ290620565</v>
          </cell>
          <cell r="CA2052" t="str">
            <v>IQ318159</v>
          </cell>
          <cell r="EA2052" t="str">
            <v>IQ290620565</v>
          </cell>
        </row>
        <row r="2053">
          <cell r="X2053" t="str">
            <v>IQ379675815</v>
          </cell>
          <cell r="CA2053" t="str">
            <v>IQ28363594</v>
          </cell>
          <cell r="EA2053" t="str">
            <v>IQ379675815</v>
          </cell>
        </row>
        <row r="2054">
          <cell r="X2054" t="str">
            <v>IQ4662526</v>
          </cell>
          <cell r="CA2054" t="str">
            <v>IQ256914695</v>
          </cell>
          <cell r="EA2054" t="str">
            <v>IQ4662526</v>
          </cell>
        </row>
        <row r="2055">
          <cell r="X2055" t="str">
            <v>IQ166274652</v>
          </cell>
          <cell r="CA2055" t="str">
            <v>IQ26809401</v>
          </cell>
          <cell r="EA2055" t="str">
            <v>IQ166274652</v>
          </cell>
        </row>
        <row r="2056">
          <cell r="X2056" t="str">
            <v>IQ241920628</v>
          </cell>
          <cell r="CA2056" t="str">
            <v>IQ3734323</v>
          </cell>
          <cell r="EA2056" t="str">
            <v>IQ241920628</v>
          </cell>
        </row>
        <row r="2057">
          <cell r="X2057" t="str">
            <v>IQ302382242</v>
          </cell>
          <cell r="CA2057" t="str">
            <v>IQ331363602</v>
          </cell>
          <cell r="EA2057" t="str">
            <v>IQ302382242</v>
          </cell>
        </row>
        <row r="2058">
          <cell r="X2058" t="str">
            <v>IQ533960767</v>
          </cell>
          <cell r="CA2058" t="str">
            <v>IQ214244117</v>
          </cell>
          <cell r="EA2058" t="str">
            <v>IQ533960767</v>
          </cell>
        </row>
        <row r="2059">
          <cell r="X2059" t="str">
            <v>IQ301692229</v>
          </cell>
          <cell r="CA2059" t="str">
            <v>IQ573388913</v>
          </cell>
          <cell r="EA2059" t="str">
            <v>IQ301692229</v>
          </cell>
        </row>
        <row r="2060">
          <cell r="X2060" t="str">
            <v>IQ290713263</v>
          </cell>
          <cell r="CA2060" t="str">
            <v>IQ434329616</v>
          </cell>
          <cell r="EA2060" t="str">
            <v>IQ290713263</v>
          </cell>
        </row>
        <row r="2061">
          <cell r="X2061" t="str">
            <v>IQ301689300</v>
          </cell>
          <cell r="CA2061" t="str">
            <v>IQ35235534</v>
          </cell>
          <cell r="EA2061" t="str">
            <v>IQ301689300</v>
          </cell>
        </row>
        <row r="2062">
          <cell r="X2062" t="str">
            <v>IQ626611009</v>
          </cell>
          <cell r="CA2062" t="str">
            <v>IQ315487081</v>
          </cell>
          <cell r="EA2062" t="str">
            <v>IQ626611009</v>
          </cell>
        </row>
        <row r="2063">
          <cell r="X2063" t="str">
            <v>IQ330591367</v>
          </cell>
          <cell r="CA2063" t="str">
            <v>IQ99944936</v>
          </cell>
          <cell r="EA2063" t="str">
            <v>IQ330591367</v>
          </cell>
        </row>
        <row r="2064">
          <cell r="X2064" t="str">
            <v>IQ291563426</v>
          </cell>
          <cell r="CA2064" t="str">
            <v>IQ240089490</v>
          </cell>
          <cell r="EA2064" t="str">
            <v>IQ291563426</v>
          </cell>
        </row>
        <row r="2065">
          <cell r="X2065" t="str">
            <v>IQ22449449</v>
          </cell>
          <cell r="CA2065" t="str">
            <v>IQ325821517</v>
          </cell>
          <cell r="EA2065" t="str">
            <v>IQ22449449</v>
          </cell>
        </row>
        <row r="2066">
          <cell r="X2066" t="str">
            <v>IQ1857031</v>
          </cell>
          <cell r="CA2066" t="str">
            <v>IQ7770117</v>
          </cell>
          <cell r="EA2066" t="str">
            <v>IQ1857031</v>
          </cell>
        </row>
        <row r="2067">
          <cell r="X2067" t="str">
            <v>IQ5852639</v>
          </cell>
          <cell r="CA2067" t="str">
            <v>IQ34233138</v>
          </cell>
          <cell r="EA2067" t="str">
            <v>IQ5852639</v>
          </cell>
        </row>
        <row r="2068">
          <cell r="X2068" t="str">
            <v>IQ105892247</v>
          </cell>
          <cell r="CA2068" t="str">
            <v>IQ529571973</v>
          </cell>
          <cell r="EA2068" t="str">
            <v>IQ105892247</v>
          </cell>
        </row>
        <row r="2069">
          <cell r="X2069" t="str">
            <v>IQ223988589</v>
          </cell>
          <cell r="CA2069" t="str">
            <v>IQ21981000</v>
          </cell>
          <cell r="EA2069" t="str">
            <v>IQ223988589</v>
          </cell>
        </row>
        <row r="2070">
          <cell r="X2070" t="str">
            <v>IQ662079923</v>
          </cell>
          <cell r="CA2070" t="str">
            <v>IQ41691603</v>
          </cell>
          <cell r="EA2070" t="str">
            <v>IQ662079923</v>
          </cell>
        </row>
        <row r="2071">
          <cell r="X2071" t="str">
            <v>IQ671980</v>
          </cell>
          <cell r="CA2071" t="str">
            <v>IQ708854</v>
          </cell>
          <cell r="EA2071" t="str">
            <v>IQ671980</v>
          </cell>
        </row>
        <row r="2072">
          <cell r="X2072" t="str">
            <v>IQ45815787</v>
          </cell>
          <cell r="CA2072" t="str">
            <v>IQ433841156</v>
          </cell>
          <cell r="EA2072" t="str">
            <v>IQ45815787</v>
          </cell>
        </row>
        <row r="2073">
          <cell r="X2073" t="str">
            <v>IQ23136971</v>
          </cell>
          <cell r="CA2073" t="str">
            <v>IQ24425574</v>
          </cell>
          <cell r="EA2073" t="str">
            <v>IQ23136971</v>
          </cell>
        </row>
        <row r="2074">
          <cell r="X2074" t="str">
            <v>IQ28633151</v>
          </cell>
          <cell r="CA2074" t="str">
            <v>IQ618723446</v>
          </cell>
          <cell r="EA2074" t="str">
            <v>IQ28633151</v>
          </cell>
        </row>
        <row r="2075">
          <cell r="X2075" t="str">
            <v>IQ282868178</v>
          </cell>
          <cell r="CA2075" t="str">
            <v>IQ302365691</v>
          </cell>
          <cell r="EA2075" t="str">
            <v>IQ282868178</v>
          </cell>
        </row>
        <row r="2076">
          <cell r="X2076" t="str">
            <v>IQ35290905</v>
          </cell>
          <cell r="CA2076" t="str">
            <v>IQ24332097</v>
          </cell>
          <cell r="EA2076" t="str">
            <v>IQ35290905</v>
          </cell>
        </row>
        <row r="2077">
          <cell r="X2077" t="str">
            <v>IQ27147202</v>
          </cell>
          <cell r="CA2077" t="str">
            <v>IQ533960525</v>
          </cell>
          <cell r="EA2077" t="str">
            <v>IQ27147202</v>
          </cell>
        </row>
        <row r="2078">
          <cell r="X2078" t="str">
            <v>IQ1514128</v>
          </cell>
          <cell r="CA2078" t="str">
            <v>IQ126942244</v>
          </cell>
          <cell r="EA2078" t="str">
            <v>IQ1514128</v>
          </cell>
        </row>
        <row r="2079">
          <cell r="X2079" t="str">
            <v>IQ4539288</v>
          </cell>
          <cell r="CA2079" t="str">
            <v>IQ30720039</v>
          </cell>
          <cell r="EA2079" t="str">
            <v>IQ4539288</v>
          </cell>
        </row>
        <row r="2080">
          <cell r="X2080" t="str">
            <v>IQ54496609</v>
          </cell>
          <cell r="CA2080" t="str">
            <v>IQ372788589</v>
          </cell>
          <cell r="EA2080" t="str">
            <v>IQ54496609</v>
          </cell>
        </row>
        <row r="2081">
          <cell r="X2081" t="str">
            <v>IQ169622871</v>
          </cell>
          <cell r="CA2081" t="str">
            <v>IQ78412191</v>
          </cell>
          <cell r="EA2081" t="str">
            <v>IQ169622871</v>
          </cell>
        </row>
        <row r="2082">
          <cell r="X2082" t="str">
            <v>IQ227939268</v>
          </cell>
          <cell r="CA2082" t="str">
            <v>IQ23583606</v>
          </cell>
          <cell r="EA2082" t="str">
            <v>IQ227939268</v>
          </cell>
        </row>
        <row r="2083">
          <cell r="X2083" t="str">
            <v>IQ27130102</v>
          </cell>
          <cell r="CA2083" t="str">
            <v>IQ22353761</v>
          </cell>
          <cell r="EA2083" t="str">
            <v>IQ27130102</v>
          </cell>
        </row>
        <row r="2084">
          <cell r="X2084" t="str">
            <v>IQ20386773</v>
          </cell>
          <cell r="CA2084" t="str">
            <v>IQ228524144</v>
          </cell>
          <cell r="EA2084" t="str">
            <v>IQ20386773</v>
          </cell>
        </row>
        <row r="2085">
          <cell r="X2085" t="str">
            <v>IQ424653205</v>
          </cell>
          <cell r="CA2085" t="str">
            <v>IQ4472719</v>
          </cell>
          <cell r="EA2085" t="str">
            <v>IQ424653205</v>
          </cell>
        </row>
        <row r="2086">
          <cell r="X2086" t="str">
            <v>IQ301335121</v>
          </cell>
          <cell r="CA2086" t="str">
            <v>IQ319101216</v>
          </cell>
          <cell r="EA2086" t="str">
            <v>IQ301335121</v>
          </cell>
        </row>
        <row r="2087">
          <cell r="X2087" t="str">
            <v>IQ24047403</v>
          </cell>
          <cell r="CA2087" t="str">
            <v>IQ54496609</v>
          </cell>
          <cell r="EA2087" t="str">
            <v>IQ24047403</v>
          </cell>
        </row>
        <row r="2088">
          <cell r="X2088" t="str">
            <v>IQ166281492</v>
          </cell>
          <cell r="CA2088" t="str">
            <v>IQ282868178</v>
          </cell>
          <cell r="EA2088" t="str">
            <v>IQ166281492</v>
          </cell>
        </row>
        <row r="2089">
          <cell r="X2089" t="str">
            <v>IQ11883919</v>
          </cell>
          <cell r="CA2089" t="str">
            <v>IQ13064298</v>
          </cell>
          <cell r="EA2089" t="str">
            <v>IQ11883919</v>
          </cell>
        </row>
        <row r="2090">
          <cell r="X2090" t="str">
            <v>IQ430046931</v>
          </cell>
          <cell r="CA2090" t="str">
            <v>IQ24622911</v>
          </cell>
          <cell r="EA2090" t="str">
            <v>IQ430046931</v>
          </cell>
        </row>
        <row r="2091">
          <cell r="X2091" t="str">
            <v>IQ270299735</v>
          </cell>
          <cell r="CA2091" t="str">
            <v>IQ228294035</v>
          </cell>
          <cell r="EA2091" t="str">
            <v>IQ270299735</v>
          </cell>
        </row>
        <row r="2092">
          <cell r="X2092" t="str">
            <v>IQ548438339</v>
          </cell>
          <cell r="CA2092" t="str">
            <v>IQ134638626</v>
          </cell>
          <cell r="EA2092" t="str">
            <v>IQ548438339</v>
          </cell>
        </row>
        <row r="2093">
          <cell r="X2093" t="str">
            <v>IQ27061317</v>
          </cell>
          <cell r="CA2093" t="str">
            <v>IQ23872399</v>
          </cell>
          <cell r="EA2093" t="str">
            <v>IQ27061317</v>
          </cell>
        </row>
        <row r="2094">
          <cell r="X2094" t="str">
            <v>IQ30719925</v>
          </cell>
          <cell r="CA2094" t="str">
            <v>IQ23812298</v>
          </cell>
          <cell r="EA2094" t="str">
            <v>IQ30719925</v>
          </cell>
        </row>
        <row r="2095">
          <cell r="X2095" t="str">
            <v>IQ22453125</v>
          </cell>
          <cell r="CA2095" t="str">
            <v>IQ4539288</v>
          </cell>
          <cell r="EA2095" t="str">
            <v>IQ22453125</v>
          </cell>
        </row>
        <row r="2096">
          <cell r="X2096" t="str">
            <v>IQ24425574</v>
          </cell>
          <cell r="CA2096" t="str">
            <v>IQ36509553</v>
          </cell>
          <cell r="EA2096" t="str">
            <v>IQ24425574</v>
          </cell>
        </row>
        <row r="2097">
          <cell r="X2097" t="str">
            <v>IQ3734323</v>
          </cell>
          <cell r="CA2097" t="str">
            <v>IQ301314177</v>
          </cell>
          <cell r="EA2097" t="str">
            <v>IQ3734323</v>
          </cell>
        </row>
        <row r="2098">
          <cell r="X2098" t="str">
            <v>IQ24622911</v>
          </cell>
          <cell r="CA2098" t="str">
            <v>IQ270170523</v>
          </cell>
          <cell r="EA2098" t="str">
            <v>IQ24622911</v>
          </cell>
        </row>
        <row r="2099">
          <cell r="X2099" t="str">
            <v>IQ208500627</v>
          </cell>
          <cell r="CA2099" t="str">
            <v>IQ7380590</v>
          </cell>
          <cell r="EA2099" t="str">
            <v>IQ208500627</v>
          </cell>
        </row>
        <row r="2100">
          <cell r="X2100" t="str">
            <v>IQ1911378</v>
          </cell>
          <cell r="CA2100" t="str">
            <v>IQ302505343</v>
          </cell>
          <cell r="EA2100" t="str">
            <v>IQ1911378</v>
          </cell>
        </row>
        <row r="2101">
          <cell r="X2101" t="str">
            <v>IQ24022354</v>
          </cell>
          <cell r="CA2101" t="str">
            <v>IQ536538413</v>
          </cell>
          <cell r="EA2101" t="str">
            <v>IQ24022354</v>
          </cell>
        </row>
        <row r="2102">
          <cell r="X2102" t="str">
            <v>IQ618723446</v>
          </cell>
          <cell r="CA2102" t="str">
            <v>IQ424653205</v>
          </cell>
          <cell r="EA2102" t="str">
            <v>IQ618723446</v>
          </cell>
        </row>
        <row r="2103">
          <cell r="X2103" t="str">
            <v>IQ24321751</v>
          </cell>
          <cell r="CA2103" t="str">
            <v>IQ326067121</v>
          </cell>
          <cell r="EA2103" t="str">
            <v>IQ24321751</v>
          </cell>
        </row>
        <row r="2104">
          <cell r="X2104" t="str">
            <v>IQ766373</v>
          </cell>
          <cell r="CA2104" t="str">
            <v>IQ226805705</v>
          </cell>
          <cell r="EA2104" t="str">
            <v>IQ766373</v>
          </cell>
        </row>
        <row r="2105">
          <cell r="X2105" t="str">
            <v>IQ26809401</v>
          </cell>
          <cell r="CA2105" t="str">
            <v>IQ29785108</v>
          </cell>
          <cell r="EA2105" t="str">
            <v>IQ26809401</v>
          </cell>
        </row>
        <row r="2106">
          <cell r="X2106" t="str">
            <v>IQ302186454</v>
          </cell>
          <cell r="CA2106" t="str">
            <v>IQ26916994</v>
          </cell>
          <cell r="EA2106" t="str">
            <v>IQ302186454</v>
          </cell>
        </row>
        <row r="2107">
          <cell r="X2107" t="str">
            <v>IQ228294035</v>
          </cell>
          <cell r="CA2107" t="str">
            <v>IQ26898173</v>
          </cell>
          <cell r="EA2107" t="str">
            <v>IQ228294035</v>
          </cell>
        </row>
        <row r="2108">
          <cell r="X2108" t="str">
            <v>IQ228095803</v>
          </cell>
          <cell r="CA2108" t="str">
            <v>IQ24457629</v>
          </cell>
          <cell r="EA2108" t="str">
            <v>IQ228095803</v>
          </cell>
        </row>
        <row r="2109">
          <cell r="X2109" t="str">
            <v>IQ26736049</v>
          </cell>
          <cell r="CA2109" t="str">
            <v>IQ766373</v>
          </cell>
          <cell r="EA2109" t="str">
            <v>IQ26736049</v>
          </cell>
        </row>
        <row r="2110">
          <cell r="X2110" t="str">
            <v>IQ242575867</v>
          </cell>
          <cell r="CA2110" t="str">
            <v>IQ290738713</v>
          </cell>
          <cell r="EA2110" t="str">
            <v>IQ242575867</v>
          </cell>
        </row>
        <row r="2111">
          <cell r="X2111" t="str">
            <v>IQ84549925</v>
          </cell>
          <cell r="CA2111" t="str">
            <v>IQ13394394</v>
          </cell>
          <cell r="EA2111" t="str">
            <v>IQ84549925</v>
          </cell>
        </row>
        <row r="2112">
          <cell r="X2112" t="str">
            <v>IQ127126990</v>
          </cell>
          <cell r="CA2112" t="str">
            <v>IQ23645673</v>
          </cell>
          <cell r="EA2112" t="str">
            <v>IQ127126990</v>
          </cell>
        </row>
        <row r="2113">
          <cell r="X2113" t="str">
            <v>IQ318159</v>
          </cell>
          <cell r="CA2113" t="str">
            <v>IQ256515028</v>
          </cell>
          <cell r="EA2113" t="str">
            <v>IQ318159</v>
          </cell>
        </row>
        <row r="2114">
          <cell r="X2114" t="str">
            <v>IQ285173852</v>
          </cell>
          <cell r="CA2114" t="str">
            <v>IQ24365991</v>
          </cell>
          <cell r="EA2114" t="str">
            <v>IQ285173852</v>
          </cell>
        </row>
        <row r="2115">
          <cell r="X2115" t="str">
            <v>IQ44494019</v>
          </cell>
          <cell r="CA2115" t="str">
            <v>IQ426803118</v>
          </cell>
          <cell r="EA2115" t="str">
            <v>IQ44494019</v>
          </cell>
        </row>
        <row r="2116">
          <cell r="X2116" t="str">
            <v>IQ13394394</v>
          </cell>
          <cell r="CA2116" t="str">
            <v>IQ430939556</v>
          </cell>
          <cell r="EA2116" t="str">
            <v>IQ13394394</v>
          </cell>
        </row>
        <row r="2117">
          <cell r="X2117" t="str">
            <v>IQ215868932</v>
          </cell>
          <cell r="CA2117" t="str">
            <v>IQ1911378</v>
          </cell>
          <cell r="EA2117" t="str">
            <v>IQ215868932</v>
          </cell>
        </row>
        <row r="2118">
          <cell r="X2118" t="str">
            <v>IQ6666269</v>
          </cell>
          <cell r="CA2118" t="str">
            <v>IQ228095803</v>
          </cell>
          <cell r="EA2118" t="str">
            <v>IQ6666269</v>
          </cell>
        </row>
        <row r="2119">
          <cell r="X2119" t="str">
            <v>IQ34233138</v>
          </cell>
          <cell r="CA2119" t="str">
            <v>IQ4469980</v>
          </cell>
          <cell r="EA2119" t="str">
            <v>IQ34233138</v>
          </cell>
        </row>
        <row r="2120">
          <cell r="X2120" t="str">
            <v>IQ284792651</v>
          </cell>
          <cell r="CA2120" t="str">
            <v>IQ44726019</v>
          </cell>
          <cell r="EA2120" t="str">
            <v>IQ284792651</v>
          </cell>
        </row>
        <row r="2121">
          <cell r="X2121" t="str">
            <v>IQ42435200</v>
          </cell>
          <cell r="CA2121" t="str">
            <v>IQ27130102</v>
          </cell>
          <cell r="EA2121" t="str">
            <v>IQ42435200</v>
          </cell>
        </row>
        <row r="2122">
          <cell r="X2122" t="str">
            <v>IQ325821517</v>
          </cell>
          <cell r="CA2122" t="str">
            <v>IQ106886463</v>
          </cell>
          <cell r="EA2122" t="str">
            <v>IQ325821517</v>
          </cell>
        </row>
        <row r="2123">
          <cell r="X2123" t="str">
            <v>IQ36566540</v>
          </cell>
          <cell r="CA2123" t="str">
            <v>IQ23644541</v>
          </cell>
          <cell r="EA2123" t="str">
            <v>IQ36566540</v>
          </cell>
        </row>
        <row r="2124">
          <cell r="X2124" t="str">
            <v>IQ134638626</v>
          </cell>
          <cell r="CA2124" t="str">
            <v>IQ23898376</v>
          </cell>
          <cell r="EA2124" t="str">
            <v>IQ134638626</v>
          </cell>
        </row>
        <row r="2125">
          <cell r="X2125" t="str">
            <v>IQ285433394</v>
          </cell>
          <cell r="CA2125" t="str">
            <v>IQ270299735</v>
          </cell>
          <cell r="EA2125" t="str">
            <v>IQ285433394</v>
          </cell>
        </row>
        <row r="2126">
          <cell r="X2126" t="str">
            <v>IQ9897102</v>
          </cell>
          <cell r="CA2126" t="str">
            <v>IQ8939129</v>
          </cell>
          <cell r="EA2126" t="str">
            <v>IQ9897102</v>
          </cell>
        </row>
        <row r="2127">
          <cell r="X2127" t="str">
            <v>IQ23898376</v>
          </cell>
          <cell r="CA2127" t="str">
            <v>IQ301335121</v>
          </cell>
          <cell r="EA2127" t="str">
            <v>IQ23898376</v>
          </cell>
        </row>
        <row r="2128">
          <cell r="X2128" t="str">
            <v>IQ3533220</v>
          </cell>
          <cell r="CA2128" t="str">
            <v>IQ545838392</v>
          </cell>
          <cell r="EA2128" t="str">
            <v>IQ3533220</v>
          </cell>
        </row>
        <row r="2129">
          <cell r="X2129" t="str">
            <v>IQ3734281</v>
          </cell>
          <cell r="CA2129" t="str">
            <v>IQ242575867</v>
          </cell>
          <cell r="EA2129" t="str">
            <v>IQ3734281</v>
          </cell>
        </row>
        <row r="2130">
          <cell r="X2130" t="str">
            <v>IQ533960525</v>
          </cell>
          <cell r="CA2130" t="str">
            <v>IQ290444751</v>
          </cell>
          <cell r="EA2130" t="str">
            <v>IQ533960525</v>
          </cell>
        </row>
        <row r="2131">
          <cell r="X2131" t="str">
            <v>IQ282386719</v>
          </cell>
          <cell r="CA2131" t="str">
            <v>IQ430158869</v>
          </cell>
          <cell r="EA2131" t="str">
            <v>IQ282386719</v>
          </cell>
        </row>
        <row r="2132">
          <cell r="X2132" t="str">
            <v>IQ36509553</v>
          </cell>
          <cell r="CA2132" t="str">
            <v>IQ173616946</v>
          </cell>
          <cell r="EA2132" t="str">
            <v>IQ36509553</v>
          </cell>
        </row>
        <row r="2133">
          <cell r="X2133" t="str">
            <v>IQ28363594</v>
          </cell>
          <cell r="CA2133" t="str">
            <v>IQ284792651</v>
          </cell>
          <cell r="EA2133" t="str">
            <v>IQ28363594</v>
          </cell>
        </row>
        <row r="2134">
          <cell r="X2134" t="str">
            <v>IQ228524144</v>
          </cell>
          <cell r="CA2134" t="str">
            <v>IQ296486918</v>
          </cell>
          <cell r="EA2134" t="str">
            <v>IQ228524144</v>
          </cell>
        </row>
        <row r="2135">
          <cell r="X2135" t="str">
            <v>IQ7380590</v>
          </cell>
          <cell r="CA2135" t="str">
            <v>IQ27530391</v>
          </cell>
          <cell r="EA2135" t="str">
            <v>IQ7380590</v>
          </cell>
        </row>
        <row r="2136">
          <cell r="X2136" t="str">
            <v>IQ35016962</v>
          </cell>
          <cell r="CA2136" t="str">
            <v>IQ26607533</v>
          </cell>
          <cell r="EA2136" t="str">
            <v>IQ35016962</v>
          </cell>
        </row>
        <row r="2137">
          <cell r="X2137" t="str">
            <v>IQ257106624</v>
          </cell>
          <cell r="CA2137" t="str">
            <v>IQ27061317</v>
          </cell>
          <cell r="EA2137" t="str">
            <v>IQ257106624</v>
          </cell>
        </row>
        <row r="2138">
          <cell r="X2138" t="str">
            <v>IQ3534297</v>
          </cell>
          <cell r="CA2138" t="str">
            <v>IQ35509021</v>
          </cell>
          <cell r="EA2138" t="str">
            <v>IQ3534297</v>
          </cell>
        </row>
        <row r="2139">
          <cell r="X2139" t="str">
            <v>IQ238129586</v>
          </cell>
          <cell r="CA2139" t="str">
            <v>IQ289994199</v>
          </cell>
          <cell r="EA2139" t="str">
            <v>IQ238129586</v>
          </cell>
        </row>
        <row r="2140">
          <cell r="X2140" t="str">
            <v>IQ545838392</v>
          </cell>
          <cell r="CA2140" t="str">
            <v>IQ127144497</v>
          </cell>
          <cell r="EA2140" t="str">
            <v>IQ545838392</v>
          </cell>
        </row>
        <row r="2141">
          <cell r="X2141" t="str">
            <v>IQ23712032</v>
          </cell>
          <cell r="CA2141" t="str">
            <v>IQ924187</v>
          </cell>
          <cell r="EA2141" t="str">
            <v>IQ23712032</v>
          </cell>
        </row>
        <row r="2142">
          <cell r="X2142" t="str">
            <v>IQ27084443</v>
          </cell>
          <cell r="CA2142" t="str">
            <v>IQ23858102</v>
          </cell>
          <cell r="EA2142" t="str">
            <v>IQ27084443</v>
          </cell>
        </row>
        <row r="2143">
          <cell r="X2143" t="str">
            <v>IQ301305437</v>
          </cell>
          <cell r="CA2143" t="str">
            <v>IQ27082108</v>
          </cell>
          <cell r="EA2143" t="str">
            <v>IQ301305437</v>
          </cell>
        </row>
        <row r="2144">
          <cell r="X2144" t="str">
            <v>IQ270170523</v>
          </cell>
          <cell r="CA2144" t="str">
            <v>IQ44494019</v>
          </cell>
          <cell r="EA2144" t="str">
            <v>IQ270170523</v>
          </cell>
        </row>
        <row r="2145">
          <cell r="X2145" t="str">
            <v>IQ319068118</v>
          </cell>
          <cell r="CA2145" t="str">
            <v>IQ35016962</v>
          </cell>
          <cell r="EA2145" t="str">
            <v>IQ319068118</v>
          </cell>
        </row>
        <row r="2146">
          <cell r="X2146" t="str">
            <v>IQ106886463</v>
          </cell>
          <cell r="CA2146" t="str">
            <v>IQ311712413</v>
          </cell>
          <cell r="EA2146" t="str">
            <v>IQ106886463</v>
          </cell>
        </row>
        <row r="2147">
          <cell r="X2147" t="str">
            <v>IQ426777994</v>
          </cell>
          <cell r="CA2147" t="str">
            <v>IQ346142575</v>
          </cell>
          <cell r="EA2147" t="str">
            <v>IQ426777994</v>
          </cell>
        </row>
        <row r="2148">
          <cell r="X2148" t="str">
            <v>IQ115085290</v>
          </cell>
          <cell r="CA2148" t="str">
            <v>IQ292068317</v>
          </cell>
          <cell r="EA2148" t="str">
            <v>IQ115085290</v>
          </cell>
        </row>
        <row r="2149">
          <cell r="X2149" t="str">
            <v>IQ78412191</v>
          </cell>
          <cell r="CA2149" t="str">
            <v>IQ23783868</v>
          </cell>
          <cell r="EA2149" t="str">
            <v>IQ78412191</v>
          </cell>
        </row>
        <row r="2150">
          <cell r="X2150" t="str">
            <v>IQ23872399</v>
          </cell>
          <cell r="CA2150" t="str">
            <v>IQ3148142</v>
          </cell>
          <cell r="EA2150" t="str">
            <v>IQ23872399</v>
          </cell>
        </row>
        <row r="2151">
          <cell r="X2151" t="str">
            <v>IQ238405199</v>
          </cell>
          <cell r="CA2151" t="str">
            <v>IQ6666269</v>
          </cell>
          <cell r="EA2151" t="str">
            <v>IQ238405199</v>
          </cell>
        </row>
        <row r="2152">
          <cell r="X2152" t="str">
            <v>IQ24365991</v>
          </cell>
          <cell r="CA2152" t="str">
            <v>IQ131729783</v>
          </cell>
          <cell r="EA2152" t="str">
            <v>IQ24365991</v>
          </cell>
        </row>
        <row r="2153">
          <cell r="X2153" t="str">
            <v>IQ23812298</v>
          </cell>
          <cell r="CA2153" t="str">
            <v>IQ3734281</v>
          </cell>
          <cell r="EA2153" t="str">
            <v>IQ23812298</v>
          </cell>
        </row>
        <row r="2154">
          <cell r="X2154" t="str">
            <v>IQ326067121</v>
          </cell>
          <cell r="CA2154" t="str">
            <v>IQ302734279</v>
          </cell>
          <cell r="EA2154" t="str">
            <v>IQ326067121</v>
          </cell>
        </row>
        <row r="2155">
          <cell r="X2155" t="str">
            <v>IQ107649618</v>
          </cell>
          <cell r="CA2155" t="str">
            <v>IQ301703548</v>
          </cell>
          <cell r="EA2155" t="str">
            <v>IQ107649618</v>
          </cell>
        </row>
        <row r="2156">
          <cell r="X2156" t="str">
            <v>IQ35509021</v>
          </cell>
          <cell r="CA2156" t="str">
            <v>IQ20386773</v>
          </cell>
          <cell r="EA2156" t="str">
            <v>IQ35509021</v>
          </cell>
        </row>
        <row r="2157">
          <cell r="X2157" t="str">
            <v>IQ23776090</v>
          </cell>
          <cell r="CA2157" t="str">
            <v>IQ35112975</v>
          </cell>
          <cell r="EA2157" t="str">
            <v>IQ23776090</v>
          </cell>
        </row>
        <row r="2158">
          <cell r="X2158" t="str">
            <v>IQ26607533</v>
          </cell>
          <cell r="CA2158" t="str">
            <v>IQ207354384</v>
          </cell>
          <cell r="EA2158" t="str">
            <v>IQ26607533</v>
          </cell>
        </row>
        <row r="2159">
          <cell r="X2159" t="str">
            <v>IQ27082108</v>
          </cell>
          <cell r="CA2159" t="str">
            <v>IQ36566540</v>
          </cell>
          <cell r="EA2159" t="str">
            <v>IQ27082108</v>
          </cell>
        </row>
        <row r="2160">
          <cell r="X2160" t="str">
            <v>IQ319101216</v>
          </cell>
          <cell r="CA2160" t="str">
            <v>IQ2011032</v>
          </cell>
          <cell r="EA2160" t="str">
            <v>IQ319101216</v>
          </cell>
        </row>
        <row r="2161">
          <cell r="X2161" t="str">
            <v>IQ290444751</v>
          </cell>
          <cell r="CA2161" t="str">
            <v>IQ426777994</v>
          </cell>
          <cell r="EA2161" t="str">
            <v>IQ290444751</v>
          </cell>
        </row>
        <row r="2162">
          <cell r="X2162" t="str">
            <v>IQ11940030</v>
          </cell>
          <cell r="CA2162" t="str">
            <v>IQ23927965</v>
          </cell>
          <cell r="EA2162" t="str">
            <v>IQ11940030</v>
          </cell>
        </row>
        <row r="2163">
          <cell r="X2163" t="str">
            <v>IQ207354384</v>
          </cell>
          <cell r="CA2163" t="str">
            <v>IQ3534297</v>
          </cell>
          <cell r="EA2163" t="str">
            <v>IQ207354384</v>
          </cell>
        </row>
        <row r="2164">
          <cell r="X2164" t="str">
            <v>IQ256515028</v>
          </cell>
          <cell r="CA2164" t="str">
            <v>IQ227939268</v>
          </cell>
          <cell r="EA2164" t="str">
            <v>IQ256515028</v>
          </cell>
        </row>
        <row r="2165">
          <cell r="X2165" t="str">
            <v>IQ315487081</v>
          </cell>
          <cell r="CA2165" t="str">
            <v>IQ425003105</v>
          </cell>
          <cell r="EA2165" t="str">
            <v>IQ315487081</v>
          </cell>
        </row>
        <row r="2166">
          <cell r="X2166" t="str">
            <v>IQ7770117</v>
          </cell>
          <cell r="CA2166" t="str">
            <v>IQ301778290</v>
          </cell>
          <cell r="EA2166" t="str">
            <v>IQ7770117</v>
          </cell>
        </row>
        <row r="2167">
          <cell r="X2167" t="str">
            <v>IQ32676518</v>
          </cell>
          <cell r="CA2167" t="str">
            <v>IQ285412859</v>
          </cell>
          <cell r="EA2167" t="str">
            <v>IQ32676518</v>
          </cell>
        </row>
        <row r="2168">
          <cell r="X2168" t="str">
            <v>IQ326086831</v>
          </cell>
          <cell r="CA2168" t="str">
            <v>IQ284881552</v>
          </cell>
          <cell r="EA2168" t="str">
            <v>IQ326086831</v>
          </cell>
        </row>
        <row r="2169">
          <cell r="X2169" t="str">
            <v>IQ35196201</v>
          </cell>
          <cell r="CA2169" t="str">
            <v>IQ422291827</v>
          </cell>
          <cell r="EA2169" t="str">
            <v>IQ35196201</v>
          </cell>
        </row>
        <row r="2170">
          <cell r="X2170" t="str">
            <v>IQ127144497</v>
          </cell>
          <cell r="CA2170" t="str">
            <v>IQ580039499</v>
          </cell>
          <cell r="EA2170" t="str">
            <v>IQ127144497</v>
          </cell>
        </row>
        <row r="2171">
          <cell r="X2171" t="str">
            <v>IQ372788589</v>
          </cell>
          <cell r="CA2171" t="str">
            <v>IQ22453125</v>
          </cell>
          <cell r="EA2171" t="str">
            <v>IQ372788589</v>
          </cell>
        </row>
        <row r="2172">
          <cell r="X2172" t="str">
            <v>IQ708854</v>
          </cell>
          <cell r="CA2172" t="str">
            <v>IQ24047403</v>
          </cell>
          <cell r="EA2172" t="str">
            <v>IQ708854</v>
          </cell>
        </row>
        <row r="2173">
          <cell r="X2173" t="str">
            <v>IQ583310803</v>
          </cell>
          <cell r="CA2173" t="str">
            <v>IQ102719</v>
          </cell>
          <cell r="EA2173" t="str">
            <v>IQ583310803</v>
          </cell>
        </row>
        <row r="2174">
          <cell r="X2174" t="str">
            <v>IQ214470739</v>
          </cell>
          <cell r="CA2174" t="str">
            <v>IQ275917654</v>
          </cell>
          <cell r="EA2174" t="str">
            <v>IQ214470739</v>
          </cell>
        </row>
        <row r="2175">
          <cell r="X2175" t="str">
            <v>IQ4469980</v>
          </cell>
          <cell r="CA2175" t="str">
            <v>IQ52501495</v>
          </cell>
          <cell r="EA2175" t="str">
            <v>IQ4469980</v>
          </cell>
        </row>
        <row r="2176">
          <cell r="X2176" t="str">
            <v>IQ228294460</v>
          </cell>
          <cell r="CA2176" t="str">
            <v>IQ23779037</v>
          </cell>
          <cell r="EA2176" t="str">
            <v>IQ228294460</v>
          </cell>
        </row>
        <row r="2177">
          <cell r="X2177" t="str">
            <v>IQ425003105</v>
          </cell>
          <cell r="CA2177" t="str">
            <v>IQ26736049</v>
          </cell>
          <cell r="EA2177" t="str">
            <v>IQ425003105</v>
          </cell>
        </row>
        <row r="2178">
          <cell r="X2178" t="str">
            <v>IQ23645673</v>
          </cell>
          <cell r="CA2178" t="str">
            <v>IQ9897102</v>
          </cell>
          <cell r="EA2178" t="str">
            <v>IQ23645673</v>
          </cell>
        </row>
        <row r="2179">
          <cell r="X2179" t="str">
            <v>IQ27061560</v>
          </cell>
          <cell r="CA2179" t="str">
            <v>IQ302186454</v>
          </cell>
          <cell r="EA2179" t="str">
            <v>IQ27061560</v>
          </cell>
        </row>
        <row r="2180">
          <cell r="X2180" t="str">
            <v>IQ23858102</v>
          </cell>
          <cell r="CA2180" t="str">
            <v>IQ285433394</v>
          </cell>
          <cell r="EA2180" t="str">
            <v>IQ23858102</v>
          </cell>
        </row>
        <row r="2181">
          <cell r="X2181" t="str">
            <v>IQ4472719</v>
          </cell>
          <cell r="CA2181" t="str">
            <v>IQ27084443</v>
          </cell>
          <cell r="EA2181" t="str">
            <v>IQ4472719</v>
          </cell>
        </row>
        <row r="2182">
          <cell r="X2182" t="str">
            <v>IQ25039891</v>
          </cell>
          <cell r="CA2182" t="str">
            <v>IQ166281492</v>
          </cell>
          <cell r="EA2182" t="str">
            <v>IQ25039891</v>
          </cell>
        </row>
        <row r="2183">
          <cell r="X2183" t="str">
            <v>IQ41354230</v>
          </cell>
          <cell r="CA2183" t="str">
            <v>IQ228294460</v>
          </cell>
          <cell r="EA2183" t="str">
            <v>IQ41354230</v>
          </cell>
        </row>
        <row r="2184">
          <cell r="X2184" t="str">
            <v>IQ183288134</v>
          </cell>
          <cell r="CA2184" t="str">
            <v>IQ291390518</v>
          </cell>
          <cell r="EA2184" t="str">
            <v>IQ183288134</v>
          </cell>
        </row>
        <row r="2185">
          <cell r="X2185" t="str">
            <v>IQ302509539</v>
          </cell>
          <cell r="CA2185" t="str">
            <v>IQ238405199</v>
          </cell>
          <cell r="EA2185" t="str">
            <v>IQ302509539</v>
          </cell>
        </row>
        <row r="2186">
          <cell r="X2186" t="str">
            <v>IQ422291827</v>
          </cell>
          <cell r="CA2186" t="str">
            <v>IQ618369428</v>
          </cell>
          <cell r="EA2186" t="str">
            <v>IQ422291827</v>
          </cell>
        </row>
        <row r="2187">
          <cell r="X2187" t="str">
            <v>IQ585216657</v>
          </cell>
          <cell r="CA2187" t="str">
            <v>IQ555476381</v>
          </cell>
          <cell r="EA2187" t="str">
            <v>IQ585216657</v>
          </cell>
        </row>
        <row r="2188">
          <cell r="X2188" t="str">
            <v>IQ27597739</v>
          </cell>
          <cell r="CA2188" t="str">
            <v>IQ585216657</v>
          </cell>
          <cell r="EA2188" t="str">
            <v>IQ27597739</v>
          </cell>
        </row>
        <row r="2189">
          <cell r="X2189" t="str">
            <v>IQ8939129</v>
          </cell>
          <cell r="CA2189" t="str">
            <v>IQ259749562</v>
          </cell>
          <cell r="EA2189" t="str">
            <v>IQ8939129</v>
          </cell>
        </row>
        <row r="2190">
          <cell r="X2190" t="str">
            <v>IQ242229258</v>
          </cell>
          <cell r="CA2190" t="str">
            <v>IQ32676518</v>
          </cell>
          <cell r="EA2190" t="str">
            <v>IQ242229258</v>
          </cell>
        </row>
        <row r="2191">
          <cell r="X2191" t="str">
            <v>IQ23645425</v>
          </cell>
          <cell r="CA2191" t="str">
            <v>IQ333347472</v>
          </cell>
          <cell r="EA2191" t="str">
            <v>IQ23645425</v>
          </cell>
        </row>
        <row r="2192">
          <cell r="X2192" t="str">
            <v>IQ23644541</v>
          </cell>
          <cell r="CA2192" t="str">
            <v>IQ23776090</v>
          </cell>
          <cell r="EA2192" t="str">
            <v>IQ23644541</v>
          </cell>
        </row>
        <row r="2193">
          <cell r="X2193" t="str">
            <v>IQ289994199</v>
          </cell>
          <cell r="CA2193" t="str">
            <v>IQ208500627</v>
          </cell>
          <cell r="EA2193" t="str">
            <v>IQ289994199</v>
          </cell>
        </row>
        <row r="2194">
          <cell r="X2194" t="str">
            <v>IQ23783868</v>
          </cell>
          <cell r="CA2194" t="str">
            <v>IQ326086831</v>
          </cell>
          <cell r="EA2194" t="str">
            <v>IQ23783868</v>
          </cell>
        </row>
        <row r="2195">
          <cell r="X2195" t="str">
            <v>IQ30764509</v>
          </cell>
          <cell r="CA2195" t="str">
            <v>IQ35290905</v>
          </cell>
          <cell r="EA2195" t="str">
            <v>IQ30764509</v>
          </cell>
        </row>
        <row r="2196">
          <cell r="X2196" t="str">
            <v>IQ275917654</v>
          </cell>
          <cell r="CA2196" t="str">
            <v>IQ238129586</v>
          </cell>
          <cell r="EA2196" t="str">
            <v>IQ275917654</v>
          </cell>
        </row>
        <row r="2197">
          <cell r="X2197" t="str">
            <v>IQ618369428</v>
          </cell>
          <cell r="CA2197" t="str">
            <v>IQ24321751</v>
          </cell>
          <cell r="EA2197" t="str">
            <v>IQ618369428</v>
          </cell>
        </row>
        <row r="2198">
          <cell r="X2198" t="str">
            <v>IQ23898395</v>
          </cell>
          <cell r="CA2198" t="str">
            <v>IQ257106624</v>
          </cell>
          <cell r="EA2198" t="str">
            <v>IQ23898395</v>
          </cell>
        </row>
        <row r="2199">
          <cell r="X2199" t="str">
            <v>IQ248819317</v>
          </cell>
          <cell r="CA2199" t="str">
            <v>IQ214470739</v>
          </cell>
          <cell r="EA2199" t="str">
            <v>IQ248819317</v>
          </cell>
        </row>
        <row r="2200">
          <cell r="X2200" t="str">
            <v>IQ23736272</v>
          </cell>
          <cell r="CA2200" t="str">
            <v>IQ24022354</v>
          </cell>
          <cell r="EA2200" t="str">
            <v>IQ23736272</v>
          </cell>
        </row>
        <row r="2201">
          <cell r="X2201" t="str">
            <v>IQ256914695</v>
          </cell>
          <cell r="CA2201" t="str">
            <v>IQ256889045</v>
          </cell>
          <cell r="EA2201" t="str">
            <v>IQ256914695</v>
          </cell>
        </row>
        <row r="2202">
          <cell r="X2202" t="str">
            <v>IQ3148142</v>
          </cell>
          <cell r="CA2202" t="str">
            <v>IQ23736272</v>
          </cell>
          <cell r="EA2202" t="str">
            <v>IQ3148142</v>
          </cell>
        </row>
        <row r="2203">
          <cell r="X2203" t="str">
            <v>IQ529571973</v>
          </cell>
          <cell r="CA2203" t="str">
            <v>IQ107649618</v>
          </cell>
          <cell r="EA2203" t="str">
            <v>IQ529571973</v>
          </cell>
        </row>
        <row r="2204">
          <cell r="X2204" t="str">
            <v>IQ226805705</v>
          </cell>
          <cell r="CA2204" t="str">
            <v>IQ248819317</v>
          </cell>
          <cell r="EA2204" t="str">
            <v>IQ226805705</v>
          </cell>
        </row>
        <row r="2205">
          <cell r="X2205" t="str">
            <v>IQ301314177</v>
          </cell>
          <cell r="CA2205" t="str">
            <v>IQ27597739</v>
          </cell>
          <cell r="EA2205" t="str">
            <v>IQ301314177</v>
          </cell>
        </row>
        <row r="2206">
          <cell r="X2206" t="str">
            <v>IQ26898173</v>
          </cell>
          <cell r="CA2206" t="str">
            <v>IQ23712032</v>
          </cell>
          <cell r="EA2206" t="str">
            <v>IQ26898173</v>
          </cell>
        </row>
        <row r="2207">
          <cell r="X2207" t="str">
            <v>IQ259749562</v>
          </cell>
          <cell r="CA2207" t="str">
            <v>IQ427499871</v>
          </cell>
          <cell r="EA2207" t="str">
            <v>IQ259749562</v>
          </cell>
        </row>
        <row r="2208">
          <cell r="X2208" t="str">
            <v>IQ311712413</v>
          </cell>
          <cell r="CA2208" t="str">
            <v>IQ242229258</v>
          </cell>
          <cell r="EA2208" t="str">
            <v>IQ311712413</v>
          </cell>
        </row>
        <row r="2209">
          <cell r="X2209" t="str">
            <v>IQ24332097</v>
          </cell>
          <cell r="CA2209" t="str">
            <v>IQ430046931</v>
          </cell>
          <cell r="EA2209" t="str">
            <v>IQ24332097</v>
          </cell>
        </row>
        <row r="2210">
          <cell r="X2210" t="str">
            <v>IQ214244117</v>
          </cell>
          <cell r="CA2210" t="str">
            <v>IQ23645425</v>
          </cell>
          <cell r="EA2210" t="str">
            <v>IQ214244117</v>
          </cell>
        </row>
        <row r="2211">
          <cell r="X2211" t="str">
            <v>IQ331363602</v>
          </cell>
          <cell r="CA2211" t="str">
            <v>IQ319068118</v>
          </cell>
          <cell r="EA2211" t="str">
            <v>IQ331363602</v>
          </cell>
        </row>
        <row r="2212">
          <cell r="X2212" t="str">
            <v>IQ346142575</v>
          </cell>
          <cell r="CA2212" t="str">
            <v>IQ282386719</v>
          </cell>
          <cell r="EA2212" t="str">
            <v>IQ346142575</v>
          </cell>
        </row>
        <row r="2213">
          <cell r="X2213" t="str">
            <v>IQ22353761</v>
          </cell>
          <cell r="CA2213" t="str">
            <v>IQ11940030</v>
          </cell>
          <cell r="EA2213" t="str">
            <v>IQ22353761</v>
          </cell>
        </row>
        <row r="2214">
          <cell r="X2214" t="str">
            <v>IQ285412859</v>
          </cell>
          <cell r="CA2214" t="str">
            <v>IQ115085290</v>
          </cell>
          <cell r="EA2214" t="str">
            <v>IQ285412859</v>
          </cell>
        </row>
        <row r="2215">
          <cell r="X2215" t="str">
            <v>IQ26916994</v>
          </cell>
          <cell r="CA2215" t="str">
            <v>IQ28633151</v>
          </cell>
          <cell r="EA2215" t="str">
            <v>IQ26916994</v>
          </cell>
        </row>
        <row r="2216">
          <cell r="X2216" t="str">
            <v>IQ102719</v>
          </cell>
          <cell r="CA2216" t="str">
            <v>IQ41354230</v>
          </cell>
          <cell r="EA2216" t="str">
            <v>IQ102719</v>
          </cell>
        </row>
        <row r="2217">
          <cell r="X2217" t="str">
            <v>IQ23756575</v>
          </cell>
          <cell r="CA2217" t="str">
            <v>IQ285173852</v>
          </cell>
          <cell r="EA2217" t="str">
            <v>IQ23756575</v>
          </cell>
        </row>
        <row r="2218">
          <cell r="X2218" t="str">
            <v>IQ430158869</v>
          </cell>
          <cell r="CA2218" t="str">
            <v>IQ27147202</v>
          </cell>
          <cell r="EA2218" t="str">
            <v>IQ430158869</v>
          </cell>
        </row>
        <row r="2219">
          <cell r="X2219" t="str">
            <v>IQ292068317</v>
          </cell>
          <cell r="CA2219" t="str">
            <v>IQ551928652</v>
          </cell>
          <cell r="EA2219" t="str">
            <v>IQ292068317</v>
          </cell>
        </row>
        <row r="2220">
          <cell r="X2220" t="str">
            <v>IQ35112975</v>
          </cell>
          <cell r="CA2220" t="str">
            <v>IQ215868932</v>
          </cell>
          <cell r="EA2220" t="str">
            <v>IQ35112975</v>
          </cell>
        </row>
        <row r="2221">
          <cell r="X2221" t="str">
            <v>IQ302728162</v>
          </cell>
          <cell r="CA2221" t="str">
            <v>IQ127126990</v>
          </cell>
          <cell r="EA2221" t="str">
            <v>IQ302728162</v>
          </cell>
        </row>
        <row r="2222">
          <cell r="X2222" t="str">
            <v>IQ24457629</v>
          </cell>
          <cell r="CA2222" t="str">
            <v>IQ35196201</v>
          </cell>
          <cell r="EA2222" t="str">
            <v>IQ24457629</v>
          </cell>
        </row>
        <row r="2223">
          <cell r="X2223" t="str">
            <v>IQ23927965</v>
          </cell>
          <cell r="CA2223" t="str">
            <v>IQ42435200</v>
          </cell>
          <cell r="EA2223" t="str">
            <v>IQ23927965</v>
          </cell>
        </row>
        <row r="2224">
          <cell r="X2224" t="str">
            <v>IQ35235534</v>
          </cell>
          <cell r="CA2224" t="str">
            <v>IQ84549925</v>
          </cell>
          <cell r="EA2224" t="str">
            <v>IQ35235534</v>
          </cell>
        </row>
        <row r="2225">
          <cell r="X2225" t="str">
            <v>IQ173616946</v>
          </cell>
          <cell r="CA2225" t="str">
            <v>IQ3533220</v>
          </cell>
          <cell r="EA2225" t="str">
            <v>IQ173616946</v>
          </cell>
        </row>
        <row r="2226">
          <cell r="X2226" t="str">
            <v>IQ302505343</v>
          </cell>
          <cell r="CA2226" t="str">
            <v>IQ302728162</v>
          </cell>
          <cell r="EA2226" t="str">
            <v>IQ302505343</v>
          </cell>
        </row>
        <row r="2227">
          <cell r="X2227" t="str">
            <v>IQ256889045</v>
          </cell>
          <cell r="CA2227" t="str">
            <v>IQ169622871</v>
          </cell>
          <cell r="EA2227" t="str">
            <v>IQ256889045</v>
          </cell>
        </row>
        <row r="2228">
          <cell r="X2228" t="str">
            <v>IQ296486918</v>
          </cell>
          <cell r="CA2228" t="str">
            <v>IQ301305437</v>
          </cell>
          <cell r="EA2228" t="str">
            <v>IQ296486918</v>
          </cell>
        </row>
        <row r="2229">
          <cell r="X2229" t="str">
            <v>IQ23583606</v>
          </cell>
          <cell r="CA2229" t="str">
            <v>IQ11883919</v>
          </cell>
          <cell r="EA2229" t="str">
            <v>IQ23583606</v>
          </cell>
        </row>
        <row r="2230">
          <cell r="X2230" t="str">
            <v>IQ290738713</v>
          </cell>
          <cell r="CA2230" t="str">
            <v>IQ173896024</v>
          </cell>
          <cell r="EA2230" t="str">
            <v>IQ290738713</v>
          </cell>
        </row>
        <row r="2231">
          <cell r="X2231" t="str">
            <v>IQ173896024</v>
          </cell>
          <cell r="CA2231" t="str">
            <v>IQ23898395</v>
          </cell>
          <cell r="EA2231" t="str">
            <v>IQ173896024</v>
          </cell>
        </row>
        <row r="2232">
          <cell r="X2232" t="str">
            <v>IQ27530391</v>
          </cell>
          <cell r="CA2232" t="str">
            <v>IQ30764509</v>
          </cell>
          <cell r="EA2232" t="str">
            <v>IQ27530391</v>
          </cell>
        </row>
        <row r="2233">
          <cell r="X2233" t="str">
            <v>IQ131729783</v>
          </cell>
          <cell r="CA2233" t="str">
            <v>IQ183288134</v>
          </cell>
          <cell r="EA2233" t="str">
            <v>IQ131729783</v>
          </cell>
        </row>
        <row r="2234">
          <cell r="X2234" t="str">
            <v>IQ580039499</v>
          </cell>
          <cell r="CA2234" t="str">
            <v>IQ302509539</v>
          </cell>
          <cell r="EA2234" t="str">
            <v>IQ580039499</v>
          </cell>
        </row>
        <row r="2235">
          <cell r="X2235" t="str">
            <v>IQ29785108</v>
          </cell>
          <cell r="CA2235" t="str">
            <v>IQ548438339</v>
          </cell>
          <cell r="EA2235" t="str">
            <v>IQ29785108</v>
          </cell>
        </row>
        <row r="2236">
          <cell r="X2236" t="str">
            <v>IQ21981000</v>
          </cell>
          <cell r="CA2236" t="str">
            <v>IQ583310803</v>
          </cell>
          <cell r="EA2236" t="str">
            <v>IQ21981000</v>
          </cell>
        </row>
        <row r="2237">
          <cell r="X2237" t="str">
            <v>IQ126942244</v>
          </cell>
          <cell r="CA2237" t="str">
            <v>IQ105892247</v>
          </cell>
          <cell r="EA2237" t="str">
            <v>IQ126942244</v>
          </cell>
        </row>
        <row r="2238">
          <cell r="X2238" t="str">
            <v>IQ44726019</v>
          </cell>
          <cell r="CA2238" t="str">
            <v>IQ223988589</v>
          </cell>
          <cell r="EA2238" t="str">
            <v>IQ44726019</v>
          </cell>
        </row>
        <row r="2239">
          <cell r="X2239" t="str">
            <v>IQ291390518</v>
          </cell>
          <cell r="CA2239" t="str">
            <v>IQ662079923</v>
          </cell>
          <cell r="EA2239" t="str">
            <v>IQ291390518</v>
          </cell>
        </row>
        <row r="2240">
          <cell r="X2240" t="str">
            <v>IQ302365691</v>
          </cell>
          <cell r="CA2240" t="str">
            <v>IQ671980</v>
          </cell>
          <cell r="EA2240" t="str">
            <v>IQ302365691</v>
          </cell>
        </row>
        <row r="2241">
          <cell r="X2241" t="str">
            <v>IQ301778290</v>
          </cell>
          <cell r="CA2241" t="str">
            <v>IQ45815787</v>
          </cell>
          <cell r="EA2241" t="str">
            <v>IQ301778290</v>
          </cell>
        </row>
        <row r="2242">
          <cell r="X2242" t="str">
            <v>IQ302734279</v>
          </cell>
          <cell r="CA2242" t="str">
            <v>IQ23136971</v>
          </cell>
          <cell r="EA2242" t="str">
            <v>IQ302734279</v>
          </cell>
        </row>
        <row r="2243">
          <cell r="X2243" t="str">
            <v>IQ52501495</v>
          </cell>
          <cell r="CA2243" t="str">
            <v>IQ1514128</v>
          </cell>
          <cell r="EA2243" t="str">
            <v>IQ52501495</v>
          </cell>
        </row>
        <row r="2244">
          <cell r="X2244" t="str">
            <v>IQ284881552</v>
          </cell>
          <cell r="CA2244" t="str">
            <v>IQ300954616</v>
          </cell>
          <cell r="EA2244" t="str">
            <v>IQ284881552</v>
          </cell>
        </row>
        <row r="2245">
          <cell r="X2245" t="str">
            <v>IQ551928652</v>
          </cell>
          <cell r="CA2245" t="str">
            <v>IQ326090643</v>
          </cell>
          <cell r="EA2245" t="str">
            <v>IQ551928652</v>
          </cell>
        </row>
        <row r="2246">
          <cell r="X2246" t="str">
            <v>IQ41691603</v>
          </cell>
          <cell r="CA2246" t="str">
            <v>IQ379884010</v>
          </cell>
          <cell r="EA2246" t="str">
            <v>IQ41691603</v>
          </cell>
        </row>
        <row r="2247">
          <cell r="X2247" t="str">
            <v>IQ99944936</v>
          </cell>
          <cell r="CA2247" t="str">
            <v>IQ50135209</v>
          </cell>
          <cell r="EA2247" t="str">
            <v>IQ99944936</v>
          </cell>
        </row>
        <row r="2248">
          <cell r="X2248" t="str">
            <v>IQ301703548</v>
          </cell>
          <cell r="CA2248" t="str">
            <v>IQ85166547</v>
          </cell>
          <cell r="EA2248" t="str">
            <v>IQ301703548</v>
          </cell>
        </row>
        <row r="2249">
          <cell r="X2249" t="str">
            <v>IQ430939556</v>
          </cell>
          <cell r="CA2249" t="str">
            <v>IQ555714924</v>
          </cell>
          <cell r="EA2249" t="str">
            <v>IQ430939556</v>
          </cell>
        </row>
        <row r="2250">
          <cell r="X2250" t="str">
            <v>IQ30720039</v>
          </cell>
          <cell r="CA2250" t="str">
            <v>IQ369772110</v>
          </cell>
          <cell r="EA2250" t="str">
            <v>IQ30720039</v>
          </cell>
        </row>
        <row r="2251">
          <cell r="X2251" t="str">
            <v>IQ333347472</v>
          </cell>
          <cell r="CA2251" t="str">
            <v>IQ129464045</v>
          </cell>
          <cell r="EA2251" t="str">
            <v>IQ333347472</v>
          </cell>
        </row>
        <row r="2252">
          <cell r="X2252" t="str">
            <v>IQ536538413</v>
          </cell>
          <cell r="CA2252" t="str">
            <v>IQ3170639</v>
          </cell>
          <cell r="EA2252" t="str">
            <v>IQ536538413</v>
          </cell>
        </row>
        <row r="2253">
          <cell r="X2253" t="str">
            <v>IQ555476381</v>
          </cell>
          <cell r="CA2253" t="str">
            <v>IQ433995583</v>
          </cell>
          <cell r="EA2253" t="str">
            <v>IQ555476381</v>
          </cell>
        </row>
        <row r="2254">
          <cell r="X2254" t="str">
            <v>IQ924187</v>
          </cell>
          <cell r="CA2254" t="str">
            <v>IQ114766095</v>
          </cell>
          <cell r="EA2254" t="str">
            <v>IQ924187</v>
          </cell>
        </row>
        <row r="2255">
          <cell r="X2255" t="str">
            <v>IQ2011032</v>
          </cell>
          <cell r="CA2255" t="str">
            <v>IQ10599508</v>
          </cell>
          <cell r="EA2255" t="str">
            <v>IQ2011032</v>
          </cell>
        </row>
        <row r="2256">
          <cell r="X2256" t="str">
            <v>IQ573388913</v>
          </cell>
          <cell r="CA2256" t="str">
            <v>IQ33171935</v>
          </cell>
          <cell r="EA2256" t="str">
            <v>IQ573388913</v>
          </cell>
        </row>
        <row r="2257">
          <cell r="X2257" t="str">
            <v>IQ434329616</v>
          </cell>
          <cell r="CA2257" t="str">
            <v>IQ237007416</v>
          </cell>
          <cell r="EA2257" t="str">
            <v>IQ434329616</v>
          </cell>
        </row>
        <row r="2258">
          <cell r="X2258" t="str">
            <v>IQ433841156</v>
          </cell>
          <cell r="CA2258" t="str">
            <v>IQ22041815</v>
          </cell>
          <cell r="EA2258" t="str">
            <v>IQ433841156</v>
          </cell>
        </row>
        <row r="2259">
          <cell r="X2259" t="str">
            <v>IQ427499871</v>
          </cell>
          <cell r="CA2259" t="str">
            <v>IQ666901189</v>
          </cell>
          <cell r="EA2259" t="str">
            <v>IQ427499871</v>
          </cell>
        </row>
        <row r="2260">
          <cell r="X2260" t="str">
            <v>IQ422115421</v>
          </cell>
          <cell r="CA2260" t="str">
            <v>IQ35372179</v>
          </cell>
          <cell r="EA2260" t="str">
            <v>IQ422115421</v>
          </cell>
        </row>
        <row r="2261">
          <cell r="X2261" t="str">
            <v>IQ240089490</v>
          </cell>
          <cell r="CA2261" t="str">
            <v>IQ228496880</v>
          </cell>
          <cell r="EA2261" t="str">
            <v>IQ240089490</v>
          </cell>
        </row>
        <row r="2262">
          <cell r="X2262" t="str">
            <v>IQ23779037</v>
          </cell>
          <cell r="CA2262" t="str">
            <v>IQ27482001</v>
          </cell>
          <cell r="EA2262" t="str">
            <v>IQ23779037</v>
          </cell>
        </row>
        <row r="2263">
          <cell r="X2263" t="str">
            <v>IQ426803118</v>
          </cell>
          <cell r="CA2263" t="str">
            <v>IQ61379018</v>
          </cell>
          <cell r="EA2263" t="str">
            <v>IQ426803118</v>
          </cell>
        </row>
        <row r="2264">
          <cell r="X2264" t="str">
            <v>IQ13064298</v>
          </cell>
          <cell r="CA2264" t="str">
            <v>IQ303012987</v>
          </cell>
          <cell r="EA2264" t="str">
            <v>IQ13064298</v>
          </cell>
        </row>
        <row r="2265">
          <cell r="X2265" t="str">
            <v>IQ215800706</v>
          </cell>
          <cell r="CA2265" t="str">
            <v>IQ244806200</v>
          </cell>
          <cell r="EA2265" t="str">
            <v>IQ215800706</v>
          </cell>
        </row>
        <row r="2266">
          <cell r="X2266" t="str">
            <v>IQ129464045</v>
          </cell>
          <cell r="CA2266" t="str">
            <v>IQ8893392</v>
          </cell>
          <cell r="EA2266" t="str">
            <v>IQ129464045</v>
          </cell>
        </row>
        <row r="2267">
          <cell r="X2267" t="str">
            <v>IQ320251776</v>
          </cell>
          <cell r="CA2267" t="str">
            <v>IQ565427872</v>
          </cell>
          <cell r="EA2267" t="str">
            <v>IQ320251776</v>
          </cell>
        </row>
        <row r="2268">
          <cell r="X2268" t="str">
            <v>IQ127374573</v>
          </cell>
          <cell r="CA2268" t="str">
            <v>IQ11821847</v>
          </cell>
          <cell r="EA2268" t="str">
            <v>IQ127374573</v>
          </cell>
        </row>
        <row r="2269">
          <cell r="X2269" t="str">
            <v>IQ22504368</v>
          </cell>
          <cell r="CA2269" t="str">
            <v>IQ27143524</v>
          </cell>
          <cell r="EA2269" t="str">
            <v>IQ22504368</v>
          </cell>
        </row>
        <row r="2270">
          <cell r="X2270" t="str">
            <v>IQ23023177</v>
          </cell>
          <cell r="CA2270" t="str">
            <v>IQ23568572</v>
          </cell>
          <cell r="EA2270" t="str">
            <v>IQ23023177</v>
          </cell>
        </row>
        <row r="2271">
          <cell r="X2271" t="str">
            <v>IQ5102840</v>
          </cell>
          <cell r="CA2271" t="str">
            <v>IQ23500745</v>
          </cell>
          <cell r="EA2271" t="str">
            <v>IQ5102840</v>
          </cell>
        </row>
        <row r="2272">
          <cell r="X2272" t="str">
            <v>IQ79280764</v>
          </cell>
          <cell r="CA2272" t="str">
            <v>IQ534914275</v>
          </cell>
          <cell r="EA2272" t="str">
            <v>IQ79280764</v>
          </cell>
        </row>
        <row r="2273">
          <cell r="X2273" t="str">
            <v>IQ160048706</v>
          </cell>
          <cell r="CA2273" t="str">
            <v>IQ45278087</v>
          </cell>
          <cell r="EA2273" t="str">
            <v>IQ160048706</v>
          </cell>
        </row>
        <row r="2274">
          <cell r="X2274" t="str">
            <v>IQ214049178</v>
          </cell>
          <cell r="CA2274" t="str">
            <v>IQ320267906</v>
          </cell>
          <cell r="EA2274" t="str">
            <v>IQ214049178</v>
          </cell>
        </row>
        <row r="2275">
          <cell r="X2275" t="str">
            <v>IQ35372179</v>
          </cell>
          <cell r="CA2275" t="str">
            <v>IQ23529504</v>
          </cell>
          <cell r="EA2275" t="str">
            <v>IQ35372179</v>
          </cell>
        </row>
        <row r="2276">
          <cell r="X2276" t="str">
            <v>IQ875239</v>
          </cell>
          <cell r="CA2276" t="str">
            <v>IQ291113751</v>
          </cell>
          <cell r="EA2276" t="str">
            <v>IQ875239</v>
          </cell>
        </row>
        <row r="2277">
          <cell r="X2277" t="str">
            <v>IQ579981524</v>
          </cell>
          <cell r="CA2277" t="str">
            <v>IQ415559506</v>
          </cell>
          <cell r="EA2277" t="str">
            <v>IQ579981524</v>
          </cell>
        </row>
        <row r="2278">
          <cell r="X2278" t="str">
            <v>IQ8893392</v>
          </cell>
          <cell r="CA2278" t="str">
            <v>IQ27463800</v>
          </cell>
          <cell r="EA2278" t="str">
            <v>IQ8893392</v>
          </cell>
        </row>
        <row r="2279">
          <cell r="X2279" t="str">
            <v>IQ45278087</v>
          </cell>
          <cell r="CA2279" t="str">
            <v>IQ324611073</v>
          </cell>
          <cell r="EA2279" t="str">
            <v>IQ45278087</v>
          </cell>
        </row>
        <row r="2280">
          <cell r="X2280" t="str">
            <v>IQ8222008</v>
          </cell>
          <cell r="CA2280" t="str">
            <v>IQ285026310</v>
          </cell>
          <cell r="EA2280" t="str">
            <v>IQ8222008</v>
          </cell>
        </row>
        <row r="2281">
          <cell r="X2281" t="str">
            <v>IQ23779433</v>
          </cell>
          <cell r="CA2281" t="str">
            <v>IQ704747</v>
          </cell>
          <cell r="EA2281" t="str">
            <v>IQ23779433</v>
          </cell>
        </row>
        <row r="2282">
          <cell r="X2282" t="str">
            <v>IQ11821847</v>
          </cell>
          <cell r="CA2282" t="str">
            <v>IQ632127645</v>
          </cell>
          <cell r="EA2282" t="str">
            <v>IQ11821847</v>
          </cell>
        </row>
        <row r="2283">
          <cell r="X2283" t="str">
            <v>IQ285026310</v>
          </cell>
          <cell r="CA2283" t="str">
            <v>IQ127035672</v>
          </cell>
          <cell r="EA2283" t="str">
            <v>IQ285026310</v>
          </cell>
        </row>
        <row r="2284">
          <cell r="X2284" t="str">
            <v>IQ30661295</v>
          </cell>
          <cell r="CA2284" t="str">
            <v>IQ290902450</v>
          </cell>
          <cell r="EA2284" t="str">
            <v>IQ30661295</v>
          </cell>
        </row>
        <row r="2285">
          <cell r="X2285" t="str">
            <v>IQ426834758</v>
          </cell>
          <cell r="CA2285" t="str">
            <v>IQ615969471</v>
          </cell>
          <cell r="EA2285" t="str">
            <v>IQ426834758</v>
          </cell>
        </row>
        <row r="2286">
          <cell r="X2286" t="str">
            <v>IQ646955677</v>
          </cell>
          <cell r="CA2286" t="str">
            <v>IQ32611956</v>
          </cell>
          <cell r="EA2286" t="str">
            <v>IQ646955677</v>
          </cell>
        </row>
        <row r="2287">
          <cell r="X2287" t="str">
            <v>IQ23586219</v>
          </cell>
          <cell r="CA2287" t="str">
            <v>IQ581560282</v>
          </cell>
          <cell r="EA2287" t="str">
            <v>IQ23586219</v>
          </cell>
        </row>
        <row r="2288">
          <cell r="X2288" t="str">
            <v>IQ3170639</v>
          </cell>
          <cell r="CA2288" t="str">
            <v>IQ302785797</v>
          </cell>
          <cell r="EA2288" t="str">
            <v>IQ3170639</v>
          </cell>
        </row>
        <row r="2289">
          <cell r="X2289" t="str">
            <v>IQ302195981</v>
          </cell>
          <cell r="CA2289" t="str">
            <v>IQ260502342</v>
          </cell>
          <cell r="EA2289" t="str">
            <v>IQ302195981</v>
          </cell>
        </row>
        <row r="2290">
          <cell r="X2290" t="str">
            <v>IQ704747</v>
          </cell>
          <cell r="CA2290" t="str">
            <v>IQ263596364</v>
          </cell>
          <cell r="EA2290" t="str">
            <v>IQ704747</v>
          </cell>
        </row>
        <row r="2291">
          <cell r="X2291" t="str">
            <v>IQ24046391</v>
          </cell>
          <cell r="CA2291" t="str">
            <v>IQ302195981</v>
          </cell>
          <cell r="EA2291" t="str">
            <v>IQ24046391</v>
          </cell>
        </row>
        <row r="2292">
          <cell r="X2292" t="str">
            <v>IQ4492002</v>
          </cell>
          <cell r="CA2292" t="str">
            <v>IQ4492002</v>
          </cell>
          <cell r="EA2292" t="str">
            <v>IQ4492002</v>
          </cell>
        </row>
        <row r="2293">
          <cell r="X2293" t="str">
            <v>IQ285335168</v>
          </cell>
          <cell r="CA2293" t="str">
            <v>IQ633054096</v>
          </cell>
          <cell r="EA2293" t="str">
            <v>IQ285335168</v>
          </cell>
        </row>
        <row r="2294">
          <cell r="X2294" t="str">
            <v>IQ108801474</v>
          </cell>
          <cell r="CA2294" t="str">
            <v>IQ106488806</v>
          </cell>
          <cell r="EA2294" t="str">
            <v>IQ108801474</v>
          </cell>
        </row>
        <row r="2295">
          <cell r="X2295" t="str">
            <v>IQ409107717</v>
          </cell>
          <cell r="CA2295" t="str">
            <v>IQ20221</v>
          </cell>
          <cell r="EA2295" t="str">
            <v>IQ409107717</v>
          </cell>
        </row>
        <row r="2296">
          <cell r="X2296" t="str">
            <v>IQ5092344</v>
          </cell>
          <cell r="CA2296" t="str">
            <v>IQ618416095</v>
          </cell>
          <cell r="EA2296" t="str">
            <v>IQ5092344</v>
          </cell>
        </row>
        <row r="2297">
          <cell r="X2297" t="str">
            <v>IQ214292429</v>
          </cell>
          <cell r="CA2297" t="str">
            <v>IQ214292429</v>
          </cell>
          <cell r="EA2297" t="str">
            <v>IQ214292429</v>
          </cell>
        </row>
        <row r="2298">
          <cell r="X2298" t="str">
            <v>IQ406879463</v>
          </cell>
          <cell r="CA2298" t="str">
            <v>IQ580998240</v>
          </cell>
          <cell r="EA2298" t="str">
            <v>IQ406879463</v>
          </cell>
        </row>
        <row r="2299">
          <cell r="X2299" t="str">
            <v>IQ627427258</v>
          </cell>
          <cell r="CA2299" t="str">
            <v>IQ431333746</v>
          </cell>
          <cell r="EA2299" t="str">
            <v>IQ627427258</v>
          </cell>
        </row>
        <row r="2300">
          <cell r="X2300" t="str">
            <v>IQ303012987</v>
          </cell>
          <cell r="CA2300" t="str">
            <v>IQ182139191</v>
          </cell>
          <cell r="EA2300" t="str">
            <v>IQ303012987</v>
          </cell>
        </row>
        <row r="2301">
          <cell r="X2301" t="str">
            <v>IQ585218230</v>
          </cell>
          <cell r="CA2301" t="str">
            <v>IQ26723190</v>
          </cell>
          <cell r="EA2301" t="str">
            <v>IQ585218230</v>
          </cell>
        </row>
        <row r="2302">
          <cell r="X2302" t="str">
            <v>IQ171084822</v>
          </cell>
          <cell r="CA2302" t="str">
            <v>IQ129563342</v>
          </cell>
          <cell r="EA2302" t="str">
            <v>IQ171084822</v>
          </cell>
        </row>
        <row r="2303">
          <cell r="X2303" t="str">
            <v>IQ44700775</v>
          </cell>
          <cell r="CA2303" t="str">
            <v>IQ302363809</v>
          </cell>
          <cell r="EA2303" t="str">
            <v>IQ44700775</v>
          </cell>
        </row>
        <row r="2304">
          <cell r="X2304" t="str">
            <v>IQ23500745</v>
          </cell>
          <cell r="CA2304" t="str">
            <v>IQ422110728</v>
          </cell>
          <cell r="EA2304" t="str">
            <v>IQ23500745</v>
          </cell>
        </row>
        <row r="2305">
          <cell r="X2305" t="str">
            <v>IQ41268970</v>
          </cell>
          <cell r="CA2305" t="str">
            <v>IQ265434663</v>
          </cell>
          <cell r="EA2305" t="str">
            <v>IQ41268970</v>
          </cell>
        </row>
        <row r="2306">
          <cell r="X2306" t="str">
            <v>IQ22041815</v>
          </cell>
          <cell r="CA2306" t="str">
            <v>IQ44700775</v>
          </cell>
          <cell r="EA2306" t="str">
            <v>IQ22041815</v>
          </cell>
        </row>
        <row r="2307">
          <cell r="X2307" t="str">
            <v>IQ285297811</v>
          </cell>
          <cell r="CA2307" t="str">
            <v>IQ646955677</v>
          </cell>
          <cell r="EA2307" t="str">
            <v>IQ285297811</v>
          </cell>
        </row>
        <row r="2308">
          <cell r="X2308" t="str">
            <v>IQ42959009</v>
          </cell>
          <cell r="CA2308" t="str">
            <v>IQ41268970</v>
          </cell>
          <cell r="EA2308" t="str">
            <v>IQ42959009</v>
          </cell>
        </row>
        <row r="2309">
          <cell r="X2309" t="str">
            <v>IQ237007416</v>
          </cell>
          <cell r="CA2309" t="str">
            <v>IQ291396398</v>
          </cell>
          <cell r="EA2309" t="str">
            <v>IQ237007416</v>
          </cell>
        </row>
        <row r="2310">
          <cell r="X2310" t="str">
            <v>IQ26790726</v>
          </cell>
          <cell r="CA2310" t="str">
            <v>IQ24192429</v>
          </cell>
          <cell r="EA2310" t="str">
            <v>IQ26790726</v>
          </cell>
        </row>
        <row r="2311">
          <cell r="X2311" t="str">
            <v>IQ27529715</v>
          </cell>
          <cell r="CA2311" t="str">
            <v>IQ876133</v>
          </cell>
          <cell r="EA2311" t="str">
            <v>IQ27529715</v>
          </cell>
        </row>
        <row r="2312">
          <cell r="X2312" t="str">
            <v>IQ632127645</v>
          </cell>
          <cell r="CA2312" t="str">
            <v>IQ50267877</v>
          </cell>
          <cell r="EA2312" t="str">
            <v>IQ632127645</v>
          </cell>
        </row>
        <row r="2313">
          <cell r="X2313" t="str">
            <v>IQ33171935</v>
          </cell>
          <cell r="CA2313" t="str">
            <v>IQ26736375</v>
          </cell>
          <cell r="EA2313" t="str">
            <v>IQ33171935</v>
          </cell>
        </row>
        <row r="2314">
          <cell r="X2314" t="str">
            <v>IQ92002</v>
          </cell>
          <cell r="CA2314" t="str">
            <v>IQ422313062</v>
          </cell>
          <cell r="EA2314" t="str">
            <v>IQ92002</v>
          </cell>
        </row>
        <row r="2315">
          <cell r="X2315" t="str">
            <v>IQ106415595</v>
          </cell>
          <cell r="CA2315" t="str">
            <v>IQ291392077</v>
          </cell>
          <cell r="EA2315" t="str">
            <v>IQ106415595</v>
          </cell>
        </row>
        <row r="2316">
          <cell r="X2316" t="str">
            <v>IQ291375606</v>
          </cell>
          <cell r="CA2316" t="str">
            <v>IQ144264889</v>
          </cell>
          <cell r="EA2316" t="str">
            <v>IQ291375606</v>
          </cell>
        </row>
        <row r="2317">
          <cell r="X2317" t="str">
            <v>IQ27143524</v>
          </cell>
          <cell r="CA2317" t="str">
            <v>IQ27529715</v>
          </cell>
          <cell r="EA2317" t="str">
            <v>IQ27143524</v>
          </cell>
        </row>
        <row r="2318">
          <cell r="X2318" t="str">
            <v>IQ302279772</v>
          </cell>
          <cell r="CA2318" t="str">
            <v>IQ242689526</v>
          </cell>
          <cell r="EA2318" t="str">
            <v>IQ302279772</v>
          </cell>
        </row>
        <row r="2319">
          <cell r="X2319" t="str">
            <v>IQ20221</v>
          </cell>
          <cell r="CA2319" t="str">
            <v>IQ108986644</v>
          </cell>
          <cell r="EA2319" t="str">
            <v>IQ20221</v>
          </cell>
        </row>
        <row r="2320">
          <cell r="X2320" t="str">
            <v>IQ686456</v>
          </cell>
          <cell r="CA2320" t="str">
            <v>IQ98648276</v>
          </cell>
          <cell r="EA2320" t="str">
            <v>IQ686456</v>
          </cell>
        </row>
        <row r="2321">
          <cell r="X2321" t="str">
            <v>IQ36179836</v>
          </cell>
          <cell r="CA2321" t="str">
            <v>IQ23645991</v>
          </cell>
          <cell r="EA2321" t="str">
            <v>IQ36179836</v>
          </cell>
        </row>
        <row r="2322">
          <cell r="X2322" t="str">
            <v>IQ325291292</v>
          </cell>
          <cell r="CA2322" t="str">
            <v>IQ301194580</v>
          </cell>
          <cell r="EA2322" t="str">
            <v>IQ325291292</v>
          </cell>
        </row>
        <row r="2323">
          <cell r="X2323" t="str">
            <v>IQ270299729</v>
          </cell>
          <cell r="CA2323" t="str">
            <v>IQ215800706</v>
          </cell>
          <cell r="EA2323" t="str">
            <v>IQ270299729</v>
          </cell>
        </row>
        <row r="2324">
          <cell r="X2324" t="str">
            <v>IQ260502342</v>
          </cell>
          <cell r="CA2324" t="str">
            <v>IQ285335168</v>
          </cell>
          <cell r="EA2324" t="str">
            <v>IQ260502342</v>
          </cell>
        </row>
        <row r="2325">
          <cell r="X2325" t="str">
            <v>IQ282047086</v>
          </cell>
          <cell r="CA2325" t="str">
            <v>IQ4861538</v>
          </cell>
          <cell r="EA2325" t="str">
            <v>IQ282047086</v>
          </cell>
        </row>
        <row r="2326">
          <cell r="X2326" t="str">
            <v>IQ615969471</v>
          </cell>
          <cell r="CA2326" t="str">
            <v>IQ23734130</v>
          </cell>
          <cell r="EA2326" t="str">
            <v>IQ615969471</v>
          </cell>
        </row>
        <row r="2327">
          <cell r="X2327" t="str">
            <v>IQ213093404</v>
          </cell>
          <cell r="CA2327" t="str">
            <v>IQ35106235</v>
          </cell>
          <cell r="EA2327" t="str">
            <v>IQ213093404</v>
          </cell>
        </row>
        <row r="2328">
          <cell r="X2328" t="str">
            <v>IQ290902450</v>
          </cell>
          <cell r="CA2328" t="str">
            <v>IQ171084822</v>
          </cell>
          <cell r="EA2328" t="str">
            <v>IQ290902450</v>
          </cell>
        </row>
        <row r="2329">
          <cell r="X2329" t="str">
            <v>IQ6102182</v>
          </cell>
          <cell r="CA2329" t="str">
            <v>IQ26736065</v>
          </cell>
          <cell r="EA2329" t="str">
            <v>IQ6102182</v>
          </cell>
        </row>
        <row r="2330">
          <cell r="X2330" t="str">
            <v>IQ27463800</v>
          </cell>
          <cell r="CA2330" t="str">
            <v>IQ207689947</v>
          </cell>
          <cell r="EA2330" t="str">
            <v>IQ27463800</v>
          </cell>
        </row>
        <row r="2331">
          <cell r="X2331" t="str">
            <v>IQ58209783</v>
          </cell>
          <cell r="CA2331" t="str">
            <v>IQ24067389</v>
          </cell>
          <cell r="EA2331" t="str">
            <v>IQ58209783</v>
          </cell>
        </row>
        <row r="2332">
          <cell r="X2332" t="str">
            <v>IQ24083641</v>
          </cell>
          <cell r="CA2332" t="str">
            <v>IQ291032842</v>
          </cell>
          <cell r="EA2332" t="str">
            <v>IQ24083641</v>
          </cell>
        </row>
        <row r="2333">
          <cell r="X2333" t="str">
            <v>IQ24067389</v>
          </cell>
          <cell r="CA2333" t="str">
            <v>IQ320251776</v>
          </cell>
          <cell r="EA2333" t="str">
            <v>IQ24067389</v>
          </cell>
        </row>
        <row r="2334">
          <cell r="X2334" t="str">
            <v>IQ324611073</v>
          </cell>
          <cell r="CA2334" t="str">
            <v>IQ585098237</v>
          </cell>
          <cell r="EA2334" t="str">
            <v>IQ324611073</v>
          </cell>
        </row>
        <row r="2335">
          <cell r="X2335" t="str">
            <v>IQ23645991</v>
          </cell>
          <cell r="CA2335" t="str">
            <v>IQ58209783</v>
          </cell>
          <cell r="EA2335" t="str">
            <v>IQ23645991</v>
          </cell>
        </row>
        <row r="2336">
          <cell r="X2336" t="str">
            <v>IQ244806200</v>
          </cell>
          <cell r="CA2336" t="str">
            <v>IQ213093404</v>
          </cell>
          <cell r="EA2336" t="str">
            <v>IQ244806200</v>
          </cell>
        </row>
        <row r="2337">
          <cell r="X2337" t="str">
            <v>IQ50135209</v>
          </cell>
          <cell r="CA2337" t="str">
            <v>IQ26896452</v>
          </cell>
          <cell r="EA2337" t="str">
            <v>IQ50135209</v>
          </cell>
        </row>
        <row r="2338">
          <cell r="X2338" t="str">
            <v>IQ633054096</v>
          </cell>
          <cell r="CA2338" t="str">
            <v>IQ529551288</v>
          </cell>
          <cell r="EA2338" t="str">
            <v>IQ633054096</v>
          </cell>
        </row>
        <row r="2339">
          <cell r="X2339" t="str">
            <v>IQ26736065</v>
          </cell>
          <cell r="CA2339" t="str">
            <v>IQ214049178</v>
          </cell>
          <cell r="EA2339" t="str">
            <v>IQ26736065</v>
          </cell>
        </row>
        <row r="2340">
          <cell r="X2340" t="str">
            <v>IQ581560282</v>
          </cell>
          <cell r="CA2340" t="str">
            <v>IQ627427258</v>
          </cell>
          <cell r="EA2340" t="str">
            <v>IQ581560282</v>
          </cell>
        </row>
        <row r="2341">
          <cell r="X2341" t="str">
            <v>IQ32611956</v>
          </cell>
          <cell r="CA2341" t="str">
            <v>IQ223916822</v>
          </cell>
          <cell r="EA2341" t="str">
            <v>IQ32611956</v>
          </cell>
        </row>
        <row r="2342">
          <cell r="X2342" t="str">
            <v>IQ26723190</v>
          </cell>
          <cell r="CA2342" t="str">
            <v>IQ23897556</v>
          </cell>
          <cell r="EA2342" t="str">
            <v>IQ26723190</v>
          </cell>
        </row>
        <row r="2343">
          <cell r="X2343" t="str">
            <v>IQ108986644</v>
          </cell>
          <cell r="CA2343" t="str">
            <v>IQ409107717</v>
          </cell>
          <cell r="EA2343" t="str">
            <v>IQ108986644</v>
          </cell>
        </row>
        <row r="2344">
          <cell r="X2344" t="str">
            <v>IQ27482001</v>
          </cell>
          <cell r="CA2344" t="str">
            <v>IQ302279772</v>
          </cell>
          <cell r="EA2344" t="str">
            <v>IQ27482001</v>
          </cell>
        </row>
        <row r="2345">
          <cell r="X2345" t="str">
            <v>IQ4861538</v>
          </cell>
          <cell r="CA2345" t="str">
            <v>IQ6102182</v>
          </cell>
          <cell r="EA2345" t="str">
            <v>IQ4861538</v>
          </cell>
        </row>
        <row r="2346">
          <cell r="X2346" t="str">
            <v>IQ302363809</v>
          </cell>
          <cell r="CA2346" t="str">
            <v>IQ25200715</v>
          </cell>
          <cell r="EA2346" t="str">
            <v>IQ302363809</v>
          </cell>
        </row>
        <row r="2347">
          <cell r="X2347" t="str">
            <v>IQ227952638</v>
          </cell>
          <cell r="CA2347" t="str">
            <v>IQ325291292</v>
          </cell>
          <cell r="EA2347" t="str">
            <v>IQ227952638</v>
          </cell>
        </row>
        <row r="2348">
          <cell r="X2348" t="str">
            <v>IQ61379018</v>
          </cell>
          <cell r="CA2348" t="str">
            <v>IQ22504368</v>
          </cell>
          <cell r="EA2348" t="str">
            <v>IQ61379018</v>
          </cell>
        </row>
        <row r="2349">
          <cell r="X2349" t="str">
            <v>IQ291032842</v>
          </cell>
          <cell r="CA2349" t="str">
            <v>IQ533910347</v>
          </cell>
          <cell r="EA2349" t="str">
            <v>IQ291032842</v>
          </cell>
        </row>
        <row r="2350">
          <cell r="X2350" t="str">
            <v>IQ242689526</v>
          </cell>
          <cell r="CA2350" t="str">
            <v>IQ686456</v>
          </cell>
          <cell r="EA2350" t="str">
            <v>IQ242689526</v>
          </cell>
        </row>
        <row r="2351">
          <cell r="X2351" t="str">
            <v>IQ433995583</v>
          </cell>
          <cell r="CA2351" t="str">
            <v>IQ24083641</v>
          </cell>
          <cell r="EA2351" t="str">
            <v>IQ433995583</v>
          </cell>
        </row>
        <row r="2352">
          <cell r="X2352" t="str">
            <v>IQ261303467</v>
          </cell>
          <cell r="CA2352" t="str">
            <v>IQ106415595</v>
          </cell>
          <cell r="EA2352" t="str">
            <v>IQ261303467</v>
          </cell>
        </row>
        <row r="2353">
          <cell r="X2353" t="str">
            <v>IQ26736375</v>
          </cell>
          <cell r="CA2353" t="str">
            <v>IQ36179836</v>
          </cell>
          <cell r="EA2353" t="str">
            <v>IQ26736375</v>
          </cell>
        </row>
        <row r="2354">
          <cell r="X2354" t="str">
            <v>IQ127039833</v>
          </cell>
          <cell r="CA2354" t="str">
            <v>IQ170235982</v>
          </cell>
          <cell r="EA2354" t="str">
            <v>IQ127039833</v>
          </cell>
        </row>
        <row r="2355">
          <cell r="X2355" t="str">
            <v>IQ534914275</v>
          </cell>
          <cell r="CA2355" t="str">
            <v>IQ79280764</v>
          </cell>
          <cell r="EA2355" t="str">
            <v>IQ534914275</v>
          </cell>
        </row>
        <row r="2356">
          <cell r="X2356" t="str">
            <v>IQ876133</v>
          </cell>
          <cell r="CA2356" t="str">
            <v>IQ282047086</v>
          </cell>
          <cell r="EA2356" t="str">
            <v>IQ876133</v>
          </cell>
        </row>
        <row r="2357">
          <cell r="X2357" t="str">
            <v>IQ585098237</v>
          </cell>
          <cell r="CA2357" t="str">
            <v>IQ23722224</v>
          </cell>
          <cell r="EA2357" t="str">
            <v>IQ585098237</v>
          </cell>
        </row>
        <row r="2358">
          <cell r="X2358" t="str">
            <v>IQ10599508</v>
          </cell>
          <cell r="CA2358" t="str">
            <v>IQ26790726</v>
          </cell>
          <cell r="EA2358" t="str">
            <v>IQ10599508</v>
          </cell>
        </row>
        <row r="2359">
          <cell r="X2359" t="str">
            <v>IQ263596364</v>
          </cell>
          <cell r="CA2359" t="str">
            <v>IQ49067585</v>
          </cell>
          <cell r="EA2359" t="str">
            <v>IQ263596364</v>
          </cell>
        </row>
        <row r="2360">
          <cell r="X2360" t="str">
            <v>IQ569676912</v>
          </cell>
          <cell r="CA2360" t="str">
            <v>IQ373638090</v>
          </cell>
          <cell r="EA2360" t="str">
            <v>IQ569676912</v>
          </cell>
        </row>
        <row r="2361">
          <cell r="X2361" t="str">
            <v>IQ291392077</v>
          </cell>
          <cell r="CA2361" t="str">
            <v>IQ24046391</v>
          </cell>
          <cell r="EA2361" t="str">
            <v>IQ291392077</v>
          </cell>
        </row>
        <row r="2362">
          <cell r="X2362" t="str">
            <v>IQ85166547</v>
          </cell>
          <cell r="CA2362" t="str">
            <v>IQ127039833</v>
          </cell>
          <cell r="EA2362" t="str">
            <v>IQ85166547</v>
          </cell>
        </row>
        <row r="2363">
          <cell r="X2363" t="str">
            <v>IQ23734130</v>
          </cell>
          <cell r="CA2363" t="str">
            <v>IQ160048706</v>
          </cell>
          <cell r="EA2363" t="str">
            <v>IQ23734130</v>
          </cell>
        </row>
        <row r="2364">
          <cell r="X2364" t="str">
            <v>IQ243206713</v>
          </cell>
          <cell r="CA2364" t="str">
            <v>IQ875239</v>
          </cell>
          <cell r="EA2364" t="str">
            <v>IQ243206713</v>
          </cell>
        </row>
        <row r="2365">
          <cell r="X2365" t="str">
            <v>IQ565427872</v>
          </cell>
          <cell r="CA2365" t="str">
            <v>IQ426834758</v>
          </cell>
          <cell r="EA2365" t="str">
            <v>IQ565427872</v>
          </cell>
        </row>
        <row r="2366">
          <cell r="X2366" t="str">
            <v>IQ23722224</v>
          </cell>
          <cell r="CA2366" t="str">
            <v>IQ127374573</v>
          </cell>
          <cell r="EA2366" t="str">
            <v>IQ23722224</v>
          </cell>
        </row>
        <row r="2367">
          <cell r="X2367" t="str">
            <v>IQ891974</v>
          </cell>
          <cell r="CA2367" t="str">
            <v>IQ23779433</v>
          </cell>
          <cell r="EA2367" t="str">
            <v>IQ891974</v>
          </cell>
        </row>
        <row r="2368">
          <cell r="X2368" t="str">
            <v>IQ27061615</v>
          </cell>
          <cell r="CA2368" t="str">
            <v>IQ24458753</v>
          </cell>
          <cell r="EA2368" t="str">
            <v>IQ27061615</v>
          </cell>
        </row>
        <row r="2369">
          <cell r="X2369" t="str">
            <v>IQ580998240</v>
          </cell>
          <cell r="CA2369" t="str">
            <v>IQ34538726</v>
          </cell>
          <cell r="EA2369" t="str">
            <v>IQ580998240</v>
          </cell>
        </row>
        <row r="2370">
          <cell r="X2370" t="str">
            <v>IQ260890489</v>
          </cell>
          <cell r="CA2370" t="str">
            <v>IQ585218230</v>
          </cell>
          <cell r="EA2370" t="str">
            <v>IQ260890489</v>
          </cell>
        </row>
        <row r="2371">
          <cell r="X2371" t="str">
            <v>IQ49067585</v>
          </cell>
          <cell r="CA2371" t="str">
            <v>IQ270299729</v>
          </cell>
          <cell r="EA2371" t="str">
            <v>IQ49067585</v>
          </cell>
        </row>
        <row r="2372">
          <cell r="X2372" t="str">
            <v>IQ291113751</v>
          </cell>
          <cell r="CA2372" t="str">
            <v>IQ42959009</v>
          </cell>
          <cell r="EA2372" t="str">
            <v>IQ291113751</v>
          </cell>
        </row>
        <row r="2373">
          <cell r="X2373" t="str">
            <v>IQ50267877</v>
          </cell>
          <cell r="CA2373" t="str">
            <v>IQ26918448</v>
          </cell>
          <cell r="EA2373" t="str">
            <v>IQ50267877</v>
          </cell>
        </row>
        <row r="2374">
          <cell r="X2374" t="str">
            <v>IQ666901189</v>
          </cell>
          <cell r="CA2374" t="str">
            <v>IQ116692566</v>
          </cell>
          <cell r="EA2374" t="str">
            <v>IQ666901189</v>
          </cell>
        </row>
        <row r="2375">
          <cell r="X2375" t="str">
            <v>IQ302785797</v>
          </cell>
          <cell r="CA2375" t="str">
            <v>IQ285297811</v>
          </cell>
          <cell r="EA2375" t="str">
            <v>IQ302785797</v>
          </cell>
        </row>
        <row r="2376">
          <cell r="X2376" t="str">
            <v>IQ23568572</v>
          </cell>
          <cell r="CA2376" t="str">
            <v>IQ128871872</v>
          </cell>
          <cell r="EA2376" t="str">
            <v>IQ23568572</v>
          </cell>
        </row>
        <row r="2377">
          <cell r="X2377" t="str">
            <v>IQ98648276</v>
          </cell>
          <cell r="CA2377" t="str">
            <v>IQ27061615</v>
          </cell>
          <cell r="EA2377" t="str">
            <v>IQ98648276</v>
          </cell>
        </row>
        <row r="2378">
          <cell r="X2378" t="str">
            <v>IQ24192429</v>
          </cell>
          <cell r="CA2378" t="str">
            <v>IQ569676912</v>
          </cell>
          <cell r="EA2378" t="str">
            <v>IQ24192429</v>
          </cell>
        </row>
        <row r="2379">
          <cell r="X2379" t="str">
            <v>IQ26896452</v>
          </cell>
          <cell r="CA2379" t="str">
            <v>IQ5092344</v>
          </cell>
          <cell r="EA2379" t="str">
            <v>IQ26896452</v>
          </cell>
        </row>
        <row r="2380">
          <cell r="X2380" t="str">
            <v>IQ422313062</v>
          </cell>
          <cell r="CA2380" t="str">
            <v>IQ30661295</v>
          </cell>
          <cell r="EA2380" t="str">
            <v>IQ422313062</v>
          </cell>
        </row>
        <row r="2381">
          <cell r="X2381" t="str">
            <v>IQ228496880</v>
          </cell>
          <cell r="CA2381" t="str">
            <v>IQ23023177</v>
          </cell>
          <cell r="EA2381" t="str">
            <v>IQ228496880</v>
          </cell>
        </row>
        <row r="2382">
          <cell r="X2382" t="str">
            <v>IQ24458753</v>
          </cell>
          <cell r="CA2382" t="str">
            <v>IQ579981524</v>
          </cell>
          <cell r="EA2382" t="str">
            <v>IQ24458753</v>
          </cell>
        </row>
        <row r="2383">
          <cell r="X2383" t="str">
            <v>IQ127035672</v>
          </cell>
          <cell r="CA2383" t="str">
            <v>IQ406879463</v>
          </cell>
          <cell r="EA2383" t="str">
            <v>IQ127035672</v>
          </cell>
        </row>
        <row r="2384">
          <cell r="X2384" t="str">
            <v>IQ207689947</v>
          </cell>
          <cell r="CA2384" t="str">
            <v>IQ260890489</v>
          </cell>
          <cell r="EA2384" t="str">
            <v>IQ207689947</v>
          </cell>
        </row>
        <row r="2385">
          <cell r="X2385" t="str">
            <v>IQ528511572</v>
          </cell>
          <cell r="CA2385" t="str">
            <v>IQ5102840</v>
          </cell>
          <cell r="EA2385" t="str">
            <v>IQ528511572</v>
          </cell>
        </row>
        <row r="2386">
          <cell r="X2386" t="str">
            <v>IQ144264889</v>
          </cell>
          <cell r="CA2386" t="str">
            <v>IQ319830430</v>
          </cell>
          <cell r="EA2386" t="str">
            <v>IQ144264889</v>
          </cell>
        </row>
        <row r="2387">
          <cell r="X2387" t="str">
            <v>IQ35106235</v>
          </cell>
          <cell r="CA2387" t="str">
            <v>IQ92002</v>
          </cell>
          <cell r="EA2387" t="str">
            <v>IQ35106235</v>
          </cell>
        </row>
        <row r="2388">
          <cell r="X2388" t="str">
            <v>IQ535449974</v>
          </cell>
          <cell r="CA2388" t="str">
            <v>IQ108801474</v>
          </cell>
          <cell r="EA2388" t="str">
            <v>IQ535449974</v>
          </cell>
        </row>
        <row r="2389">
          <cell r="X2389" t="str">
            <v>IQ26918448</v>
          </cell>
          <cell r="CA2389" t="str">
            <v>IQ261303467</v>
          </cell>
          <cell r="EA2389" t="str">
            <v>IQ26918448</v>
          </cell>
        </row>
        <row r="2390">
          <cell r="X2390" t="str">
            <v>IQ618416095</v>
          </cell>
          <cell r="CA2390" t="str">
            <v>IQ291375606</v>
          </cell>
          <cell r="EA2390" t="str">
            <v>IQ618416095</v>
          </cell>
        </row>
        <row r="2391">
          <cell r="X2391" t="str">
            <v>IQ182139191</v>
          </cell>
          <cell r="CA2391" t="str">
            <v>IQ243206713</v>
          </cell>
          <cell r="EA2391" t="str">
            <v>IQ182139191</v>
          </cell>
        </row>
        <row r="2392">
          <cell r="X2392" t="str">
            <v>IQ23897556</v>
          </cell>
          <cell r="CA2392" t="str">
            <v>IQ528511572</v>
          </cell>
          <cell r="EA2392" t="str">
            <v>IQ23897556</v>
          </cell>
        </row>
        <row r="2393">
          <cell r="X2393" t="str">
            <v>IQ106488806</v>
          </cell>
          <cell r="CA2393" t="str">
            <v>IQ214135768</v>
          </cell>
          <cell r="EA2393" t="str">
            <v>IQ106488806</v>
          </cell>
        </row>
        <row r="2394">
          <cell r="X2394" t="str">
            <v>IQ265434663</v>
          </cell>
          <cell r="CA2394" t="str">
            <v>IQ535449974</v>
          </cell>
          <cell r="EA2394" t="str">
            <v>IQ265434663</v>
          </cell>
        </row>
        <row r="2395">
          <cell r="X2395" t="str">
            <v>IQ34538726</v>
          </cell>
          <cell r="CA2395" t="str">
            <v>IQ891974</v>
          </cell>
          <cell r="EA2395" t="str">
            <v>IQ34538726</v>
          </cell>
        </row>
        <row r="2396">
          <cell r="X2396" t="str">
            <v>IQ529551288</v>
          </cell>
          <cell r="CA2396" t="str">
            <v>IQ227952638</v>
          </cell>
          <cell r="EA2396" t="str">
            <v>IQ529551288</v>
          </cell>
        </row>
        <row r="2397">
          <cell r="X2397" t="str">
            <v>IQ301194580</v>
          </cell>
          <cell r="CA2397" t="str">
            <v>IQ30416784</v>
          </cell>
          <cell r="EA2397" t="str">
            <v>IQ301194580</v>
          </cell>
        </row>
        <row r="2398">
          <cell r="X2398" t="str">
            <v>IQ379884010</v>
          </cell>
          <cell r="CA2398" t="str">
            <v>IQ23586219</v>
          </cell>
          <cell r="EA2398" t="str">
            <v>IQ379884010</v>
          </cell>
        </row>
        <row r="2399">
          <cell r="X2399" t="str">
            <v>IQ170235982</v>
          </cell>
          <cell r="CA2399" t="str">
            <v>IQ8222008</v>
          </cell>
          <cell r="EA2399" t="str">
            <v>IQ170235982</v>
          </cell>
        </row>
        <row r="2400">
          <cell r="X2400" t="str">
            <v>IQ415559506</v>
          </cell>
          <cell r="CA2400" t="str">
            <v>IQ302141558</v>
          </cell>
          <cell r="EA2400" t="str">
            <v>IQ415559506</v>
          </cell>
        </row>
        <row r="2401">
          <cell r="X2401" t="str">
            <v>IQ431333746</v>
          </cell>
          <cell r="CA2401" t="str">
            <v>IQ260383261</v>
          </cell>
          <cell r="EA2401" t="str">
            <v>IQ431333746</v>
          </cell>
        </row>
        <row r="2402">
          <cell r="X2402" t="str">
            <v>IQ300954616</v>
          </cell>
          <cell r="CA2402" t="str">
            <v>IQ224024664</v>
          </cell>
          <cell r="EA2402" t="str">
            <v>IQ300954616</v>
          </cell>
        </row>
        <row r="2403">
          <cell r="X2403" t="str">
            <v>IQ320267906</v>
          </cell>
          <cell r="CA2403" t="str">
            <v>IQ612217027</v>
          </cell>
          <cell r="EA2403" t="str">
            <v>IQ320267906</v>
          </cell>
        </row>
        <row r="2404">
          <cell r="X2404" t="str">
            <v>IQ223916822</v>
          </cell>
          <cell r="CA2404" t="str">
            <v>IQ647433413</v>
          </cell>
          <cell r="EA2404" t="str">
            <v>IQ223916822</v>
          </cell>
        </row>
        <row r="2405">
          <cell r="X2405" t="str">
            <v>IQ555714924</v>
          </cell>
          <cell r="CA2405" t="str">
            <v>IQ268311068</v>
          </cell>
          <cell r="EA2405" t="str">
            <v>IQ555714924</v>
          </cell>
        </row>
        <row r="2406">
          <cell r="X2406" t="str">
            <v>IQ533910347</v>
          </cell>
          <cell r="CA2406" t="str">
            <v>IQ538882418</v>
          </cell>
          <cell r="EA2406" t="str">
            <v>IQ533910347</v>
          </cell>
        </row>
        <row r="2407">
          <cell r="X2407" t="str">
            <v>IQ422110728</v>
          </cell>
          <cell r="CA2407" t="str">
            <v>IQ427189581</v>
          </cell>
          <cell r="EA2407" t="str">
            <v>IQ422110728</v>
          </cell>
        </row>
        <row r="2408">
          <cell r="X2408" t="str">
            <v>IQ30416784</v>
          </cell>
          <cell r="CA2408" t="str">
            <v>IQ4663975</v>
          </cell>
          <cell r="EA2408" t="str">
            <v>IQ30416784</v>
          </cell>
        </row>
        <row r="2409">
          <cell r="X2409" t="str">
            <v>IQ291396398</v>
          </cell>
          <cell r="CA2409" t="str">
            <v>IQ138438</v>
          </cell>
          <cell r="EA2409" t="str">
            <v>IQ291396398</v>
          </cell>
        </row>
        <row r="2410">
          <cell r="X2410" t="str">
            <v>IQ129563342</v>
          </cell>
          <cell r="CA2410" t="str">
            <v>IQ35126747</v>
          </cell>
          <cell r="EA2410" t="str">
            <v>IQ129563342</v>
          </cell>
        </row>
        <row r="2411">
          <cell r="X2411" t="str">
            <v>IQ23529504</v>
          </cell>
          <cell r="CA2411" t="str">
            <v>IQ22760478</v>
          </cell>
          <cell r="EA2411" t="str">
            <v>IQ23529504</v>
          </cell>
        </row>
        <row r="2412">
          <cell r="X2412" t="str">
            <v>IQ373638090</v>
          </cell>
          <cell r="CA2412" t="str">
            <v>IQ99491760</v>
          </cell>
          <cell r="EA2412" t="str">
            <v>IQ373638090</v>
          </cell>
        </row>
        <row r="2413">
          <cell r="X2413" t="str">
            <v>IQ128871872</v>
          </cell>
          <cell r="CA2413" t="str">
            <v>IQ90643339</v>
          </cell>
          <cell r="EA2413" t="str">
            <v>IQ128871872</v>
          </cell>
        </row>
        <row r="2414">
          <cell r="X2414" t="str">
            <v>IQ114766095</v>
          </cell>
          <cell r="CA2414" t="str">
            <v>IQ291281708</v>
          </cell>
          <cell r="EA2414" t="str">
            <v>IQ114766095</v>
          </cell>
        </row>
        <row r="2415">
          <cell r="X2415" t="str">
            <v>IQ116692566</v>
          </cell>
          <cell r="CA2415" t="str">
            <v>IQ22096370</v>
          </cell>
          <cell r="EA2415" t="str">
            <v>IQ116692566</v>
          </cell>
        </row>
        <row r="2416">
          <cell r="X2416" t="str">
            <v>IQ369772110</v>
          </cell>
          <cell r="CA2416" t="str">
            <v>IQ118637932</v>
          </cell>
          <cell r="EA2416" t="str">
            <v>IQ369772110</v>
          </cell>
        </row>
        <row r="2417">
          <cell r="X2417" t="str">
            <v>IQ326090643</v>
          </cell>
          <cell r="CA2417" t="str">
            <v>IQ25363530</v>
          </cell>
          <cell r="EA2417" t="str">
            <v>IQ326090643</v>
          </cell>
        </row>
        <row r="2418">
          <cell r="X2418" t="str">
            <v>IQ319830430</v>
          </cell>
          <cell r="CA2418" t="str">
            <v>IQ585212371</v>
          </cell>
          <cell r="EA2418" t="str">
            <v>IQ319830430</v>
          </cell>
        </row>
        <row r="2419">
          <cell r="X2419" t="str">
            <v>IQ25200715</v>
          </cell>
          <cell r="CA2419" t="str">
            <v>IQ23813369</v>
          </cell>
          <cell r="EA2419" t="str">
            <v>IQ25200715</v>
          </cell>
        </row>
        <row r="2420">
          <cell r="X2420" t="str">
            <v>IQ214135768</v>
          </cell>
          <cell r="CA2420" t="str">
            <v>IQ779995</v>
          </cell>
          <cell r="EA2420" t="str">
            <v>IQ214135768</v>
          </cell>
        </row>
        <row r="2421">
          <cell r="X2421" t="str">
            <v>IQ12199102</v>
          </cell>
          <cell r="CA2421" t="str">
            <v>IQ321787800</v>
          </cell>
          <cell r="EA2421" t="str">
            <v>IQ12199102</v>
          </cell>
        </row>
        <row r="2422">
          <cell r="X2422" t="str">
            <v>IQ263572523</v>
          </cell>
          <cell r="CA2422" t="str">
            <v>IQ301781127</v>
          </cell>
          <cell r="EA2422" t="str">
            <v>IQ263572523</v>
          </cell>
        </row>
        <row r="2423">
          <cell r="X2423" t="str">
            <v>IQ53261157</v>
          </cell>
          <cell r="CA2423" t="str">
            <v>IQ25975731</v>
          </cell>
          <cell r="EA2423" t="str">
            <v>IQ53261157</v>
          </cell>
        </row>
        <row r="2424">
          <cell r="X2424" t="str">
            <v>IQ129800899</v>
          </cell>
          <cell r="CA2424" t="str">
            <v>IQ675795120</v>
          </cell>
          <cell r="EA2424" t="str">
            <v>IQ129800899</v>
          </cell>
        </row>
        <row r="2425">
          <cell r="X2425" t="str">
            <v>IQ25975731</v>
          </cell>
          <cell r="CA2425" t="str">
            <v>IQ8926904</v>
          </cell>
          <cell r="EA2425" t="str">
            <v>IQ25975731</v>
          </cell>
        </row>
        <row r="2426">
          <cell r="X2426" t="str">
            <v>IQ141710704</v>
          </cell>
          <cell r="CA2426" t="str">
            <v>IQ322352929</v>
          </cell>
          <cell r="EA2426" t="str">
            <v>IQ141710704</v>
          </cell>
        </row>
        <row r="2427">
          <cell r="X2427" t="str">
            <v>IQ49787495</v>
          </cell>
          <cell r="CA2427" t="str">
            <v>IQ318889333</v>
          </cell>
          <cell r="EA2427" t="str">
            <v>IQ49787495</v>
          </cell>
        </row>
        <row r="2428">
          <cell r="X2428" t="str">
            <v>IQ45819520</v>
          </cell>
          <cell r="CA2428" t="str">
            <v>IQ23586046</v>
          </cell>
          <cell r="EA2428" t="str">
            <v>IQ45819520</v>
          </cell>
        </row>
        <row r="2429">
          <cell r="X2429" t="str">
            <v>IQ594177152</v>
          </cell>
          <cell r="CA2429" t="str">
            <v>IQ26813319</v>
          </cell>
          <cell r="EA2429" t="str">
            <v>IQ594177152</v>
          </cell>
        </row>
        <row r="2430">
          <cell r="X2430" t="str">
            <v>IQ675795120</v>
          </cell>
          <cell r="CA2430" t="str">
            <v>IQ4460282</v>
          </cell>
          <cell r="EA2430" t="str">
            <v>IQ675795120</v>
          </cell>
        </row>
        <row r="2431">
          <cell r="X2431" t="str">
            <v>IQ2985480</v>
          </cell>
          <cell r="CA2431" t="str">
            <v>IQ642980868</v>
          </cell>
          <cell r="EA2431" t="str">
            <v>IQ2985480</v>
          </cell>
        </row>
        <row r="2432">
          <cell r="X2432" t="str">
            <v>IQ647433413</v>
          </cell>
          <cell r="CA2432" t="str">
            <v>IQ326071942</v>
          </cell>
          <cell r="EA2432" t="str">
            <v>IQ647433413</v>
          </cell>
        </row>
        <row r="2433">
          <cell r="X2433" t="str">
            <v>IQ26591984</v>
          </cell>
          <cell r="CA2433" t="str">
            <v>IQ579992844</v>
          </cell>
          <cell r="EA2433" t="str">
            <v>IQ26591984</v>
          </cell>
        </row>
        <row r="2434">
          <cell r="X2434" t="str">
            <v>IQ20704360</v>
          </cell>
          <cell r="CA2434" t="str">
            <v>IQ102170</v>
          </cell>
          <cell r="EA2434" t="str">
            <v>IQ20704360</v>
          </cell>
        </row>
        <row r="2435">
          <cell r="X2435" t="str">
            <v>IQ256971580</v>
          </cell>
          <cell r="CA2435" t="str">
            <v>IQ543362697</v>
          </cell>
          <cell r="EA2435" t="str">
            <v>IQ256971580</v>
          </cell>
        </row>
        <row r="2436">
          <cell r="X2436" t="str">
            <v>IQ46526538</v>
          </cell>
          <cell r="CA2436" t="str">
            <v>IQ131037393</v>
          </cell>
          <cell r="EA2436" t="str">
            <v>IQ46526538</v>
          </cell>
        </row>
        <row r="2437">
          <cell r="X2437" t="str">
            <v>IQ141868107</v>
          </cell>
          <cell r="CA2437" t="str">
            <v>IQ540297640</v>
          </cell>
          <cell r="EA2437" t="str">
            <v>IQ141868107</v>
          </cell>
        </row>
        <row r="2438">
          <cell r="X2438" t="str">
            <v>IQ54227662</v>
          </cell>
          <cell r="CA2438" t="str">
            <v>IQ41355879</v>
          </cell>
          <cell r="EA2438" t="str">
            <v>IQ54227662</v>
          </cell>
        </row>
        <row r="2439">
          <cell r="X2439" t="str">
            <v>IQ256971583</v>
          </cell>
          <cell r="CA2439" t="str">
            <v>IQ7700546</v>
          </cell>
          <cell r="EA2439" t="str">
            <v>IQ256971583</v>
          </cell>
        </row>
        <row r="2440">
          <cell r="X2440" t="str">
            <v>IQ118637932</v>
          </cell>
          <cell r="CA2440" t="str">
            <v>IQ23646680</v>
          </cell>
          <cell r="EA2440" t="str">
            <v>IQ118637932</v>
          </cell>
        </row>
        <row r="2441">
          <cell r="X2441" t="str">
            <v>IQ26735882</v>
          </cell>
          <cell r="CA2441" t="str">
            <v>IQ346231268</v>
          </cell>
          <cell r="EA2441" t="str">
            <v>IQ26735882</v>
          </cell>
        </row>
        <row r="2442">
          <cell r="X2442" t="str">
            <v>IQ421557256</v>
          </cell>
          <cell r="CA2442" t="str">
            <v>IQ308524175</v>
          </cell>
          <cell r="EA2442" t="str">
            <v>IQ421557256</v>
          </cell>
        </row>
        <row r="2443">
          <cell r="X2443" t="str">
            <v>IQ41950606</v>
          </cell>
          <cell r="CA2443" t="str">
            <v>IQ104600613</v>
          </cell>
          <cell r="EA2443" t="str">
            <v>IQ41950606</v>
          </cell>
        </row>
        <row r="2444">
          <cell r="X2444" t="str">
            <v>IQ374421137</v>
          </cell>
          <cell r="CA2444" t="str">
            <v>IQ22386974</v>
          </cell>
          <cell r="EA2444" t="str">
            <v>IQ374421137</v>
          </cell>
        </row>
        <row r="2445">
          <cell r="X2445" t="str">
            <v>IQ114068192</v>
          </cell>
          <cell r="CA2445" t="str">
            <v>IQ256971580</v>
          </cell>
          <cell r="EA2445" t="str">
            <v>IQ114068192</v>
          </cell>
        </row>
        <row r="2446">
          <cell r="X2446" t="str">
            <v>IQ991882</v>
          </cell>
          <cell r="CA2446" t="str">
            <v>IQ214144166</v>
          </cell>
          <cell r="EA2446" t="str">
            <v>IQ991882</v>
          </cell>
        </row>
        <row r="2447">
          <cell r="X2447" t="str">
            <v>IQ28677513</v>
          </cell>
          <cell r="CA2447" t="str">
            <v>IQ138810099</v>
          </cell>
          <cell r="EA2447" t="str">
            <v>IQ28677513</v>
          </cell>
        </row>
        <row r="2448">
          <cell r="X2448" t="str">
            <v>IQ4438632</v>
          </cell>
          <cell r="CA2448" t="str">
            <v>IQ4771845</v>
          </cell>
          <cell r="EA2448" t="str">
            <v>IQ4438632</v>
          </cell>
        </row>
        <row r="2449">
          <cell r="X2449" t="str">
            <v>IQ260379868</v>
          </cell>
          <cell r="CA2449" t="str">
            <v>IQ41950606</v>
          </cell>
          <cell r="EA2449" t="str">
            <v>IQ260379868</v>
          </cell>
        </row>
        <row r="2450">
          <cell r="X2450" t="str">
            <v>IQ576507186</v>
          </cell>
          <cell r="CA2450" t="str">
            <v>IQ257107530</v>
          </cell>
          <cell r="EA2450" t="str">
            <v>IQ576507186</v>
          </cell>
        </row>
        <row r="2451">
          <cell r="X2451" t="str">
            <v>IQ257107530</v>
          </cell>
          <cell r="CA2451" t="str">
            <v>IQ263572523</v>
          </cell>
          <cell r="EA2451" t="str">
            <v>IQ257107530</v>
          </cell>
        </row>
        <row r="2452">
          <cell r="X2452" t="str">
            <v>IQ256911665</v>
          </cell>
          <cell r="CA2452" t="str">
            <v>IQ593741463</v>
          </cell>
          <cell r="EA2452" t="str">
            <v>IQ256911665</v>
          </cell>
        </row>
        <row r="2453">
          <cell r="X2453" t="str">
            <v>IQ51044572</v>
          </cell>
          <cell r="CA2453" t="str">
            <v>IQ114208172</v>
          </cell>
          <cell r="EA2453" t="str">
            <v>IQ51044572</v>
          </cell>
        </row>
        <row r="2454">
          <cell r="X2454" t="str">
            <v>IQ107253714</v>
          </cell>
          <cell r="CA2454" t="str">
            <v>IQ292548874</v>
          </cell>
          <cell r="EA2454" t="str">
            <v>IQ107253714</v>
          </cell>
        </row>
        <row r="2455">
          <cell r="X2455" t="str">
            <v>IQ22386974</v>
          </cell>
          <cell r="CA2455" t="str">
            <v>IQ256971583</v>
          </cell>
          <cell r="EA2455" t="str">
            <v>IQ22386974</v>
          </cell>
        </row>
        <row r="2456">
          <cell r="X2456" t="str">
            <v>IQ605117785</v>
          </cell>
          <cell r="CA2456" t="str">
            <v>IQ20704360</v>
          </cell>
          <cell r="EA2456" t="str">
            <v>IQ605117785</v>
          </cell>
        </row>
        <row r="2457">
          <cell r="X2457" t="str">
            <v>IQ24493614</v>
          </cell>
          <cell r="CA2457" t="str">
            <v>IQ24493614</v>
          </cell>
          <cell r="EA2457" t="str">
            <v>IQ24493614</v>
          </cell>
        </row>
        <row r="2458">
          <cell r="X2458" t="str">
            <v>IQ224024664</v>
          </cell>
          <cell r="CA2458" t="str">
            <v>IQ22311272</v>
          </cell>
          <cell r="EA2458" t="str">
            <v>IQ224024664</v>
          </cell>
        </row>
        <row r="2459">
          <cell r="X2459" t="str">
            <v>IQ4460282</v>
          </cell>
          <cell r="CA2459" t="str">
            <v>IQ23697467</v>
          </cell>
          <cell r="EA2459" t="str">
            <v>IQ4460282</v>
          </cell>
        </row>
        <row r="2460">
          <cell r="X2460" t="str">
            <v>IQ529365085</v>
          </cell>
          <cell r="CA2460" t="str">
            <v>IQ107253714</v>
          </cell>
          <cell r="EA2460" t="str">
            <v>IQ529365085</v>
          </cell>
        </row>
        <row r="2461">
          <cell r="X2461" t="str">
            <v>IQ268311068</v>
          </cell>
          <cell r="CA2461" t="str">
            <v>IQ419388141</v>
          </cell>
          <cell r="EA2461" t="str">
            <v>IQ268311068</v>
          </cell>
        </row>
        <row r="2462">
          <cell r="X2462" t="str">
            <v>IQ419388141</v>
          </cell>
          <cell r="CA2462" t="str">
            <v>IQ24210865</v>
          </cell>
          <cell r="EA2462" t="str">
            <v>IQ419388141</v>
          </cell>
        </row>
        <row r="2463">
          <cell r="X2463" t="str">
            <v>IQ214144166</v>
          </cell>
          <cell r="CA2463" t="str">
            <v>IQ292188667</v>
          </cell>
          <cell r="EA2463" t="str">
            <v>IQ214144166</v>
          </cell>
        </row>
        <row r="2464">
          <cell r="X2464" t="str">
            <v>IQ26793290</v>
          </cell>
          <cell r="CA2464" t="str">
            <v>IQ301951871</v>
          </cell>
          <cell r="EA2464" t="str">
            <v>IQ26793290</v>
          </cell>
        </row>
        <row r="2465">
          <cell r="X2465" t="str">
            <v>IQ283003679</v>
          </cell>
          <cell r="CA2465" t="str">
            <v>IQ282315124</v>
          </cell>
          <cell r="EA2465" t="str">
            <v>IQ283003679</v>
          </cell>
        </row>
        <row r="2466">
          <cell r="X2466" t="str">
            <v>IQ538882418</v>
          </cell>
          <cell r="CA2466" t="str">
            <v>IQ991882</v>
          </cell>
          <cell r="EA2466" t="str">
            <v>IQ538882418</v>
          </cell>
        </row>
        <row r="2467">
          <cell r="X2467" t="str">
            <v>IQ260383261</v>
          </cell>
          <cell r="CA2467" t="str">
            <v>IQ26793290</v>
          </cell>
          <cell r="EA2467" t="str">
            <v>IQ260383261</v>
          </cell>
        </row>
        <row r="2468">
          <cell r="X2468" t="str">
            <v>IQ4771845</v>
          </cell>
          <cell r="CA2468" t="str">
            <v>IQ421557256</v>
          </cell>
          <cell r="EA2468" t="str">
            <v>IQ4771845</v>
          </cell>
        </row>
        <row r="2469">
          <cell r="X2469" t="str">
            <v>IQ22760478</v>
          </cell>
          <cell r="CA2469" t="str">
            <v>IQ292798719</v>
          </cell>
          <cell r="EA2469" t="str">
            <v>IQ22760478</v>
          </cell>
        </row>
        <row r="2470">
          <cell r="X2470" t="str">
            <v>IQ291281708</v>
          </cell>
          <cell r="CA2470" t="str">
            <v>IQ576507186</v>
          </cell>
          <cell r="EA2470" t="str">
            <v>IQ291281708</v>
          </cell>
        </row>
        <row r="2471">
          <cell r="X2471" t="str">
            <v>IQ535960312</v>
          </cell>
          <cell r="CA2471" t="str">
            <v>IQ54227662</v>
          </cell>
          <cell r="EA2471" t="str">
            <v>IQ535960312</v>
          </cell>
        </row>
        <row r="2472">
          <cell r="X2472" t="str">
            <v>IQ8926904</v>
          </cell>
          <cell r="CA2472" t="str">
            <v>IQ330260600</v>
          </cell>
          <cell r="EA2472" t="str">
            <v>IQ8926904</v>
          </cell>
        </row>
        <row r="2473">
          <cell r="X2473" t="str">
            <v>IQ579992844</v>
          </cell>
          <cell r="CA2473" t="str">
            <v>IQ290736226</v>
          </cell>
          <cell r="EA2473" t="str">
            <v>IQ579992844</v>
          </cell>
        </row>
        <row r="2474">
          <cell r="X2474" t="str">
            <v>IQ321787800</v>
          </cell>
          <cell r="CA2474" t="str">
            <v>IQ596272974</v>
          </cell>
          <cell r="EA2474" t="str">
            <v>IQ321787800</v>
          </cell>
        </row>
        <row r="2475">
          <cell r="X2475" t="str">
            <v>IQ427189581</v>
          </cell>
          <cell r="CA2475" t="str">
            <v>IQ28677513</v>
          </cell>
          <cell r="EA2475" t="str">
            <v>IQ427189581</v>
          </cell>
        </row>
        <row r="2476">
          <cell r="X2476" t="str">
            <v>IQ38245498</v>
          </cell>
          <cell r="CA2476" t="str">
            <v>IQ535960312</v>
          </cell>
          <cell r="EA2476" t="str">
            <v>IQ38245498</v>
          </cell>
        </row>
        <row r="2477">
          <cell r="X2477" t="str">
            <v>IQ333456970</v>
          </cell>
          <cell r="CA2477" t="str">
            <v>IQ141868107</v>
          </cell>
          <cell r="EA2477" t="str">
            <v>IQ333456970</v>
          </cell>
        </row>
        <row r="2478">
          <cell r="X2478" t="str">
            <v>IQ23813369</v>
          </cell>
          <cell r="CA2478" t="str">
            <v>IQ302140804</v>
          </cell>
          <cell r="EA2478" t="str">
            <v>IQ23813369</v>
          </cell>
        </row>
        <row r="2479">
          <cell r="X2479" t="str">
            <v>IQ301781127</v>
          </cell>
          <cell r="CA2479" t="str">
            <v>IQ594177152</v>
          </cell>
          <cell r="EA2479" t="str">
            <v>IQ301781127</v>
          </cell>
        </row>
        <row r="2480">
          <cell r="X2480" t="str">
            <v>IQ23459645</v>
          </cell>
          <cell r="CA2480" t="str">
            <v>IQ23757019</v>
          </cell>
          <cell r="EA2480" t="str">
            <v>IQ23459645</v>
          </cell>
        </row>
        <row r="2481">
          <cell r="X2481" t="str">
            <v>IQ25363530</v>
          </cell>
          <cell r="CA2481" t="str">
            <v>IQ301756773</v>
          </cell>
          <cell r="EA2481" t="str">
            <v>IQ25363530</v>
          </cell>
        </row>
        <row r="2482">
          <cell r="X2482" t="str">
            <v>IQ26813319</v>
          </cell>
          <cell r="CA2482" t="str">
            <v>IQ114068192</v>
          </cell>
          <cell r="EA2482" t="str">
            <v>IQ26813319</v>
          </cell>
        </row>
        <row r="2483">
          <cell r="X2483" t="str">
            <v>IQ319803440</v>
          </cell>
          <cell r="CA2483" t="str">
            <v>IQ283003679</v>
          </cell>
          <cell r="EA2483" t="str">
            <v>IQ319803440</v>
          </cell>
        </row>
        <row r="2484">
          <cell r="X2484" t="str">
            <v>IQ114208172</v>
          </cell>
          <cell r="CA2484" t="str">
            <v>IQ51044572</v>
          </cell>
          <cell r="EA2484" t="str">
            <v>IQ114208172</v>
          </cell>
        </row>
        <row r="2485">
          <cell r="X2485" t="str">
            <v>IQ7700546</v>
          </cell>
          <cell r="CA2485" t="str">
            <v>IQ319803440</v>
          </cell>
          <cell r="EA2485" t="str">
            <v>IQ7700546</v>
          </cell>
        </row>
        <row r="2486">
          <cell r="X2486" t="str">
            <v>IQ26748710</v>
          </cell>
          <cell r="CA2486" t="str">
            <v>IQ529365085</v>
          </cell>
          <cell r="EA2486" t="str">
            <v>IQ26748710</v>
          </cell>
        </row>
        <row r="2487">
          <cell r="X2487" t="str">
            <v>IQ90643339</v>
          </cell>
          <cell r="CA2487" t="str">
            <v>IQ38245498</v>
          </cell>
          <cell r="EA2487" t="str">
            <v>IQ90643339</v>
          </cell>
        </row>
        <row r="2488">
          <cell r="X2488" t="str">
            <v>IQ241578377</v>
          </cell>
          <cell r="CA2488" t="str">
            <v>IQ26735882</v>
          </cell>
          <cell r="EA2488" t="str">
            <v>IQ241578377</v>
          </cell>
        </row>
        <row r="2489">
          <cell r="X2489" t="str">
            <v>IQ23609347</v>
          </cell>
          <cell r="CA2489" t="str">
            <v>IQ49787495</v>
          </cell>
          <cell r="EA2489" t="str">
            <v>IQ23609347</v>
          </cell>
        </row>
        <row r="2490">
          <cell r="X2490" t="str">
            <v>IQ326071942</v>
          </cell>
          <cell r="CA2490" t="str">
            <v>IQ53261157</v>
          </cell>
          <cell r="EA2490" t="str">
            <v>IQ326071942</v>
          </cell>
        </row>
        <row r="2491">
          <cell r="X2491" t="str">
            <v>IQ111809175</v>
          </cell>
          <cell r="CA2491" t="str">
            <v>IQ260379868</v>
          </cell>
          <cell r="EA2491" t="str">
            <v>IQ111809175</v>
          </cell>
        </row>
        <row r="2492">
          <cell r="X2492" t="str">
            <v>IQ24210865</v>
          </cell>
          <cell r="CA2492" t="str">
            <v>IQ35536975</v>
          </cell>
          <cell r="EA2492" t="str">
            <v>IQ24210865</v>
          </cell>
        </row>
        <row r="2493">
          <cell r="X2493" t="str">
            <v>IQ346231268</v>
          </cell>
          <cell r="CA2493" t="str">
            <v>IQ241578377</v>
          </cell>
          <cell r="EA2493" t="str">
            <v>IQ346231268</v>
          </cell>
        </row>
        <row r="2494">
          <cell r="X2494" t="str">
            <v>IQ131037393</v>
          </cell>
          <cell r="CA2494" t="str">
            <v>IQ605117785</v>
          </cell>
          <cell r="EA2494" t="str">
            <v>IQ131037393</v>
          </cell>
        </row>
        <row r="2495">
          <cell r="X2495" t="str">
            <v>IQ308524175</v>
          </cell>
          <cell r="CA2495" t="str">
            <v>IQ46989398</v>
          </cell>
          <cell r="EA2495" t="str">
            <v>IQ308524175</v>
          </cell>
        </row>
        <row r="2496">
          <cell r="X2496" t="str">
            <v>IQ23586046</v>
          </cell>
          <cell r="CA2496" t="str">
            <v>IQ253961599</v>
          </cell>
          <cell r="EA2496" t="str">
            <v>IQ23586046</v>
          </cell>
        </row>
        <row r="2497">
          <cell r="X2497" t="str">
            <v>IQ4663975</v>
          </cell>
          <cell r="CA2497" t="str">
            <v>IQ539811589</v>
          </cell>
          <cell r="EA2497" t="str">
            <v>IQ4663975</v>
          </cell>
        </row>
        <row r="2498">
          <cell r="X2498" t="str">
            <v>IQ642980868</v>
          </cell>
          <cell r="CA2498" t="str">
            <v>IQ4438632</v>
          </cell>
          <cell r="EA2498" t="str">
            <v>IQ642980868</v>
          </cell>
        </row>
        <row r="2499">
          <cell r="X2499" t="str">
            <v>IQ138810099</v>
          </cell>
          <cell r="CA2499" t="str">
            <v>IQ45819520</v>
          </cell>
          <cell r="EA2499" t="str">
            <v>IQ138810099</v>
          </cell>
        </row>
        <row r="2500">
          <cell r="X2500" t="str">
            <v>IQ104600613</v>
          </cell>
          <cell r="CA2500" t="str">
            <v>IQ2985480</v>
          </cell>
          <cell r="EA2500" t="str">
            <v>IQ104600613</v>
          </cell>
        </row>
        <row r="2501">
          <cell r="X2501" t="str">
            <v>IQ22096370</v>
          </cell>
          <cell r="CA2501" t="str">
            <v>IQ653991636</v>
          </cell>
          <cell r="EA2501" t="str">
            <v>IQ22096370</v>
          </cell>
        </row>
        <row r="2502">
          <cell r="X2502" t="str">
            <v>IQ23646680</v>
          </cell>
          <cell r="CA2502" t="str">
            <v>IQ11940791</v>
          </cell>
          <cell r="EA2502" t="str">
            <v>IQ23646680</v>
          </cell>
        </row>
        <row r="2503">
          <cell r="X2503" t="str">
            <v>IQ52215940</v>
          </cell>
          <cell r="CA2503" t="str">
            <v>IQ256911665</v>
          </cell>
          <cell r="EA2503" t="str">
            <v>IQ52215940</v>
          </cell>
        </row>
        <row r="2504">
          <cell r="X2504" t="str">
            <v>IQ22311272</v>
          </cell>
          <cell r="CA2504" t="str">
            <v>IQ26591984</v>
          </cell>
          <cell r="EA2504" t="str">
            <v>IQ22311272</v>
          </cell>
        </row>
        <row r="2505">
          <cell r="X2505" t="str">
            <v>IQ322352929</v>
          </cell>
          <cell r="CA2505" t="str">
            <v>IQ53180544</v>
          </cell>
          <cell r="EA2505" t="str">
            <v>IQ322352929</v>
          </cell>
        </row>
        <row r="2506">
          <cell r="X2506" t="str">
            <v>IQ302140804</v>
          </cell>
          <cell r="CA2506" t="str">
            <v>IQ333456970</v>
          </cell>
          <cell r="EA2506" t="str">
            <v>IQ302140804</v>
          </cell>
        </row>
        <row r="2507">
          <cell r="X2507" t="str">
            <v>IQ27145416</v>
          </cell>
          <cell r="CA2507" t="str">
            <v>IQ12199102</v>
          </cell>
          <cell r="EA2507" t="str">
            <v>IQ27145416</v>
          </cell>
        </row>
        <row r="2508">
          <cell r="X2508" t="str">
            <v>IQ292798719</v>
          </cell>
          <cell r="CA2508" t="str">
            <v>IQ374421137</v>
          </cell>
          <cell r="EA2508" t="str">
            <v>IQ292798719</v>
          </cell>
        </row>
        <row r="2509">
          <cell r="X2509" t="str">
            <v>IQ543362697</v>
          </cell>
          <cell r="CA2509" t="str">
            <v>IQ207225952</v>
          </cell>
          <cell r="EA2509" t="str">
            <v>IQ543362697</v>
          </cell>
        </row>
        <row r="2510">
          <cell r="X2510" t="str">
            <v>IQ4515589</v>
          </cell>
          <cell r="CA2510" t="str">
            <v>IQ46526538</v>
          </cell>
          <cell r="EA2510" t="str">
            <v>IQ4515589</v>
          </cell>
        </row>
        <row r="2511">
          <cell r="X2511" t="str">
            <v>IQ23757019</v>
          </cell>
          <cell r="CA2511" t="str">
            <v>IQ52215940</v>
          </cell>
          <cell r="EA2511" t="str">
            <v>IQ23757019</v>
          </cell>
        </row>
        <row r="2512">
          <cell r="X2512" t="str">
            <v>IQ330260600</v>
          </cell>
          <cell r="CA2512" t="str">
            <v>IQ129800899</v>
          </cell>
          <cell r="EA2512" t="str">
            <v>IQ330260600</v>
          </cell>
        </row>
        <row r="2513">
          <cell r="X2513" t="str">
            <v>IQ292188667</v>
          </cell>
          <cell r="CA2513" t="str">
            <v>IQ27145416</v>
          </cell>
          <cell r="EA2513" t="str">
            <v>IQ292188667</v>
          </cell>
        </row>
        <row r="2514">
          <cell r="X2514" t="str">
            <v>IQ292548874</v>
          </cell>
          <cell r="CA2514" t="str">
            <v>IQ23609347</v>
          </cell>
          <cell r="EA2514" t="str">
            <v>IQ292548874</v>
          </cell>
        </row>
        <row r="2515">
          <cell r="X2515" t="str">
            <v>IQ539811589</v>
          </cell>
          <cell r="CA2515" t="str">
            <v>IQ26748710</v>
          </cell>
          <cell r="EA2515" t="str">
            <v>IQ539811589</v>
          </cell>
        </row>
        <row r="2516">
          <cell r="X2516" t="str">
            <v>IQ253961599</v>
          </cell>
          <cell r="CA2516" t="str">
            <v>IQ423093681</v>
          </cell>
          <cell r="EA2516" t="str">
            <v>IQ253961599</v>
          </cell>
        </row>
        <row r="2517">
          <cell r="X2517" t="str">
            <v>IQ46989398</v>
          </cell>
          <cell r="CA2517" t="str">
            <v>IQ4515589</v>
          </cell>
          <cell r="EA2517" t="str">
            <v>IQ46989398</v>
          </cell>
        </row>
        <row r="2518">
          <cell r="X2518" t="str">
            <v>IQ35536975</v>
          </cell>
          <cell r="CA2518" t="str">
            <v>IQ23459645</v>
          </cell>
          <cell r="EA2518" t="str">
            <v>IQ35536975</v>
          </cell>
        </row>
        <row r="2519">
          <cell r="X2519" t="str">
            <v>IQ653991636</v>
          </cell>
          <cell r="CA2519" t="str">
            <v>IQ141710704</v>
          </cell>
          <cell r="EA2519" t="str">
            <v>IQ653991636</v>
          </cell>
        </row>
        <row r="2520">
          <cell r="X2520" t="str">
            <v>IQ593741463</v>
          </cell>
          <cell r="CA2520" t="str">
            <v>IQ111809175</v>
          </cell>
          <cell r="EA2520" t="str">
            <v>IQ593741463</v>
          </cell>
        </row>
        <row r="2521">
          <cell r="X2521" t="str">
            <v>IQ35126747</v>
          </cell>
          <cell r="CA2521" t="str">
            <v>IQ972321</v>
          </cell>
          <cell r="EA2521" t="str">
            <v>IQ35126747</v>
          </cell>
        </row>
        <row r="2522">
          <cell r="X2522" t="str">
            <v>IQ41355879</v>
          </cell>
          <cell r="CA2522" t="str">
            <v>IQ302278210</v>
          </cell>
          <cell r="EA2522" t="str">
            <v>IQ41355879</v>
          </cell>
        </row>
        <row r="2523">
          <cell r="X2523" t="str">
            <v>IQ301756773</v>
          </cell>
          <cell r="CA2523" t="str">
            <v>IQ228366485</v>
          </cell>
          <cell r="EA2523" t="str">
            <v>IQ301756773</v>
          </cell>
        </row>
        <row r="2524">
          <cell r="X2524" t="str">
            <v>IQ302141558</v>
          </cell>
          <cell r="CA2524" t="str">
            <v>IQ27083939</v>
          </cell>
          <cell r="EA2524" t="str">
            <v>IQ302141558</v>
          </cell>
        </row>
        <row r="2525">
          <cell r="X2525" t="str">
            <v>IQ318889333</v>
          </cell>
          <cell r="CA2525" t="str">
            <v>IQ51760927</v>
          </cell>
          <cell r="EA2525" t="str">
            <v>IQ318889333</v>
          </cell>
        </row>
        <row r="2526">
          <cell r="X2526" t="str">
            <v>IQ102170</v>
          </cell>
          <cell r="CA2526" t="str">
            <v>IQ545728449</v>
          </cell>
          <cell r="EA2526" t="str">
            <v>IQ102170</v>
          </cell>
        </row>
        <row r="2527">
          <cell r="X2527" t="str">
            <v>IQ290736226</v>
          </cell>
          <cell r="CA2527" t="str">
            <v>IQ1611908</v>
          </cell>
          <cell r="EA2527" t="str">
            <v>IQ290736226</v>
          </cell>
        </row>
        <row r="2528">
          <cell r="X2528" t="str">
            <v>IQ779995</v>
          </cell>
          <cell r="CA2528" t="str">
            <v>IQ51665443</v>
          </cell>
          <cell r="EA2528" t="str">
            <v>IQ779995</v>
          </cell>
        </row>
        <row r="2529">
          <cell r="X2529" t="str">
            <v>IQ423093681</v>
          </cell>
          <cell r="CA2529" t="str">
            <v>IQ320166247</v>
          </cell>
          <cell r="EA2529" t="str">
            <v>IQ423093681</v>
          </cell>
        </row>
        <row r="2530">
          <cell r="X2530" t="str">
            <v>IQ99491760</v>
          </cell>
          <cell r="CA2530" t="str">
            <v>IQ346206004</v>
          </cell>
          <cell r="EA2530" t="str">
            <v>IQ99491760</v>
          </cell>
        </row>
        <row r="2531">
          <cell r="X2531" t="str">
            <v>IQ53180544</v>
          </cell>
          <cell r="CA2531" t="str">
            <v>IQ118950348</v>
          </cell>
          <cell r="EA2531" t="str">
            <v>IQ53180544</v>
          </cell>
        </row>
        <row r="2532">
          <cell r="X2532" t="str">
            <v>IQ612217027</v>
          </cell>
          <cell r="CA2532" t="str">
            <v>IQ32584441</v>
          </cell>
          <cell r="EA2532" t="str">
            <v>IQ612217027</v>
          </cell>
        </row>
        <row r="2533">
          <cell r="X2533" t="str">
            <v>IQ301951871</v>
          </cell>
          <cell r="CA2533" t="str">
            <v>IQ301698500</v>
          </cell>
          <cell r="EA2533" t="str">
            <v>IQ301951871</v>
          </cell>
        </row>
        <row r="2534">
          <cell r="X2534" t="str">
            <v>IQ23697467</v>
          </cell>
          <cell r="CA2534" t="str">
            <v>IQ284643423</v>
          </cell>
          <cell r="EA2534" t="str">
            <v>IQ23697467</v>
          </cell>
        </row>
        <row r="2535">
          <cell r="X2535" t="str">
            <v>IQ540297640</v>
          </cell>
          <cell r="CA2535" t="str">
            <v>IQ133270150</v>
          </cell>
          <cell r="EA2535" t="str">
            <v>IQ540297640</v>
          </cell>
        </row>
        <row r="2536">
          <cell r="X2536" t="str">
            <v>IQ138438</v>
          </cell>
          <cell r="CA2536" t="str">
            <v>IQ291371456</v>
          </cell>
          <cell r="EA2536" t="str">
            <v>IQ138438</v>
          </cell>
        </row>
        <row r="2537">
          <cell r="X2537" t="str">
            <v>IQ11940791</v>
          </cell>
          <cell r="CA2537" t="str">
            <v>IQ23482172</v>
          </cell>
          <cell r="EA2537" t="str">
            <v>IQ11940791</v>
          </cell>
        </row>
        <row r="2538">
          <cell r="X2538" t="str">
            <v>IQ282315124</v>
          </cell>
          <cell r="CA2538" t="str">
            <v>IQ548453894</v>
          </cell>
          <cell r="EA2538" t="str">
            <v>IQ282315124</v>
          </cell>
        </row>
        <row r="2539">
          <cell r="X2539" t="str">
            <v>IQ596272974</v>
          </cell>
          <cell r="CA2539" t="str">
            <v>IQ1827938</v>
          </cell>
          <cell r="EA2539" t="str">
            <v>IQ596272974</v>
          </cell>
        </row>
        <row r="2540">
          <cell r="X2540" t="str">
            <v>IQ585212371</v>
          </cell>
          <cell r="CA2540" t="str">
            <v>IQ230795969</v>
          </cell>
          <cell r="EA2540" t="str">
            <v>IQ585212371</v>
          </cell>
        </row>
        <row r="2541">
          <cell r="X2541" t="str">
            <v>IQ207225952</v>
          </cell>
          <cell r="CA2541" t="str">
            <v>IQ5092151</v>
          </cell>
          <cell r="EA2541" t="str">
            <v>IQ207225952</v>
          </cell>
        </row>
        <row r="2542">
          <cell r="X2542" t="str">
            <v>IQ204900119</v>
          </cell>
          <cell r="CA2542" t="str">
            <v>IQ43247993</v>
          </cell>
          <cell r="EA2542" t="str">
            <v>IQ204900119</v>
          </cell>
        </row>
        <row r="2543">
          <cell r="X2543" t="str">
            <v>IQ230795969</v>
          </cell>
          <cell r="CA2543" t="str">
            <v>IQ47449295</v>
          </cell>
          <cell r="EA2543" t="str">
            <v>IQ230795969</v>
          </cell>
        </row>
        <row r="2544">
          <cell r="X2544" t="str">
            <v>IQ59054128</v>
          </cell>
          <cell r="CA2544" t="str">
            <v>IQ214471220</v>
          </cell>
          <cell r="EA2544" t="str">
            <v>IQ59054128</v>
          </cell>
        </row>
        <row r="2545">
          <cell r="X2545" t="str">
            <v>IQ118950348</v>
          </cell>
          <cell r="CA2545" t="str">
            <v>IQ42371456</v>
          </cell>
          <cell r="EA2545" t="str">
            <v>IQ118950348</v>
          </cell>
        </row>
        <row r="2546">
          <cell r="X2546" t="str">
            <v>IQ22298044</v>
          </cell>
          <cell r="CA2546" t="str">
            <v>IQ23625708</v>
          </cell>
          <cell r="EA2546" t="str">
            <v>IQ22298044</v>
          </cell>
        </row>
        <row r="2547">
          <cell r="X2547" t="str">
            <v>IQ22561576</v>
          </cell>
          <cell r="CA2547" t="str">
            <v>IQ415559535</v>
          </cell>
          <cell r="EA2547" t="str">
            <v>IQ22561576</v>
          </cell>
        </row>
        <row r="2548">
          <cell r="X2548" t="str">
            <v>IQ62240273</v>
          </cell>
          <cell r="CA2548" t="str">
            <v>IQ263853319</v>
          </cell>
          <cell r="EA2548" t="str">
            <v>IQ62240273</v>
          </cell>
        </row>
        <row r="2549">
          <cell r="X2549" t="str">
            <v>IQ160326037</v>
          </cell>
          <cell r="CA2549" t="str">
            <v>IQ323605028</v>
          </cell>
          <cell r="EA2549" t="str">
            <v>IQ160326037</v>
          </cell>
        </row>
        <row r="2550">
          <cell r="X2550" t="str">
            <v>IQ26841606</v>
          </cell>
          <cell r="CA2550" t="str">
            <v>IQ48989415</v>
          </cell>
          <cell r="EA2550" t="str">
            <v>IQ26841606</v>
          </cell>
        </row>
        <row r="2551">
          <cell r="X2551" t="str">
            <v>IQ131720682</v>
          </cell>
          <cell r="CA2551" t="str">
            <v>IQ130992372</v>
          </cell>
          <cell r="EA2551" t="str">
            <v>IQ131720682</v>
          </cell>
        </row>
        <row r="2552">
          <cell r="X2552" t="str">
            <v>IQ34953078</v>
          </cell>
          <cell r="CA2552" t="str">
            <v>IQ799794</v>
          </cell>
          <cell r="EA2552" t="str">
            <v>IQ34953078</v>
          </cell>
        </row>
        <row r="2553">
          <cell r="X2553" t="str">
            <v>IQ404453865</v>
          </cell>
          <cell r="CA2553" t="str">
            <v>IQ29276414</v>
          </cell>
          <cell r="EA2553" t="str">
            <v>IQ404453865</v>
          </cell>
        </row>
        <row r="2554">
          <cell r="X2554" t="str">
            <v>IQ548453894</v>
          </cell>
          <cell r="CA2554" t="str">
            <v>IQ213319846</v>
          </cell>
          <cell r="EA2554" t="str">
            <v>IQ548453894</v>
          </cell>
        </row>
        <row r="2555">
          <cell r="X2555" t="str">
            <v>IQ13314014</v>
          </cell>
          <cell r="CA2555" t="str">
            <v>IQ34541686</v>
          </cell>
          <cell r="EA2555" t="str">
            <v>IQ13314014</v>
          </cell>
        </row>
        <row r="2556">
          <cell r="X2556" t="str">
            <v>IQ420106646</v>
          </cell>
          <cell r="CA2556" t="str">
            <v>IQ22845760</v>
          </cell>
          <cell r="EA2556" t="str">
            <v>IQ420106646</v>
          </cell>
        </row>
        <row r="2557">
          <cell r="X2557" t="str">
            <v>IQ23482172</v>
          </cell>
          <cell r="CA2557" t="str">
            <v>IQ113733370</v>
          </cell>
          <cell r="EA2557" t="str">
            <v>IQ23482172</v>
          </cell>
        </row>
        <row r="2558">
          <cell r="X2558" t="str">
            <v>IQ419941925</v>
          </cell>
          <cell r="CA2558" t="str">
            <v>IQ34953078</v>
          </cell>
          <cell r="EA2558" t="str">
            <v>IQ419941925</v>
          </cell>
        </row>
        <row r="2559">
          <cell r="X2559" t="str">
            <v>IQ228439323</v>
          </cell>
          <cell r="CA2559" t="str">
            <v>IQ27332877</v>
          </cell>
          <cell r="EA2559" t="str">
            <v>IQ228439323</v>
          </cell>
        </row>
        <row r="2560">
          <cell r="X2560" t="str">
            <v>IQ13668566</v>
          </cell>
          <cell r="CA2560" t="str">
            <v>IQ320644403</v>
          </cell>
          <cell r="EA2560" t="str">
            <v>IQ13668566</v>
          </cell>
        </row>
        <row r="2561">
          <cell r="X2561" t="str">
            <v>IQ204555690</v>
          </cell>
          <cell r="CA2561" t="str">
            <v>IQ419941925</v>
          </cell>
          <cell r="EA2561" t="str">
            <v>IQ204555690</v>
          </cell>
        </row>
        <row r="2562">
          <cell r="X2562" t="str">
            <v>IQ420028421</v>
          </cell>
          <cell r="CA2562" t="str">
            <v>IQ419009726</v>
          </cell>
          <cell r="EA2562" t="str">
            <v>IQ420028421</v>
          </cell>
        </row>
        <row r="2563">
          <cell r="X2563" t="str">
            <v>IQ420075891</v>
          </cell>
          <cell r="CA2563" t="str">
            <v>IQ291392576</v>
          </cell>
          <cell r="EA2563" t="str">
            <v>IQ420075891</v>
          </cell>
        </row>
        <row r="2564">
          <cell r="X2564" t="str">
            <v>IQ263853319</v>
          </cell>
          <cell r="CA2564" t="str">
            <v>IQ318964905</v>
          </cell>
          <cell r="EA2564" t="str">
            <v>IQ263853319</v>
          </cell>
        </row>
        <row r="2565">
          <cell r="X2565" t="str">
            <v>IQ29052864</v>
          </cell>
          <cell r="CA2565" t="str">
            <v>IQ85168609</v>
          </cell>
          <cell r="EA2565" t="str">
            <v>IQ29052864</v>
          </cell>
        </row>
        <row r="2566">
          <cell r="X2566" t="str">
            <v>IQ24066166</v>
          </cell>
          <cell r="CA2566" t="str">
            <v>IQ83672058</v>
          </cell>
          <cell r="EA2566" t="str">
            <v>IQ24066166</v>
          </cell>
        </row>
        <row r="2567">
          <cell r="X2567" t="str">
            <v>IQ206696132</v>
          </cell>
          <cell r="CA2567" t="str">
            <v>IQ420075891</v>
          </cell>
          <cell r="EA2567" t="str">
            <v>IQ206696132</v>
          </cell>
        </row>
        <row r="2568">
          <cell r="X2568" t="str">
            <v>IQ228439071</v>
          </cell>
          <cell r="CA2568" t="str">
            <v>IQ27407040</v>
          </cell>
          <cell r="EA2568" t="str">
            <v>IQ228439071</v>
          </cell>
        </row>
        <row r="2569">
          <cell r="X2569" t="str">
            <v>IQ545728449</v>
          </cell>
          <cell r="CA2569" t="str">
            <v>IQ112640272</v>
          </cell>
          <cell r="EA2569" t="str">
            <v>IQ545728449</v>
          </cell>
        </row>
        <row r="2570">
          <cell r="X2570" t="str">
            <v>IQ27083939</v>
          </cell>
          <cell r="CA2570" t="str">
            <v>IQ24066166</v>
          </cell>
          <cell r="EA2570" t="str">
            <v>IQ27083939</v>
          </cell>
        </row>
        <row r="2571">
          <cell r="X2571" t="str">
            <v>IQ23872003</v>
          </cell>
          <cell r="CA2571" t="str">
            <v>IQ51757896</v>
          </cell>
          <cell r="EA2571" t="str">
            <v>IQ23872003</v>
          </cell>
        </row>
        <row r="2572">
          <cell r="X2572" t="str">
            <v>IQ27407040</v>
          </cell>
          <cell r="CA2572" t="str">
            <v>IQ170246285</v>
          </cell>
          <cell r="EA2572" t="str">
            <v>IQ27407040</v>
          </cell>
        </row>
        <row r="2573">
          <cell r="X2573" t="str">
            <v>IQ142946388</v>
          </cell>
          <cell r="CA2573" t="str">
            <v>IQ320156900</v>
          </cell>
          <cell r="EA2573" t="str">
            <v>IQ142946388</v>
          </cell>
        </row>
        <row r="2574">
          <cell r="X2574" t="str">
            <v>IQ12531553</v>
          </cell>
          <cell r="CA2574" t="str">
            <v>IQ29052864</v>
          </cell>
          <cell r="EA2574" t="str">
            <v>IQ12531553</v>
          </cell>
        </row>
        <row r="2575">
          <cell r="X2575" t="str">
            <v>IQ283188617</v>
          </cell>
          <cell r="CA2575" t="str">
            <v>IQ24114696</v>
          </cell>
          <cell r="EA2575" t="str">
            <v>IQ283188617</v>
          </cell>
        </row>
        <row r="2576">
          <cell r="X2576" t="str">
            <v>IQ27332877</v>
          </cell>
          <cell r="CA2576" t="str">
            <v>IQ142946388</v>
          </cell>
          <cell r="EA2576" t="str">
            <v>IQ27332877</v>
          </cell>
        </row>
        <row r="2577">
          <cell r="X2577" t="str">
            <v>IQ269932683</v>
          </cell>
          <cell r="CA2577" t="str">
            <v>IQ25812838</v>
          </cell>
          <cell r="EA2577" t="str">
            <v>IQ269932683</v>
          </cell>
        </row>
        <row r="2578">
          <cell r="X2578" t="str">
            <v>IQ32665135</v>
          </cell>
          <cell r="CA2578" t="str">
            <v>IQ26841606</v>
          </cell>
          <cell r="EA2578" t="str">
            <v>IQ32665135</v>
          </cell>
        </row>
        <row r="2579">
          <cell r="X2579" t="str">
            <v>IQ128578702</v>
          </cell>
          <cell r="CA2579" t="str">
            <v>IQ128578702</v>
          </cell>
          <cell r="EA2579" t="str">
            <v>IQ128578702</v>
          </cell>
        </row>
        <row r="2580">
          <cell r="X2580" t="str">
            <v>IQ346196624</v>
          </cell>
          <cell r="CA2580" t="str">
            <v>IQ27128112</v>
          </cell>
          <cell r="EA2580" t="str">
            <v>IQ346196624</v>
          </cell>
        </row>
        <row r="2581">
          <cell r="X2581" t="str">
            <v>IQ1827938</v>
          </cell>
          <cell r="CA2581" t="str">
            <v>IQ27129071</v>
          </cell>
          <cell r="EA2581" t="str">
            <v>IQ1827938</v>
          </cell>
        </row>
        <row r="2582">
          <cell r="X2582" t="str">
            <v>IQ113901175</v>
          </cell>
          <cell r="CA2582" t="str">
            <v>IQ27130162</v>
          </cell>
          <cell r="EA2582" t="str">
            <v>IQ113901175</v>
          </cell>
        </row>
        <row r="2583">
          <cell r="X2583" t="str">
            <v>IQ25812838</v>
          </cell>
          <cell r="CA2583" t="str">
            <v>IQ13668566</v>
          </cell>
          <cell r="EA2583" t="str">
            <v>IQ25812838</v>
          </cell>
        </row>
        <row r="2584">
          <cell r="X2584" t="str">
            <v>IQ85225368</v>
          </cell>
          <cell r="CA2584" t="str">
            <v>IQ45315550</v>
          </cell>
          <cell r="EA2584" t="str">
            <v>IQ85225368</v>
          </cell>
        </row>
        <row r="2585">
          <cell r="X2585" t="str">
            <v>IQ27128112</v>
          </cell>
          <cell r="CA2585" t="str">
            <v>IQ126978467</v>
          </cell>
          <cell r="EA2585" t="str">
            <v>IQ27128112</v>
          </cell>
        </row>
        <row r="2586">
          <cell r="X2586" t="str">
            <v>IQ182489207</v>
          </cell>
          <cell r="CA2586" t="str">
            <v>IQ302729005</v>
          </cell>
          <cell r="EA2586" t="str">
            <v>IQ182489207</v>
          </cell>
        </row>
        <row r="2587">
          <cell r="X2587" t="str">
            <v>IQ291371456</v>
          </cell>
          <cell r="CA2587" t="str">
            <v>IQ404453865</v>
          </cell>
          <cell r="EA2587" t="str">
            <v>IQ291371456</v>
          </cell>
        </row>
        <row r="2588">
          <cell r="X2588" t="str">
            <v>IQ53746890</v>
          </cell>
          <cell r="CA2588" t="str">
            <v>IQ127040546</v>
          </cell>
          <cell r="EA2588" t="str">
            <v>IQ53746890</v>
          </cell>
        </row>
        <row r="2589">
          <cell r="X2589" t="str">
            <v>IQ100174</v>
          </cell>
          <cell r="CA2589" t="str">
            <v>IQ420106646</v>
          </cell>
          <cell r="EA2589" t="str">
            <v>IQ100174</v>
          </cell>
        </row>
        <row r="2590">
          <cell r="X2590" t="str">
            <v>IQ214471220</v>
          </cell>
          <cell r="CA2590" t="str">
            <v>IQ182489207</v>
          </cell>
          <cell r="EA2590" t="str">
            <v>IQ214471220</v>
          </cell>
        </row>
        <row r="2591">
          <cell r="X2591" t="str">
            <v>IQ45315550</v>
          </cell>
          <cell r="CA2591" t="str">
            <v>IQ256898455</v>
          </cell>
          <cell r="EA2591" t="str">
            <v>IQ45315550</v>
          </cell>
        </row>
        <row r="2592">
          <cell r="X2592" t="str">
            <v>IQ27130162</v>
          </cell>
          <cell r="CA2592" t="str">
            <v>IQ85225368</v>
          </cell>
          <cell r="EA2592" t="str">
            <v>IQ27130162</v>
          </cell>
        </row>
        <row r="2593">
          <cell r="X2593" t="str">
            <v>IQ530973386</v>
          </cell>
          <cell r="CA2593" t="str">
            <v>IQ23735767</v>
          </cell>
          <cell r="EA2593" t="str">
            <v>IQ530973386</v>
          </cell>
        </row>
        <row r="2594">
          <cell r="X2594" t="str">
            <v>IQ48989415</v>
          </cell>
          <cell r="CA2594" t="str">
            <v>IQ45083276</v>
          </cell>
          <cell r="EA2594" t="str">
            <v>IQ48989415</v>
          </cell>
        </row>
        <row r="2595">
          <cell r="X2595" t="str">
            <v>IQ35157337</v>
          </cell>
          <cell r="CA2595" t="str">
            <v>IQ131720682</v>
          </cell>
          <cell r="EA2595" t="str">
            <v>IQ35157337</v>
          </cell>
        </row>
        <row r="2596">
          <cell r="X2596" t="str">
            <v>IQ600178396</v>
          </cell>
          <cell r="CA2596" t="str">
            <v>IQ23872003</v>
          </cell>
          <cell r="EA2596" t="str">
            <v>IQ600178396</v>
          </cell>
        </row>
        <row r="2597">
          <cell r="X2597" t="str">
            <v>IQ284643423</v>
          </cell>
          <cell r="CA2597" t="str">
            <v>IQ24211233</v>
          </cell>
          <cell r="EA2597" t="str">
            <v>IQ284643423</v>
          </cell>
        </row>
        <row r="2598">
          <cell r="X2598" t="str">
            <v>IQ51760927</v>
          </cell>
          <cell r="CA2598" t="str">
            <v>IQ52412810</v>
          </cell>
          <cell r="EA2598" t="str">
            <v>IQ51760927</v>
          </cell>
        </row>
        <row r="2599">
          <cell r="X2599" t="str">
            <v>IQ112640272</v>
          </cell>
          <cell r="CA2599" t="str">
            <v>IQ285173680</v>
          </cell>
          <cell r="EA2599" t="str">
            <v>IQ112640272</v>
          </cell>
        </row>
        <row r="2600">
          <cell r="X2600" t="str">
            <v>IQ24674955</v>
          </cell>
          <cell r="CA2600" t="str">
            <v>IQ301325571</v>
          </cell>
          <cell r="EA2600" t="str">
            <v>IQ24674955</v>
          </cell>
        </row>
        <row r="2601">
          <cell r="X2601" t="str">
            <v>IQ130992372</v>
          </cell>
          <cell r="CA2601" t="str">
            <v>IQ113901175</v>
          </cell>
          <cell r="EA2601" t="str">
            <v>IQ130992372</v>
          </cell>
        </row>
        <row r="2602">
          <cell r="X2602" t="str">
            <v>IQ24211233</v>
          </cell>
          <cell r="CA2602" t="str">
            <v>IQ269932683</v>
          </cell>
          <cell r="EA2602" t="str">
            <v>IQ24211233</v>
          </cell>
        </row>
        <row r="2603">
          <cell r="X2603" t="str">
            <v>IQ302195387</v>
          </cell>
          <cell r="CA2603" t="str">
            <v>IQ228038992</v>
          </cell>
          <cell r="EA2603" t="str">
            <v>IQ302195387</v>
          </cell>
        </row>
        <row r="2604">
          <cell r="X2604" t="str">
            <v>IQ318964905</v>
          </cell>
          <cell r="CA2604" t="str">
            <v>IQ600178396</v>
          </cell>
          <cell r="EA2604" t="str">
            <v>IQ318964905</v>
          </cell>
        </row>
        <row r="2605">
          <cell r="X2605" t="str">
            <v>IQ54310817</v>
          </cell>
          <cell r="CA2605" t="str">
            <v>IQ11929037</v>
          </cell>
          <cell r="EA2605" t="str">
            <v>IQ54310817</v>
          </cell>
        </row>
        <row r="2606">
          <cell r="X2606" t="str">
            <v>IQ85168609</v>
          </cell>
          <cell r="CA2606" t="str">
            <v>IQ53746890</v>
          </cell>
          <cell r="EA2606" t="str">
            <v>IQ85168609</v>
          </cell>
        </row>
        <row r="2607">
          <cell r="X2607" t="str">
            <v>IQ22845760</v>
          </cell>
          <cell r="CA2607" t="str">
            <v>IQ301488372</v>
          </cell>
          <cell r="EA2607" t="str">
            <v>IQ22845760</v>
          </cell>
        </row>
        <row r="2608">
          <cell r="X2608" t="str">
            <v>IQ323605028</v>
          </cell>
          <cell r="CA2608" t="str">
            <v>IQ13314014</v>
          </cell>
          <cell r="EA2608" t="str">
            <v>IQ323605028</v>
          </cell>
        </row>
        <row r="2609">
          <cell r="X2609" t="str">
            <v>IQ41287039</v>
          </cell>
          <cell r="CA2609" t="str">
            <v>IQ530428161</v>
          </cell>
          <cell r="EA2609" t="str">
            <v>IQ41287039</v>
          </cell>
        </row>
        <row r="2610">
          <cell r="X2610" t="str">
            <v>IQ415559535</v>
          </cell>
          <cell r="CA2610" t="str">
            <v>IQ278537863</v>
          </cell>
          <cell r="EA2610" t="str">
            <v>IQ415559535</v>
          </cell>
        </row>
        <row r="2611">
          <cell r="X2611" t="str">
            <v>IQ320644403</v>
          </cell>
          <cell r="CA2611" t="str">
            <v>IQ302195387</v>
          </cell>
          <cell r="EA2611" t="str">
            <v>IQ320644403</v>
          </cell>
        </row>
        <row r="2612">
          <cell r="X2612" t="str">
            <v>IQ133270150</v>
          </cell>
          <cell r="CA2612" t="str">
            <v>IQ35157337</v>
          </cell>
          <cell r="EA2612" t="str">
            <v>IQ133270150</v>
          </cell>
        </row>
        <row r="2613">
          <cell r="X2613" t="str">
            <v>IQ32584441</v>
          </cell>
          <cell r="CA2613" t="str">
            <v>IQ228439071</v>
          </cell>
          <cell r="EA2613" t="str">
            <v>IQ32584441</v>
          </cell>
        </row>
        <row r="2614">
          <cell r="X2614" t="str">
            <v>IQ83672058</v>
          </cell>
          <cell r="CA2614" t="str">
            <v>IQ98129030</v>
          </cell>
          <cell r="EA2614" t="str">
            <v>IQ83672058</v>
          </cell>
        </row>
        <row r="2615">
          <cell r="X2615" t="str">
            <v>IQ23625708</v>
          </cell>
          <cell r="CA2615" t="str">
            <v>IQ26688524</v>
          </cell>
          <cell r="EA2615" t="str">
            <v>IQ23625708</v>
          </cell>
        </row>
        <row r="2616">
          <cell r="X2616" t="str">
            <v>IQ972321</v>
          </cell>
          <cell r="CA2616" t="str">
            <v>IQ22561576</v>
          </cell>
          <cell r="EA2616" t="str">
            <v>IQ972321</v>
          </cell>
        </row>
        <row r="2617">
          <cell r="X2617" t="str">
            <v>IQ419009726</v>
          </cell>
          <cell r="CA2617" t="str">
            <v>IQ29732773</v>
          </cell>
          <cell r="EA2617" t="str">
            <v>IQ419009726</v>
          </cell>
        </row>
        <row r="2618">
          <cell r="X2618" t="str">
            <v>IQ29276414</v>
          </cell>
          <cell r="CA2618" t="str">
            <v>IQ530973386</v>
          </cell>
          <cell r="EA2618" t="str">
            <v>IQ29276414</v>
          </cell>
        </row>
        <row r="2619">
          <cell r="X2619" t="str">
            <v>IQ11296293</v>
          </cell>
          <cell r="CA2619" t="str">
            <v>IQ113391373</v>
          </cell>
          <cell r="EA2619" t="str">
            <v>IQ11296293</v>
          </cell>
        </row>
        <row r="2620">
          <cell r="X2620" t="str">
            <v>IQ52412810</v>
          </cell>
          <cell r="CA2620" t="str">
            <v>IQ292666013</v>
          </cell>
          <cell r="EA2620" t="str">
            <v>IQ52412810</v>
          </cell>
        </row>
        <row r="2621">
          <cell r="X2621" t="str">
            <v>IQ228038992</v>
          </cell>
          <cell r="CA2621" t="str">
            <v>IQ204900119</v>
          </cell>
          <cell r="EA2621" t="str">
            <v>IQ228038992</v>
          </cell>
        </row>
        <row r="2622">
          <cell r="X2622" t="str">
            <v>IQ292666013</v>
          </cell>
          <cell r="CA2622" t="str">
            <v>IQ27407494</v>
          </cell>
          <cell r="EA2622" t="str">
            <v>IQ292666013</v>
          </cell>
        </row>
        <row r="2623">
          <cell r="X2623" t="str">
            <v>IQ5092151</v>
          </cell>
          <cell r="CA2623" t="str">
            <v>IQ160326037</v>
          </cell>
          <cell r="EA2623" t="str">
            <v>IQ5092151</v>
          </cell>
        </row>
        <row r="2624">
          <cell r="X2624" t="str">
            <v>IQ301325571</v>
          </cell>
          <cell r="CA2624" t="str">
            <v>IQ59054128</v>
          </cell>
          <cell r="EA2624" t="str">
            <v>IQ301325571</v>
          </cell>
        </row>
        <row r="2625">
          <cell r="X2625" t="str">
            <v>IQ23735767</v>
          </cell>
          <cell r="CA2625" t="str">
            <v>IQ657033997</v>
          </cell>
          <cell r="EA2625" t="str">
            <v>IQ23735767</v>
          </cell>
        </row>
        <row r="2626">
          <cell r="X2626" t="str">
            <v>IQ302729005</v>
          </cell>
          <cell r="CA2626" t="str">
            <v>IQ11296293</v>
          </cell>
          <cell r="EA2626" t="str">
            <v>IQ302729005</v>
          </cell>
        </row>
        <row r="2627">
          <cell r="X2627" t="str">
            <v>IQ428283354</v>
          </cell>
          <cell r="CA2627" t="str">
            <v>IQ204555690</v>
          </cell>
          <cell r="EA2627" t="str">
            <v>IQ428283354</v>
          </cell>
        </row>
        <row r="2628">
          <cell r="X2628" t="str">
            <v>IQ301698500</v>
          </cell>
          <cell r="CA2628" t="str">
            <v>IQ24674955</v>
          </cell>
          <cell r="EA2628" t="str">
            <v>IQ301698500</v>
          </cell>
        </row>
        <row r="2629">
          <cell r="X2629" t="str">
            <v>IQ43247993</v>
          </cell>
          <cell r="CA2629" t="str">
            <v>IQ100174</v>
          </cell>
          <cell r="EA2629" t="str">
            <v>IQ43247993</v>
          </cell>
        </row>
        <row r="2630">
          <cell r="X2630" t="str">
            <v>IQ301488372</v>
          </cell>
          <cell r="CA2630" t="str">
            <v>IQ409297408</v>
          </cell>
          <cell r="EA2630" t="str">
            <v>IQ301488372</v>
          </cell>
        </row>
        <row r="2631">
          <cell r="X2631" t="str">
            <v>IQ285173680</v>
          </cell>
          <cell r="CA2631" t="str">
            <v>IQ296267640</v>
          </cell>
          <cell r="EA2631" t="str">
            <v>IQ285173680</v>
          </cell>
        </row>
        <row r="2632">
          <cell r="X2632" t="str">
            <v>IQ256898455</v>
          </cell>
          <cell r="CA2632" t="str">
            <v>IQ346196624</v>
          </cell>
          <cell r="EA2632" t="str">
            <v>IQ256898455</v>
          </cell>
        </row>
        <row r="2633">
          <cell r="X2633" t="str">
            <v>IQ140168424</v>
          </cell>
          <cell r="CA2633" t="str">
            <v>IQ22298044</v>
          </cell>
          <cell r="EA2633" t="str">
            <v>IQ140168424</v>
          </cell>
        </row>
        <row r="2634">
          <cell r="X2634" t="str">
            <v>IQ278537863</v>
          </cell>
          <cell r="CA2634" t="str">
            <v>IQ273533431</v>
          </cell>
          <cell r="EA2634" t="str">
            <v>IQ278537863</v>
          </cell>
        </row>
        <row r="2635">
          <cell r="X2635" t="str">
            <v>IQ113391373</v>
          </cell>
          <cell r="CA2635" t="str">
            <v>IQ20391972</v>
          </cell>
          <cell r="EA2635" t="str">
            <v>IQ113391373</v>
          </cell>
        </row>
        <row r="2636">
          <cell r="X2636" t="str">
            <v>IQ47449295</v>
          </cell>
          <cell r="CA2636" t="str">
            <v>IQ228439323</v>
          </cell>
          <cell r="EA2636" t="str">
            <v>IQ47449295</v>
          </cell>
        </row>
        <row r="2637">
          <cell r="X2637" t="str">
            <v>IQ296267640</v>
          </cell>
          <cell r="CA2637" t="str">
            <v>IQ420028421</v>
          </cell>
          <cell r="EA2637" t="str">
            <v>IQ296267640</v>
          </cell>
        </row>
        <row r="2638">
          <cell r="X2638" t="str">
            <v>IQ26688524</v>
          </cell>
          <cell r="CA2638" t="str">
            <v>IQ32665135</v>
          </cell>
          <cell r="EA2638" t="str">
            <v>IQ26688524</v>
          </cell>
        </row>
        <row r="2639">
          <cell r="X2639" t="str">
            <v>IQ799794</v>
          </cell>
          <cell r="CA2639" t="str">
            <v>IQ206696132</v>
          </cell>
          <cell r="EA2639" t="str">
            <v>IQ799794</v>
          </cell>
        </row>
        <row r="2640">
          <cell r="X2640" t="str">
            <v>IQ29732773</v>
          </cell>
          <cell r="CA2640" t="str">
            <v>IQ41287039</v>
          </cell>
          <cell r="EA2640" t="str">
            <v>IQ29732773</v>
          </cell>
        </row>
        <row r="2641">
          <cell r="X2641" t="str">
            <v>IQ112996250</v>
          </cell>
          <cell r="CA2641" t="str">
            <v>IQ62240273</v>
          </cell>
          <cell r="EA2641" t="str">
            <v>IQ112996250</v>
          </cell>
        </row>
        <row r="2642">
          <cell r="X2642" t="str">
            <v>IQ11929037</v>
          </cell>
          <cell r="CA2642" t="str">
            <v>IQ54310817</v>
          </cell>
          <cell r="EA2642" t="str">
            <v>IQ11929037</v>
          </cell>
        </row>
        <row r="2643">
          <cell r="X2643" t="str">
            <v>IQ24114696</v>
          </cell>
          <cell r="CA2643" t="str">
            <v>IQ428283354</v>
          </cell>
          <cell r="EA2643" t="str">
            <v>IQ24114696</v>
          </cell>
        </row>
        <row r="2644">
          <cell r="X2644" t="str">
            <v>IQ20391972</v>
          </cell>
          <cell r="CA2644" t="str">
            <v>IQ283188617</v>
          </cell>
          <cell r="EA2644" t="str">
            <v>IQ20391972</v>
          </cell>
        </row>
        <row r="2645">
          <cell r="X2645" t="str">
            <v>IQ320166247</v>
          </cell>
          <cell r="CA2645" t="str">
            <v>IQ556138922</v>
          </cell>
          <cell r="EA2645" t="str">
            <v>IQ320166247</v>
          </cell>
        </row>
        <row r="2646">
          <cell r="X2646" t="str">
            <v>IQ127040546</v>
          </cell>
          <cell r="CA2646" t="str">
            <v>IQ12531553</v>
          </cell>
          <cell r="EA2646" t="str">
            <v>IQ127040546</v>
          </cell>
        </row>
        <row r="2647">
          <cell r="X2647" t="str">
            <v>IQ51757896</v>
          </cell>
          <cell r="CA2647" t="str">
            <v>IQ112996250</v>
          </cell>
          <cell r="EA2647" t="str">
            <v>IQ51757896</v>
          </cell>
        </row>
        <row r="2648">
          <cell r="X2648" t="str">
            <v>IQ302278210</v>
          </cell>
          <cell r="CA2648" t="str">
            <v>IQ140168424</v>
          </cell>
          <cell r="EA2648" t="str">
            <v>IQ302278210</v>
          </cell>
        </row>
        <row r="2649">
          <cell r="X2649" t="str">
            <v>IQ530428161</v>
          </cell>
          <cell r="CA2649" t="str">
            <v>IQ539366066</v>
          </cell>
          <cell r="EA2649" t="str">
            <v>IQ530428161</v>
          </cell>
        </row>
        <row r="2650">
          <cell r="X2650" t="str">
            <v>IQ98129030</v>
          </cell>
          <cell r="CA2650" t="str">
            <v>IQ27130060</v>
          </cell>
          <cell r="EA2650" t="str">
            <v>IQ98129030</v>
          </cell>
        </row>
        <row r="2651">
          <cell r="X2651" t="str">
            <v>IQ42371456</v>
          </cell>
          <cell r="CA2651" t="str">
            <v>IQ24586834</v>
          </cell>
          <cell r="EA2651" t="str">
            <v>IQ42371456</v>
          </cell>
        </row>
        <row r="2652">
          <cell r="X2652" t="str">
            <v>IQ51665443</v>
          </cell>
          <cell r="CA2652" t="str">
            <v>IQ256853362</v>
          </cell>
          <cell r="EA2652" t="str">
            <v>IQ51665443</v>
          </cell>
        </row>
        <row r="2653">
          <cell r="X2653" t="str">
            <v>IQ273533431</v>
          </cell>
          <cell r="CA2653" t="str">
            <v>IQ263921015</v>
          </cell>
          <cell r="EA2653" t="str">
            <v>IQ273533431</v>
          </cell>
        </row>
        <row r="2654">
          <cell r="X2654" t="str">
            <v>IQ34541686</v>
          </cell>
          <cell r="CA2654" t="str">
            <v>IQ283135941</v>
          </cell>
          <cell r="EA2654" t="str">
            <v>IQ34541686</v>
          </cell>
        </row>
        <row r="2655">
          <cell r="X2655" t="str">
            <v>IQ45083276</v>
          </cell>
          <cell r="CA2655" t="str">
            <v>IQ27083429</v>
          </cell>
          <cell r="EA2655" t="str">
            <v>IQ45083276</v>
          </cell>
        </row>
        <row r="2656">
          <cell r="X2656" t="str">
            <v>IQ213319846</v>
          </cell>
          <cell r="CA2656" t="str">
            <v>IQ170454439</v>
          </cell>
          <cell r="EA2656" t="str">
            <v>IQ213319846</v>
          </cell>
        </row>
        <row r="2657">
          <cell r="X2657" t="str">
            <v>IQ409297408</v>
          </cell>
          <cell r="CA2657" t="str">
            <v>IQ272485769</v>
          </cell>
          <cell r="EA2657" t="str">
            <v>IQ409297408</v>
          </cell>
        </row>
        <row r="2658">
          <cell r="X2658" t="str">
            <v>IQ556138922</v>
          </cell>
          <cell r="CA2658" t="str">
            <v>IQ250503953</v>
          </cell>
          <cell r="EA2658" t="str">
            <v>IQ556138922</v>
          </cell>
        </row>
        <row r="2659">
          <cell r="X2659" t="str">
            <v>IQ27407494</v>
          </cell>
          <cell r="CA2659" t="str">
            <v>IQ23481870</v>
          </cell>
          <cell r="EA2659" t="str">
            <v>IQ27407494</v>
          </cell>
        </row>
        <row r="2660">
          <cell r="X2660" t="str">
            <v>IQ170246285</v>
          </cell>
          <cell r="CA2660" t="str">
            <v>IQ236535188</v>
          </cell>
          <cell r="EA2660" t="str">
            <v>IQ170246285</v>
          </cell>
        </row>
        <row r="2661">
          <cell r="X2661" t="str">
            <v>IQ1611908</v>
          </cell>
          <cell r="CA2661" t="str">
            <v>IQ7373131</v>
          </cell>
          <cell r="EA2661" t="str">
            <v>IQ1611908</v>
          </cell>
        </row>
        <row r="2662">
          <cell r="X2662" t="str">
            <v>IQ27129071</v>
          </cell>
          <cell r="CA2662" t="str">
            <v>IQ7740531</v>
          </cell>
          <cell r="EA2662" t="str">
            <v>IQ27129071</v>
          </cell>
        </row>
        <row r="2663">
          <cell r="X2663" t="str">
            <v>IQ228366485</v>
          </cell>
          <cell r="CA2663" t="str">
            <v>IQ33956042</v>
          </cell>
          <cell r="EA2663" t="str">
            <v>IQ228366485</v>
          </cell>
        </row>
        <row r="2664">
          <cell r="X2664" t="str">
            <v>IQ291392576</v>
          </cell>
          <cell r="CA2664" t="str">
            <v>IQ570266008</v>
          </cell>
          <cell r="EA2664" t="str">
            <v>IQ291392576</v>
          </cell>
        </row>
        <row r="2665">
          <cell r="X2665" t="str">
            <v>IQ346206004</v>
          </cell>
          <cell r="CA2665" t="str">
            <v>IQ228294172</v>
          </cell>
          <cell r="EA2665" t="str">
            <v>IQ346206004</v>
          </cell>
        </row>
        <row r="2666">
          <cell r="X2666" t="str">
            <v>IQ320156900</v>
          </cell>
          <cell r="CA2666" t="str">
            <v>IQ129072747</v>
          </cell>
          <cell r="EA2666" t="str">
            <v>IQ320156900</v>
          </cell>
        </row>
        <row r="2667">
          <cell r="X2667" t="str">
            <v>IQ126978467</v>
          </cell>
          <cell r="CA2667" t="str">
            <v>IQ24603036</v>
          </cell>
          <cell r="EA2667" t="str">
            <v>IQ126978467</v>
          </cell>
        </row>
        <row r="2668">
          <cell r="X2668" t="str">
            <v>IQ657033997</v>
          </cell>
          <cell r="CA2668" t="str">
            <v>IQ330260186</v>
          </cell>
          <cell r="EA2668" t="str">
            <v>IQ657033997</v>
          </cell>
        </row>
        <row r="2669">
          <cell r="X2669" t="str">
            <v>IQ113733370</v>
          </cell>
          <cell r="CA2669" t="str">
            <v>IQ2764244</v>
          </cell>
          <cell r="EA2669" t="str">
            <v>IQ113733370</v>
          </cell>
        </row>
        <row r="2670">
          <cell r="X2670" t="str">
            <v>IQ660915</v>
          </cell>
          <cell r="CA2670" t="str">
            <v>IQ285067415</v>
          </cell>
          <cell r="EA2670" t="str">
            <v>IQ660915</v>
          </cell>
        </row>
        <row r="2671">
          <cell r="X2671" t="str">
            <v>IQ223371244</v>
          </cell>
          <cell r="CA2671" t="str">
            <v>IQ5103085</v>
          </cell>
          <cell r="EA2671" t="str">
            <v>IQ223371244</v>
          </cell>
        </row>
        <row r="2672">
          <cell r="X2672" t="str">
            <v>IQ4158284</v>
          </cell>
          <cell r="CA2672" t="str">
            <v>IQ301936599</v>
          </cell>
          <cell r="EA2672" t="str">
            <v>IQ4158284</v>
          </cell>
        </row>
        <row r="2673">
          <cell r="X2673" t="str">
            <v>IQ4498162</v>
          </cell>
          <cell r="CA2673" t="str">
            <v>IQ88534652</v>
          </cell>
          <cell r="EA2673" t="str">
            <v>IQ4498162</v>
          </cell>
        </row>
        <row r="2674">
          <cell r="X2674" t="str">
            <v>IQ26813859</v>
          </cell>
          <cell r="CA2674" t="str">
            <v>IQ23502492</v>
          </cell>
          <cell r="EA2674" t="str">
            <v>IQ26813859</v>
          </cell>
        </row>
        <row r="2675">
          <cell r="X2675" t="str">
            <v>IQ137012009</v>
          </cell>
          <cell r="CA2675" t="str">
            <v>IQ4498162</v>
          </cell>
          <cell r="EA2675" t="str">
            <v>IQ137012009</v>
          </cell>
        </row>
        <row r="2676">
          <cell r="X2676" t="str">
            <v>IQ228884139</v>
          </cell>
          <cell r="CA2676" t="str">
            <v>IQ318783172</v>
          </cell>
          <cell r="EA2676" t="str">
            <v>IQ228884139</v>
          </cell>
        </row>
        <row r="2677">
          <cell r="X2677" t="str">
            <v>IQ212799219</v>
          </cell>
          <cell r="CA2677" t="str">
            <v>IQ32844869</v>
          </cell>
          <cell r="EA2677" t="str">
            <v>IQ212799219</v>
          </cell>
        </row>
        <row r="2678">
          <cell r="X2678" t="str">
            <v>IQ13597456</v>
          </cell>
          <cell r="CA2678" t="str">
            <v>IQ228884139</v>
          </cell>
          <cell r="EA2678" t="str">
            <v>IQ13597456</v>
          </cell>
        </row>
        <row r="2679">
          <cell r="X2679" t="str">
            <v>IQ59565487</v>
          </cell>
          <cell r="CA2679" t="str">
            <v>IQ301298164</v>
          </cell>
          <cell r="EA2679" t="str">
            <v>IQ59565487</v>
          </cell>
        </row>
        <row r="2680">
          <cell r="X2680" t="str">
            <v>IQ2033483</v>
          </cell>
          <cell r="CA2680" t="str">
            <v>IQ243427253</v>
          </cell>
          <cell r="EA2680" t="str">
            <v>IQ2033483</v>
          </cell>
        </row>
        <row r="2681">
          <cell r="X2681" t="str">
            <v>IQ570266008</v>
          </cell>
          <cell r="CA2681" t="str">
            <v>IQ302218741</v>
          </cell>
          <cell r="EA2681" t="str">
            <v>IQ570266008</v>
          </cell>
        </row>
        <row r="2682">
          <cell r="X2682" t="str">
            <v>IQ301298164</v>
          </cell>
          <cell r="CA2682" t="str">
            <v>IQ262130690</v>
          </cell>
          <cell r="EA2682" t="str">
            <v>IQ301298164</v>
          </cell>
        </row>
        <row r="2683">
          <cell r="X2683" t="str">
            <v>IQ4818821</v>
          </cell>
          <cell r="CA2683" t="str">
            <v>IQ2033483</v>
          </cell>
          <cell r="EA2683" t="str">
            <v>IQ4818821</v>
          </cell>
        </row>
        <row r="2684">
          <cell r="X2684" t="str">
            <v>IQ8031681</v>
          </cell>
          <cell r="CA2684" t="str">
            <v>IQ168994578</v>
          </cell>
          <cell r="EA2684" t="str">
            <v>IQ8031681</v>
          </cell>
        </row>
        <row r="2685">
          <cell r="X2685" t="str">
            <v>IQ35534768</v>
          </cell>
          <cell r="CA2685" t="str">
            <v>IQ558082937</v>
          </cell>
          <cell r="EA2685" t="str">
            <v>IQ35534768</v>
          </cell>
        </row>
        <row r="2686">
          <cell r="X2686" t="str">
            <v>IQ170256856</v>
          </cell>
          <cell r="CA2686" t="str">
            <v>IQ23645918</v>
          </cell>
          <cell r="EA2686" t="str">
            <v>IQ170256856</v>
          </cell>
        </row>
        <row r="2687">
          <cell r="X2687" t="str">
            <v>IQ32790796</v>
          </cell>
          <cell r="CA2687" t="str">
            <v>IQ182294105</v>
          </cell>
          <cell r="EA2687" t="str">
            <v>IQ32790796</v>
          </cell>
        </row>
        <row r="2688">
          <cell r="X2688" t="str">
            <v>IQ24586834</v>
          </cell>
          <cell r="CA2688" t="str">
            <v>IQ59565487</v>
          </cell>
          <cell r="EA2688" t="str">
            <v>IQ24586834</v>
          </cell>
        </row>
        <row r="2689">
          <cell r="X2689" t="str">
            <v>IQ27083429</v>
          </cell>
          <cell r="CA2689" t="str">
            <v>IQ13676776</v>
          </cell>
          <cell r="EA2689" t="str">
            <v>IQ27083429</v>
          </cell>
        </row>
        <row r="2690">
          <cell r="X2690" t="str">
            <v>IQ4534437</v>
          </cell>
          <cell r="CA2690" t="str">
            <v>IQ301693238</v>
          </cell>
          <cell r="EA2690" t="str">
            <v>IQ4534437</v>
          </cell>
        </row>
        <row r="2691">
          <cell r="X2691" t="str">
            <v>IQ236731713</v>
          </cell>
          <cell r="CA2691" t="str">
            <v>IQ2976956</v>
          </cell>
          <cell r="EA2691" t="str">
            <v>IQ236731713</v>
          </cell>
        </row>
        <row r="2692">
          <cell r="X2692" t="str">
            <v>IQ40312074</v>
          </cell>
          <cell r="CA2692" t="str">
            <v>IQ291375542</v>
          </cell>
          <cell r="EA2692" t="str">
            <v>IQ40312074</v>
          </cell>
        </row>
        <row r="2693">
          <cell r="X2693" t="str">
            <v>IQ228573591</v>
          </cell>
          <cell r="CA2693" t="str">
            <v>IQ41953121</v>
          </cell>
          <cell r="EA2693" t="str">
            <v>IQ228573591</v>
          </cell>
        </row>
        <row r="2694">
          <cell r="X2694" t="str">
            <v>IQ214419801</v>
          </cell>
          <cell r="CA2694" t="str">
            <v>IQ8031681</v>
          </cell>
          <cell r="EA2694" t="str">
            <v>IQ214419801</v>
          </cell>
        </row>
        <row r="2695">
          <cell r="X2695" t="str">
            <v>IQ305791572</v>
          </cell>
          <cell r="CA2695" t="str">
            <v>IQ54620175</v>
          </cell>
          <cell r="EA2695" t="str">
            <v>IQ305791572</v>
          </cell>
        </row>
        <row r="2696">
          <cell r="X2696" t="str">
            <v>IQ539366066</v>
          </cell>
          <cell r="CA2696" t="str">
            <v>IQ36031328</v>
          </cell>
          <cell r="EA2696" t="str">
            <v>IQ539366066</v>
          </cell>
        </row>
        <row r="2697">
          <cell r="X2697" t="str">
            <v>IQ24021590</v>
          </cell>
          <cell r="CA2697" t="str">
            <v>IQ13597456</v>
          </cell>
          <cell r="EA2697" t="str">
            <v>IQ24021590</v>
          </cell>
        </row>
        <row r="2698">
          <cell r="X2698" t="str">
            <v>IQ284954300</v>
          </cell>
          <cell r="CA2698" t="str">
            <v>IQ593372279</v>
          </cell>
          <cell r="EA2698" t="str">
            <v>IQ284954300</v>
          </cell>
        </row>
        <row r="2699">
          <cell r="X2699" t="str">
            <v>IQ7740531</v>
          </cell>
          <cell r="CA2699" t="str">
            <v>IQ45120050</v>
          </cell>
          <cell r="EA2699" t="str">
            <v>IQ7740531</v>
          </cell>
        </row>
        <row r="2700">
          <cell r="X2700" t="str">
            <v>IQ36566907</v>
          </cell>
          <cell r="CA2700" t="str">
            <v>IQ223371244</v>
          </cell>
          <cell r="EA2700" t="str">
            <v>IQ36566907</v>
          </cell>
        </row>
        <row r="2701">
          <cell r="X2701" t="str">
            <v>IQ41355129</v>
          </cell>
          <cell r="CA2701" t="str">
            <v>IQ212799219</v>
          </cell>
          <cell r="EA2701" t="str">
            <v>IQ41355129</v>
          </cell>
        </row>
        <row r="2702">
          <cell r="X2702" t="str">
            <v>IQ122874</v>
          </cell>
          <cell r="CA2702" t="str">
            <v>IQ228573591</v>
          </cell>
          <cell r="EA2702" t="str">
            <v>IQ122874</v>
          </cell>
        </row>
        <row r="2703">
          <cell r="X2703" t="str">
            <v>IQ404455315</v>
          </cell>
          <cell r="CA2703" t="str">
            <v>IQ261362375</v>
          </cell>
          <cell r="EA2703" t="str">
            <v>IQ404455315</v>
          </cell>
        </row>
        <row r="2704">
          <cell r="X2704" t="str">
            <v>IQ168994578</v>
          </cell>
          <cell r="CA2704" t="str">
            <v>IQ214419801</v>
          </cell>
          <cell r="EA2704" t="str">
            <v>IQ168994578</v>
          </cell>
        </row>
        <row r="2705">
          <cell r="X2705" t="str">
            <v>IQ115703839</v>
          </cell>
          <cell r="CA2705" t="str">
            <v>IQ27525682</v>
          </cell>
          <cell r="EA2705" t="str">
            <v>IQ115703839</v>
          </cell>
        </row>
        <row r="2706">
          <cell r="X2706" t="str">
            <v>IQ36031328</v>
          </cell>
          <cell r="CA2706" t="str">
            <v>IQ41355129</v>
          </cell>
          <cell r="EA2706" t="str">
            <v>IQ36031328</v>
          </cell>
        </row>
        <row r="2707">
          <cell r="X2707" t="str">
            <v>IQ301693238</v>
          </cell>
          <cell r="CA2707" t="str">
            <v>IQ4818821</v>
          </cell>
          <cell r="EA2707" t="str">
            <v>IQ301693238</v>
          </cell>
        </row>
        <row r="2708">
          <cell r="X2708" t="str">
            <v>IQ250503953</v>
          </cell>
          <cell r="CA2708" t="str">
            <v>IQ3118533</v>
          </cell>
          <cell r="EA2708" t="str">
            <v>IQ250503953</v>
          </cell>
        </row>
        <row r="2709">
          <cell r="X2709" t="str">
            <v>IQ5103085</v>
          </cell>
          <cell r="CA2709" t="str">
            <v>IQ35534768</v>
          </cell>
          <cell r="EA2709" t="str">
            <v>IQ5103085</v>
          </cell>
        </row>
        <row r="2710">
          <cell r="X2710" t="str">
            <v>IQ182294105</v>
          </cell>
          <cell r="CA2710" t="str">
            <v>IQ137012009</v>
          </cell>
          <cell r="EA2710" t="str">
            <v>IQ182294105</v>
          </cell>
        </row>
        <row r="2711">
          <cell r="X2711" t="str">
            <v>IQ169964046</v>
          </cell>
          <cell r="CA2711" t="str">
            <v>IQ24084344</v>
          </cell>
          <cell r="EA2711" t="str">
            <v>IQ169964046</v>
          </cell>
        </row>
        <row r="2712">
          <cell r="X2712" t="str">
            <v>IQ27525682</v>
          </cell>
          <cell r="CA2712" t="str">
            <v>IQ44260070</v>
          </cell>
          <cell r="EA2712" t="str">
            <v>IQ27525682</v>
          </cell>
        </row>
        <row r="2713">
          <cell r="X2713" t="str">
            <v>IQ243427253</v>
          </cell>
          <cell r="CA2713" t="str">
            <v>IQ208276919</v>
          </cell>
          <cell r="EA2713" t="str">
            <v>IQ243427253</v>
          </cell>
        </row>
        <row r="2714">
          <cell r="X2714" t="str">
            <v>IQ20407887</v>
          </cell>
          <cell r="CA2714" t="str">
            <v>IQ20407887</v>
          </cell>
          <cell r="EA2714" t="str">
            <v>IQ20407887</v>
          </cell>
        </row>
        <row r="2715">
          <cell r="X2715" t="str">
            <v>IQ208276919</v>
          </cell>
          <cell r="CA2715" t="str">
            <v>IQ23374626</v>
          </cell>
          <cell r="EA2715" t="str">
            <v>IQ208276919</v>
          </cell>
        </row>
        <row r="2716">
          <cell r="X2716" t="str">
            <v>IQ23374626</v>
          </cell>
          <cell r="CA2716" t="str">
            <v>IQ36566907</v>
          </cell>
          <cell r="EA2716" t="str">
            <v>IQ23374626</v>
          </cell>
        </row>
        <row r="2717">
          <cell r="X2717" t="str">
            <v>IQ272485769</v>
          </cell>
          <cell r="CA2717" t="str">
            <v>IQ170256856</v>
          </cell>
          <cell r="EA2717" t="str">
            <v>IQ272485769</v>
          </cell>
        </row>
        <row r="2718">
          <cell r="X2718" t="str">
            <v>IQ3118533</v>
          </cell>
          <cell r="CA2718" t="str">
            <v>IQ564713747</v>
          </cell>
          <cell r="EA2718" t="str">
            <v>IQ3118533</v>
          </cell>
        </row>
        <row r="2719">
          <cell r="X2719" t="str">
            <v>IQ558082937</v>
          </cell>
          <cell r="CA2719" t="str">
            <v>IQ32790796</v>
          </cell>
          <cell r="EA2719" t="str">
            <v>IQ558082937</v>
          </cell>
        </row>
        <row r="2720">
          <cell r="X2720" t="str">
            <v>IQ236535188</v>
          </cell>
          <cell r="CA2720" t="str">
            <v>IQ532910342</v>
          </cell>
          <cell r="EA2720" t="str">
            <v>IQ236535188</v>
          </cell>
        </row>
        <row r="2721">
          <cell r="X2721" t="str">
            <v>IQ24603036</v>
          </cell>
          <cell r="CA2721" t="str">
            <v>IQ51269446</v>
          </cell>
          <cell r="EA2721" t="str">
            <v>IQ24603036</v>
          </cell>
        </row>
        <row r="2722">
          <cell r="X2722" t="str">
            <v>IQ88534652</v>
          </cell>
          <cell r="CA2722" t="str">
            <v>IQ115703839</v>
          </cell>
          <cell r="EA2722" t="str">
            <v>IQ88534652</v>
          </cell>
        </row>
        <row r="2723">
          <cell r="X2723" t="str">
            <v>IQ23481870</v>
          </cell>
          <cell r="CA2723" t="str">
            <v>IQ383661331</v>
          </cell>
          <cell r="EA2723" t="str">
            <v>IQ23481870</v>
          </cell>
        </row>
        <row r="2724">
          <cell r="X2724" t="str">
            <v>IQ23644410</v>
          </cell>
          <cell r="CA2724" t="str">
            <v>IQ208500499</v>
          </cell>
          <cell r="EA2724" t="str">
            <v>IQ23644410</v>
          </cell>
        </row>
        <row r="2725">
          <cell r="X2725" t="str">
            <v>IQ44260070</v>
          </cell>
          <cell r="CA2725" t="str">
            <v>IQ426479813</v>
          </cell>
          <cell r="EA2725" t="str">
            <v>IQ44260070</v>
          </cell>
        </row>
        <row r="2726">
          <cell r="X2726" t="str">
            <v>IQ170454439</v>
          </cell>
          <cell r="CA2726" t="str">
            <v>IQ316412552</v>
          </cell>
          <cell r="EA2726" t="str">
            <v>IQ170454439</v>
          </cell>
        </row>
        <row r="2727">
          <cell r="X2727" t="str">
            <v>IQ262130690</v>
          </cell>
          <cell r="CA2727" t="str">
            <v>IQ11831928</v>
          </cell>
          <cell r="EA2727" t="str">
            <v>IQ262130690</v>
          </cell>
        </row>
        <row r="2728">
          <cell r="X2728" t="str">
            <v>IQ129072747</v>
          </cell>
          <cell r="CA2728" t="str">
            <v>IQ404455315</v>
          </cell>
          <cell r="EA2728" t="str">
            <v>IQ129072747</v>
          </cell>
        </row>
        <row r="2729">
          <cell r="X2729" t="str">
            <v>IQ13676776</v>
          </cell>
          <cell r="CA2729" t="str">
            <v>IQ89047478</v>
          </cell>
          <cell r="EA2729" t="str">
            <v>IQ13676776</v>
          </cell>
        </row>
        <row r="2730">
          <cell r="X2730" t="str">
            <v>IQ23645918</v>
          </cell>
          <cell r="CA2730" t="str">
            <v>IQ11882555</v>
          </cell>
          <cell r="EA2730" t="str">
            <v>IQ23645918</v>
          </cell>
        </row>
        <row r="2731">
          <cell r="X2731" t="str">
            <v>IQ285067415</v>
          </cell>
          <cell r="CA2731" t="str">
            <v>IQ26813859</v>
          </cell>
          <cell r="EA2731" t="str">
            <v>IQ285067415</v>
          </cell>
        </row>
        <row r="2732">
          <cell r="X2732" t="str">
            <v>IQ256853362</v>
          </cell>
          <cell r="CA2732" t="str">
            <v>IQ40312074</v>
          </cell>
          <cell r="EA2732" t="str">
            <v>IQ256853362</v>
          </cell>
        </row>
        <row r="2733">
          <cell r="X2733" t="str">
            <v>IQ27130060</v>
          </cell>
          <cell r="CA2733" t="str">
            <v>IQ236731713</v>
          </cell>
          <cell r="EA2733" t="str">
            <v>IQ27130060</v>
          </cell>
        </row>
        <row r="2734">
          <cell r="X2734" t="str">
            <v>IQ54620175</v>
          </cell>
          <cell r="CA2734" t="str">
            <v>IQ169964046</v>
          </cell>
          <cell r="EA2734" t="str">
            <v>IQ54620175</v>
          </cell>
        </row>
        <row r="2735">
          <cell r="X2735" t="str">
            <v>IQ33956042</v>
          </cell>
          <cell r="CA2735" t="str">
            <v>IQ79733712</v>
          </cell>
          <cell r="EA2735" t="str">
            <v>IQ33956042</v>
          </cell>
        </row>
        <row r="2736">
          <cell r="X2736" t="str">
            <v>IQ28801849</v>
          </cell>
          <cell r="CA2736" t="str">
            <v>IQ284954300</v>
          </cell>
          <cell r="EA2736" t="str">
            <v>IQ28801849</v>
          </cell>
        </row>
        <row r="2737">
          <cell r="X2737" t="str">
            <v>IQ79296272</v>
          </cell>
          <cell r="CA2737" t="str">
            <v>IQ24439952</v>
          </cell>
          <cell r="EA2737" t="str">
            <v>IQ79296272</v>
          </cell>
        </row>
        <row r="2738">
          <cell r="X2738" t="str">
            <v>IQ51269446</v>
          </cell>
          <cell r="CA2738" t="str">
            <v>IQ305791572</v>
          </cell>
          <cell r="EA2738" t="str">
            <v>IQ51269446</v>
          </cell>
        </row>
        <row r="2739">
          <cell r="X2739" t="str">
            <v>IQ24439952</v>
          </cell>
          <cell r="CA2739" t="str">
            <v>IQ24021590</v>
          </cell>
          <cell r="EA2739" t="str">
            <v>IQ24439952</v>
          </cell>
        </row>
        <row r="2740">
          <cell r="X2740" t="str">
            <v>IQ2764244</v>
          </cell>
          <cell r="CA2740" t="str">
            <v>IQ23644410</v>
          </cell>
          <cell r="EA2740" t="str">
            <v>IQ2764244</v>
          </cell>
        </row>
        <row r="2741">
          <cell r="X2741" t="str">
            <v>IQ11882555</v>
          </cell>
          <cell r="CA2741" t="str">
            <v>IQ4158284</v>
          </cell>
          <cell r="EA2741" t="str">
            <v>IQ11882555</v>
          </cell>
        </row>
        <row r="2742">
          <cell r="X2742" t="str">
            <v>IQ301936599</v>
          </cell>
          <cell r="CA2742" t="str">
            <v>IQ660915</v>
          </cell>
          <cell r="EA2742" t="str">
            <v>IQ301936599</v>
          </cell>
        </row>
        <row r="2743">
          <cell r="X2743" t="str">
            <v>IQ383661331</v>
          </cell>
          <cell r="CA2743" t="str">
            <v>IQ28801849</v>
          </cell>
          <cell r="EA2743" t="str">
            <v>IQ383661331</v>
          </cell>
        </row>
        <row r="2744">
          <cell r="X2744" t="str">
            <v>IQ32844869</v>
          </cell>
          <cell r="CA2744" t="str">
            <v>IQ4534437</v>
          </cell>
          <cell r="EA2744" t="str">
            <v>IQ32844869</v>
          </cell>
        </row>
        <row r="2745">
          <cell r="X2745" t="str">
            <v>IQ330260186</v>
          </cell>
          <cell r="CA2745" t="str">
            <v>IQ122874</v>
          </cell>
          <cell r="EA2745" t="str">
            <v>IQ330260186</v>
          </cell>
        </row>
        <row r="2746">
          <cell r="X2746" t="str">
            <v>IQ23502492</v>
          </cell>
          <cell r="CA2746" t="str">
            <v>IQ79296272</v>
          </cell>
          <cell r="EA2746" t="str">
            <v>IQ23502492</v>
          </cell>
        </row>
        <row r="2747">
          <cell r="X2747" t="str">
            <v>IQ302218741</v>
          </cell>
          <cell r="CA2747" t="str">
            <v>IQ39269330</v>
          </cell>
          <cell r="EA2747" t="str">
            <v>IQ302218741</v>
          </cell>
        </row>
        <row r="2748">
          <cell r="X2748" t="str">
            <v>IQ593372279</v>
          </cell>
          <cell r="CA2748" t="str">
            <v>IQ301569629</v>
          </cell>
          <cell r="EA2748" t="str">
            <v>IQ593372279</v>
          </cell>
        </row>
        <row r="2749">
          <cell r="X2749" t="str">
            <v>IQ228294172</v>
          </cell>
          <cell r="CA2749" t="str">
            <v>IQ23074490</v>
          </cell>
          <cell r="EA2749" t="str">
            <v>IQ228294172</v>
          </cell>
        </row>
        <row r="2750">
          <cell r="X2750" t="str">
            <v>IQ426479813</v>
          </cell>
          <cell r="CA2750" t="str">
            <v>IQ304781070</v>
          </cell>
          <cell r="EA2750" t="str">
            <v>IQ426479813</v>
          </cell>
        </row>
        <row r="2751">
          <cell r="X2751" t="str">
            <v>IQ532910342</v>
          </cell>
          <cell r="CA2751" t="str">
            <v>IQ43880007</v>
          </cell>
          <cell r="EA2751" t="str">
            <v>IQ532910342</v>
          </cell>
        </row>
        <row r="2752">
          <cell r="X2752" t="str">
            <v>IQ2976956</v>
          </cell>
          <cell r="CA2752" t="str">
            <v>IQ543361093</v>
          </cell>
          <cell r="EA2752" t="str">
            <v>IQ2976956</v>
          </cell>
        </row>
        <row r="2753">
          <cell r="X2753" t="str">
            <v>IQ261362375</v>
          </cell>
          <cell r="CA2753" t="str">
            <v>IQ27363947</v>
          </cell>
          <cell r="EA2753" t="str">
            <v>IQ261362375</v>
          </cell>
        </row>
        <row r="2754">
          <cell r="X2754" t="str">
            <v>IQ291375542</v>
          </cell>
          <cell r="CA2754" t="str">
            <v>IQ534914058</v>
          </cell>
          <cell r="EA2754" t="str">
            <v>IQ291375542</v>
          </cell>
        </row>
        <row r="2755">
          <cell r="X2755" t="str">
            <v>IQ208500499</v>
          </cell>
          <cell r="CA2755" t="str">
            <v>IQ12545713</v>
          </cell>
          <cell r="EA2755" t="str">
            <v>IQ208500499</v>
          </cell>
        </row>
        <row r="2756">
          <cell r="X2756" t="str">
            <v>IQ89047478</v>
          </cell>
          <cell r="CA2756" t="str">
            <v>IQ9450317</v>
          </cell>
          <cell r="EA2756" t="str">
            <v>IQ89047478</v>
          </cell>
        </row>
        <row r="2757">
          <cell r="X2757" t="str">
            <v>IQ11831928</v>
          </cell>
          <cell r="CA2757" t="str">
            <v>IQ141202831</v>
          </cell>
          <cell r="EA2757" t="str">
            <v>IQ11831928</v>
          </cell>
        </row>
        <row r="2758">
          <cell r="X2758" t="str">
            <v>IQ263921015</v>
          </cell>
          <cell r="CA2758" t="str">
            <v>IQ49755222</v>
          </cell>
          <cell r="EA2758" t="str">
            <v>IQ263921015</v>
          </cell>
        </row>
        <row r="2759">
          <cell r="X2759" t="str">
            <v>IQ283135941</v>
          </cell>
          <cell r="CA2759" t="str">
            <v>IQ26809789</v>
          </cell>
          <cell r="EA2759" t="str">
            <v>IQ283135941</v>
          </cell>
        </row>
        <row r="2760">
          <cell r="X2760" t="str">
            <v>IQ39269330</v>
          </cell>
          <cell r="CA2760" t="str">
            <v>IQ6885887</v>
          </cell>
          <cell r="EA2760" t="str">
            <v>IQ39269330</v>
          </cell>
        </row>
        <row r="2761">
          <cell r="X2761" t="str">
            <v>IQ79733712</v>
          </cell>
          <cell r="CA2761" t="str">
            <v>IQ20505439</v>
          </cell>
          <cell r="EA2761" t="str">
            <v>IQ79733712</v>
          </cell>
        </row>
        <row r="2762">
          <cell r="X2762" t="str">
            <v>IQ316412552</v>
          </cell>
          <cell r="CA2762" t="str">
            <v>IQ271398420</v>
          </cell>
          <cell r="EA2762" t="str">
            <v>IQ316412552</v>
          </cell>
        </row>
        <row r="2763">
          <cell r="X2763" t="str">
            <v>IQ41953121</v>
          </cell>
          <cell r="CA2763" t="str">
            <v>IQ27143856</v>
          </cell>
          <cell r="EA2763" t="str">
            <v>IQ41953121</v>
          </cell>
        </row>
        <row r="2764">
          <cell r="X2764" t="str">
            <v>IQ7373131</v>
          </cell>
          <cell r="CA2764" t="str">
            <v>IQ4560580</v>
          </cell>
          <cell r="EA2764" t="str">
            <v>IQ7373131</v>
          </cell>
        </row>
        <row r="2765">
          <cell r="X2765" t="str">
            <v>IQ564713747</v>
          </cell>
          <cell r="CA2765" t="str">
            <v>IQ300915249</v>
          </cell>
          <cell r="EA2765" t="str">
            <v>IQ564713747</v>
          </cell>
        </row>
        <row r="2766">
          <cell r="X2766" t="str">
            <v>IQ318783172</v>
          </cell>
          <cell r="CA2766" t="str">
            <v>IQ23529519</v>
          </cell>
          <cell r="EA2766" t="str">
            <v>IQ318783172</v>
          </cell>
        </row>
        <row r="2767">
          <cell r="X2767" t="str">
            <v>IQ24084344</v>
          </cell>
          <cell r="CA2767" t="str">
            <v>IQ26810492</v>
          </cell>
          <cell r="EA2767" t="str">
            <v>IQ24084344</v>
          </cell>
        </row>
        <row r="2768">
          <cell r="X2768" t="str">
            <v>IQ45120050</v>
          </cell>
          <cell r="CA2768" t="str">
            <v>IQ301183077</v>
          </cell>
          <cell r="EA2768" t="str">
            <v>IQ45120050</v>
          </cell>
        </row>
        <row r="2769">
          <cell r="X2769" t="str">
            <v>IQ4235568</v>
          </cell>
          <cell r="CA2769" t="str">
            <v>IQ208501810</v>
          </cell>
          <cell r="EA2769" t="str">
            <v>IQ4235568</v>
          </cell>
        </row>
        <row r="2770">
          <cell r="X2770" t="str">
            <v>IQ51176726</v>
          </cell>
          <cell r="CA2770" t="str">
            <v>IQ576466541</v>
          </cell>
          <cell r="EA2770" t="str">
            <v>IQ51176726</v>
          </cell>
        </row>
        <row r="2771">
          <cell r="X2771" t="str">
            <v>IQ37463059</v>
          </cell>
          <cell r="CA2771" t="str">
            <v>IQ22166973</v>
          </cell>
          <cell r="EA2771" t="str">
            <v>IQ37463059</v>
          </cell>
        </row>
        <row r="2772">
          <cell r="X2772" t="str">
            <v>IQ21879802</v>
          </cell>
          <cell r="CA2772" t="str">
            <v>IQ529674737</v>
          </cell>
          <cell r="EA2772" t="str">
            <v>IQ21879802</v>
          </cell>
        </row>
        <row r="2773">
          <cell r="X2773" t="str">
            <v>IQ32749669</v>
          </cell>
          <cell r="CA2773" t="str">
            <v>IQ292807059</v>
          </cell>
          <cell r="EA2773" t="str">
            <v>IQ32749669</v>
          </cell>
        </row>
        <row r="2774">
          <cell r="X2774" t="str">
            <v>IQ31160098</v>
          </cell>
          <cell r="CA2774" t="str">
            <v>IQ23836661</v>
          </cell>
          <cell r="EA2774" t="str">
            <v>IQ31160098</v>
          </cell>
        </row>
        <row r="2775">
          <cell r="X2775" t="str">
            <v>IQ26749572</v>
          </cell>
          <cell r="CA2775" t="str">
            <v>IQ114826355</v>
          </cell>
          <cell r="EA2775" t="str">
            <v>IQ26749572</v>
          </cell>
        </row>
        <row r="2776">
          <cell r="X2776" t="str">
            <v>IQ20505439</v>
          </cell>
          <cell r="CA2776" t="str">
            <v>IQ300902183</v>
          </cell>
          <cell r="EA2776" t="str">
            <v>IQ20505439</v>
          </cell>
        </row>
        <row r="2777">
          <cell r="X2777" t="str">
            <v>IQ27768537</v>
          </cell>
          <cell r="CA2777" t="str">
            <v>IQ21879802</v>
          </cell>
          <cell r="EA2777" t="str">
            <v>IQ27768537</v>
          </cell>
        </row>
        <row r="2778">
          <cell r="X2778" t="str">
            <v>IQ330872015</v>
          </cell>
          <cell r="CA2778" t="str">
            <v>IQ10997551</v>
          </cell>
          <cell r="EA2778" t="str">
            <v>IQ330872015</v>
          </cell>
        </row>
        <row r="2779">
          <cell r="X2779" t="str">
            <v>IQ32340601</v>
          </cell>
          <cell r="CA2779" t="str">
            <v>IQ4235568</v>
          </cell>
          <cell r="EA2779" t="str">
            <v>IQ32340601</v>
          </cell>
        </row>
        <row r="2780">
          <cell r="X2780" t="str">
            <v>IQ26745312</v>
          </cell>
          <cell r="CA2780" t="str">
            <v>IQ421733364</v>
          </cell>
          <cell r="EA2780" t="str">
            <v>IQ26745312</v>
          </cell>
        </row>
        <row r="2781">
          <cell r="X2781" t="str">
            <v>IQ128678607</v>
          </cell>
          <cell r="CA2781" t="str">
            <v>IQ26763548</v>
          </cell>
          <cell r="EA2781" t="str">
            <v>IQ128678607</v>
          </cell>
        </row>
        <row r="2782">
          <cell r="X2782" t="str">
            <v>IQ4922387</v>
          </cell>
          <cell r="CA2782" t="str">
            <v>IQ128678607</v>
          </cell>
          <cell r="EA2782" t="str">
            <v>IQ4922387</v>
          </cell>
        </row>
        <row r="2783">
          <cell r="X2783" t="str">
            <v>IQ9450317</v>
          </cell>
          <cell r="CA2783" t="str">
            <v>IQ35101521</v>
          </cell>
          <cell r="EA2783" t="str">
            <v>IQ9450317</v>
          </cell>
        </row>
        <row r="2784">
          <cell r="X2784" t="str">
            <v>IQ35194096</v>
          </cell>
          <cell r="CA2784" t="str">
            <v>IQ37463059</v>
          </cell>
          <cell r="EA2784" t="str">
            <v>IQ35194096</v>
          </cell>
        </row>
        <row r="2785">
          <cell r="X2785" t="str">
            <v>IQ290843887</v>
          </cell>
          <cell r="CA2785" t="str">
            <v>IQ292808320</v>
          </cell>
          <cell r="EA2785" t="str">
            <v>IQ290843887</v>
          </cell>
        </row>
        <row r="2786">
          <cell r="X2786" t="str">
            <v>IQ208501810</v>
          </cell>
          <cell r="CA2786" t="str">
            <v>IQ246310330</v>
          </cell>
          <cell r="EA2786" t="str">
            <v>IQ208501810</v>
          </cell>
        </row>
        <row r="2787">
          <cell r="X2787" t="str">
            <v>IQ49515800</v>
          </cell>
          <cell r="CA2787" t="str">
            <v>IQ59367888</v>
          </cell>
          <cell r="EA2787" t="str">
            <v>IQ49515800</v>
          </cell>
        </row>
        <row r="2788">
          <cell r="X2788" t="str">
            <v>IQ24191079</v>
          </cell>
          <cell r="CA2788" t="str">
            <v>IQ263394385</v>
          </cell>
          <cell r="EA2788" t="str">
            <v>IQ24191079</v>
          </cell>
        </row>
        <row r="2789">
          <cell r="X2789" t="str">
            <v>IQ12545713</v>
          </cell>
          <cell r="CA2789" t="str">
            <v>IQ31160098</v>
          </cell>
          <cell r="EA2789" t="str">
            <v>IQ12545713</v>
          </cell>
        </row>
        <row r="2790">
          <cell r="X2790" t="str">
            <v>IQ22166973</v>
          </cell>
          <cell r="CA2790" t="str">
            <v>IQ51176726</v>
          </cell>
          <cell r="EA2790" t="str">
            <v>IQ22166973</v>
          </cell>
        </row>
        <row r="2791">
          <cell r="X2791" t="str">
            <v>IQ23968005</v>
          </cell>
          <cell r="CA2791" t="str">
            <v>IQ21928064</v>
          </cell>
          <cell r="EA2791" t="str">
            <v>IQ23968005</v>
          </cell>
        </row>
        <row r="2792">
          <cell r="X2792" t="str">
            <v>IQ61991310</v>
          </cell>
          <cell r="CA2792" t="str">
            <v>IQ26749572</v>
          </cell>
          <cell r="EA2792" t="str">
            <v>IQ61991310</v>
          </cell>
        </row>
        <row r="2793">
          <cell r="X2793" t="str">
            <v>IQ35485128</v>
          </cell>
          <cell r="CA2793" t="str">
            <v>IQ215053707</v>
          </cell>
          <cell r="EA2793" t="str">
            <v>IQ35485128</v>
          </cell>
        </row>
        <row r="2794">
          <cell r="X2794" t="str">
            <v>IQ35669871</v>
          </cell>
          <cell r="CA2794" t="str">
            <v>IQ27084418</v>
          </cell>
          <cell r="EA2794" t="str">
            <v>IQ35669871</v>
          </cell>
        </row>
        <row r="2795">
          <cell r="X2795" t="str">
            <v>IQ23836661</v>
          </cell>
          <cell r="CA2795" t="str">
            <v>IQ61546023</v>
          </cell>
          <cell r="EA2795" t="str">
            <v>IQ23836661</v>
          </cell>
        </row>
        <row r="2796">
          <cell r="X2796" t="str">
            <v>IQ214471770</v>
          </cell>
          <cell r="CA2796" t="str">
            <v>IQ291959467</v>
          </cell>
          <cell r="EA2796" t="str">
            <v>IQ214471770</v>
          </cell>
        </row>
        <row r="2797">
          <cell r="X2797" t="str">
            <v>IQ24191367</v>
          </cell>
          <cell r="CA2797" t="str">
            <v>IQ575526410</v>
          </cell>
          <cell r="EA2797" t="str">
            <v>IQ24191367</v>
          </cell>
        </row>
        <row r="2798">
          <cell r="X2798" t="str">
            <v>IQ246310330</v>
          </cell>
          <cell r="CA2798" t="str">
            <v>IQ709595</v>
          </cell>
          <cell r="EA2798" t="str">
            <v>IQ246310330</v>
          </cell>
        </row>
        <row r="2799">
          <cell r="X2799" t="str">
            <v>IQ24625062</v>
          </cell>
          <cell r="CA2799" t="str">
            <v>IQ320200625</v>
          </cell>
          <cell r="EA2799" t="str">
            <v>IQ24625062</v>
          </cell>
        </row>
        <row r="2800">
          <cell r="X2800" t="str">
            <v>IQ10997551</v>
          </cell>
          <cell r="CA2800" t="str">
            <v>IQ551891682</v>
          </cell>
          <cell r="EA2800" t="str">
            <v>IQ10997551</v>
          </cell>
        </row>
        <row r="2801">
          <cell r="X2801" t="str">
            <v>IQ422313820</v>
          </cell>
          <cell r="CA2801" t="str">
            <v>IQ283166757</v>
          </cell>
          <cell r="EA2801" t="str">
            <v>IQ422313820</v>
          </cell>
        </row>
        <row r="2802">
          <cell r="X2802" t="str">
            <v>IQ263394385</v>
          </cell>
          <cell r="CA2802" t="str">
            <v>IQ285129823</v>
          </cell>
          <cell r="EA2802" t="str">
            <v>IQ263394385</v>
          </cell>
        </row>
        <row r="2803">
          <cell r="X2803" t="str">
            <v>IQ24020923</v>
          </cell>
          <cell r="CA2803" t="str">
            <v>IQ5103366</v>
          </cell>
          <cell r="EA2803" t="str">
            <v>IQ24020923</v>
          </cell>
        </row>
        <row r="2804">
          <cell r="X2804" t="str">
            <v>IQ5302812</v>
          </cell>
          <cell r="CA2804" t="str">
            <v>IQ32340601</v>
          </cell>
          <cell r="EA2804" t="str">
            <v>IQ5302812</v>
          </cell>
        </row>
        <row r="2805">
          <cell r="X2805" t="str">
            <v>IQ292807059</v>
          </cell>
          <cell r="CA2805" t="str">
            <v>IQ113664804</v>
          </cell>
          <cell r="EA2805" t="str">
            <v>IQ292807059</v>
          </cell>
        </row>
        <row r="2806">
          <cell r="X2806" t="str">
            <v>IQ559102875</v>
          </cell>
          <cell r="CA2806" t="str">
            <v>IQ35194096</v>
          </cell>
          <cell r="EA2806" t="str">
            <v>IQ559102875</v>
          </cell>
        </row>
        <row r="2807">
          <cell r="X2807" t="str">
            <v>IQ27010596</v>
          </cell>
          <cell r="CA2807" t="str">
            <v>IQ26524323</v>
          </cell>
          <cell r="EA2807" t="str">
            <v>IQ27010596</v>
          </cell>
        </row>
        <row r="2808">
          <cell r="X2808" t="str">
            <v>IQ4560580</v>
          </cell>
          <cell r="CA2808" t="str">
            <v>IQ545727763</v>
          </cell>
          <cell r="EA2808" t="str">
            <v>IQ4560580</v>
          </cell>
        </row>
        <row r="2809">
          <cell r="X2809" t="str">
            <v>IQ300915249</v>
          </cell>
          <cell r="CA2809" t="str">
            <v>IQ633066863</v>
          </cell>
          <cell r="EA2809" t="str">
            <v>IQ300915249</v>
          </cell>
        </row>
        <row r="2810">
          <cell r="X2810" t="str">
            <v>IQ421733364</v>
          </cell>
          <cell r="CA2810" t="str">
            <v>IQ23038925</v>
          </cell>
          <cell r="EA2810" t="str">
            <v>IQ421733364</v>
          </cell>
        </row>
        <row r="2811">
          <cell r="X2811" t="str">
            <v>IQ182670374</v>
          </cell>
          <cell r="CA2811" t="str">
            <v>IQ21535</v>
          </cell>
          <cell r="EA2811" t="str">
            <v>IQ182670374</v>
          </cell>
        </row>
        <row r="2812">
          <cell r="X2812" t="str">
            <v>IQ24951373</v>
          </cell>
          <cell r="CA2812" t="str">
            <v>IQ256514701</v>
          </cell>
          <cell r="EA2812" t="str">
            <v>IQ24951373</v>
          </cell>
        </row>
        <row r="2813">
          <cell r="X2813" t="str">
            <v>IQ302194102</v>
          </cell>
          <cell r="CA2813" t="str">
            <v>IQ214471770</v>
          </cell>
          <cell r="EA2813" t="str">
            <v>IQ302194102</v>
          </cell>
        </row>
        <row r="2814">
          <cell r="X2814" t="str">
            <v>IQ709595</v>
          </cell>
          <cell r="CA2814" t="str">
            <v>IQ109021932</v>
          </cell>
          <cell r="EA2814" t="str">
            <v>IQ709595</v>
          </cell>
        </row>
        <row r="2815">
          <cell r="X2815" t="str">
            <v>IQ37281315</v>
          </cell>
          <cell r="CA2815" t="str">
            <v>IQ27768537</v>
          </cell>
          <cell r="EA2815" t="str">
            <v>IQ37281315</v>
          </cell>
        </row>
        <row r="2816">
          <cell r="X2816" t="str">
            <v>IQ22099059</v>
          </cell>
          <cell r="CA2816" t="str">
            <v>IQ8276992</v>
          </cell>
          <cell r="EA2816" t="str">
            <v>IQ22099059</v>
          </cell>
        </row>
        <row r="2817">
          <cell r="X2817" t="str">
            <v>IQ113664804</v>
          </cell>
          <cell r="CA2817" t="str">
            <v>IQ24625062</v>
          </cell>
          <cell r="EA2817" t="str">
            <v>IQ113664804</v>
          </cell>
        </row>
        <row r="2818">
          <cell r="X2818" t="str">
            <v>IQ1181562</v>
          </cell>
          <cell r="CA2818" t="str">
            <v>IQ22099059</v>
          </cell>
          <cell r="EA2818" t="str">
            <v>IQ1181562</v>
          </cell>
        </row>
        <row r="2819">
          <cell r="X2819" t="str">
            <v>IQ302729911</v>
          </cell>
          <cell r="CA2819" t="str">
            <v>IQ49515800</v>
          </cell>
          <cell r="EA2819" t="str">
            <v>IQ302729911</v>
          </cell>
        </row>
        <row r="2820">
          <cell r="X2820" t="str">
            <v>IQ529674737</v>
          </cell>
          <cell r="CA2820" t="str">
            <v>IQ302724811</v>
          </cell>
          <cell r="EA2820" t="str">
            <v>IQ529674737</v>
          </cell>
        </row>
        <row r="2821">
          <cell r="X2821" t="str">
            <v>IQ26524323</v>
          </cell>
          <cell r="CA2821" t="str">
            <v>IQ26745312</v>
          </cell>
          <cell r="EA2821" t="str">
            <v>IQ26524323</v>
          </cell>
        </row>
        <row r="2822">
          <cell r="X2822" t="str">
            <v>IQ23038925</v>
          </cell>
          <cell r="CA2822" t="str">
            <v>IQ24191367</v>
          </cell>
          <cell r="EA2822" t="str">
            <v>IQ23038925</v>
          </cell>
        </row>
        <row r="2823">
          <cell r="X2823" t="str">
            <v>IQ300902183</v>
          </cell>
          <cell r="CA2823" t="str">
            <v>IQ569845464</v>
          </cell>
          <cell r="EA2823" t="str">
            <v>IQ300902183</v>
          </cell>
        </row>
        <row r="2824">
          <cell r="X2824" t="str">
            <v>IQ35101521</v>
          </cell>
          <cell r="CA2824" t="str">
            <v>IQ322119775</v>
          </cell>
          <cell r="EA2824" t="str">
            <v>IQ35101521</v>
          </cell>
        </row>
        <row r="2825">
          <cell r="X2825" t="str">
            <v>IQ534914058</v>
          </cell>
          <cell r="CA2825" t="str">
            <v>IQ302380295</v>
          </cell>
          <cell r="EA2825" t="str">
            <v>IQ534914058</v>
          </cell>
        </row>
        <row r="2826">
          <cell r="X2826" t="str">
            <v>IQ130379406</v>
          </cell>
          <cell r="CA2826" t="str">
            <v>IQ143766373</v>
          </cell>
          <cell r="EA2826" t="str">
            <v>IQ130379406</v>
          </cell>
        </row>
        <row r="2827">
          <cell r="X2827" t="str">
            <v>IQ26809789</v>
          </cell>
          <cell r="CA2827" t="str">
            <v>IQ422313820</v>
          </cell>
          <cell r="EA2827" t="str">
            <v>IQ26809789</v>
          </cell>
        </row>
        <row r="2828">
          <cell r="X2828" t="str">
            <v>IQ6885887</v>
          </cell>
          <cell r="CA2828" t="str">
            <v>IQ37281315</v>
          </cell>
          <cell r="EA2828" t="str">
            <v>IQ6885887</v>
          </cell>
        </row>
        <row r="2829">
          <cell r="X2829" t="str">
            <v>IQ264193756</v>
          </cell>
          <cell r="CA2829" t="str">
            <v>IQ130379406</v>
          </cell>
          <cell r="EA2829" t="str">
            <v>IQ264193756</v>
          </cell>
        </row>
        <row r="2830">
          <cell r="X2830" t="str">
            <v>IQ114826355</v>
          </cell>
          <cell r="CA2830" t="str">
            <v>IQ133319709</v>
          </cell>
          <cell r="EA2830" t="str">
            <v>IQ114826355</v>
          </cell>
        </row>
        <row r="2831">
          <cell r="X2831" t="str">
            <v>IQ59367888</v>
          </cell>
          <cell r="CA2831" t="str">
            <v>IQ115477228</v>
          </cell>
          <cell r="EA2831" t="str">
            <v>IQ59367888</v>
          </cell>
        </row>
        <row r="2832">
          <cell r="X2832" t="str">
            <v>IQ576466541</v>
          </cell>
          <cell r="CA2832" t="str">
            <v>IQ206513582</v>
          </cell>
          <cell r="EA2832" t="str">
            <v>IQ576466541</v>
          </cell>
        </row>
        <row r="2833">
          <cell r="X2833" t="str">
            <v>IQ53513340</v>
          </cell>
          <cell r="CA2833" t="str">
            <v>IQ53513340</v>
          </cell>
          <cell r="EA2833" t="str">
            <v>IQ53513340</v>
          </cell>
        </row>
        <row r="2834">
          <cell r="X2834" t="str">
            <v>IQ133319709</v>
          </cell>
          <cell r="CA2834" t="str">
            <v>IQ216262344</v>
          </cell>
          <cell r="EA2834" t="str">
            <v>IQ133319709</v>
          </cell>
        </row>
        <row r="2835">
          <cell r="X2835" t="str">
            <v>IQ292808320</v>
          </cell>
          <cell r="CA2835" t="str">
            <v>IQ23529513</v>
          </cell>
          <cell r="EA2835" t="str">
            <v>IQ292808320</v>
          </cell>
        </row>
        <row r="2836">
          <cell r="X2836" t="str">
            <v>IQ575526410</v>
          </cell>
          <cell r="CA2836" t="str">
            <v>IQ35485128</v>
          </cell>
          <cell r="EA2836" t="str">
            <v>IQ575526410</v>
          </cell>
        </row>
        <row r="2837">
          <cell r="X2837" t="str">
            <v>IQ23074490</v>
          </cell>
          <cell r="CA2837" t="str">
            <v>IQ253566277</v>
          </cell>
          <cell r="EA2837" t="str">
            <v>IQ23074490</v>
          </cell>
        </row>
        <row r="2838">
          <cell r="X2838" t="str">
            <v>IQ43880007</v>
          </cell>
          <cell r="CA2838" t="str">
            <v>IQ559102875</v>
          </cell>
          <cell r="EA2838" t="str">
            <v>IQ43880007</v>
          </cell>
        </row>
        <row r="2839">
          <cell r="X2839" t="str">
            <v>IQ143766373</v>
          </cell>
          <cell r="CA2839" t="str">
            <v>IQ290843887</v>
          </cell>
          <cell r="EA2839" t="str">
            <v>IQ143766373</v>
          </cell>
        </row>
        <row r="2840">
          <cell r="X2840" t="str">
            <v>IQ115477228</v>
          </cell>
          <cell r="CA2840" t="str">
            <v>IQ24191079</v>
          </cell>
          <cell r="EA2840" t="str">
            <v>IQ115477228</v>
          </cell>
        </row>
        <row r="2841">
          <cell r="X2841" t="str">
            <v>IQ551891682</v>
          </cell>
          <cell r="CA2841" t="str">
            <v>IQ330872015</v>
          </cell>
          <cell r="EA2841" t="str">
            <v>IQ551891682</v>
          </cell>
        </row>
        <row r="2842">
          <cell r="X2842" t="str">
            <v>IQ23529519</v>
          </cell>
          <cell r="CA2842" t="str">
            <v>IQ66363617</v>
          </cell>
          <cell r="EA2842" t="str">
            <v>IQ23529519</v>
          </cell>
        </row>
        <row r="2843">
          <cell r="X2843" t="str">
            <v>IQ256514701</v>
          </cell>
          <cell r="CA2843" t="str">
            <v>IQ254548111</v>
          </cell>
          <cell r="EA2843" t="str">
            <v>IQ256514701</v>
          </cell>
        </row>
        <row r="2844">
          <cell r="X2844" t="str">
            <v>IQ291959467</v>
          </cell>
          <cell r="CA2844" t="str">
            <v>IQ264193756</v>
          </cell>
          <cell r="EA2844" t="str">
            <v>IQ291959467</v>
          </cell>
        </row>
        <row r="2845">
          <cell r="X2845" t="str">
            <v>IQ8276992</v>
          </cell>
          <cell r="CA2845" t="str">
            <v>IQ24020923</v>
          </cell>
          <cell r="EA2845" t="str">
            <v>IQ8276992</v>
          </cell>
        </row>
        <row r="2846">
          <cell r="X2846" t="str">
            <v>IQ23529513</v>
          </cell>
          <cell r="CA2846" t="str">
            <v>IQ302729911</v>
          </cell>
          <cell r="EA2846" t="str">
            <v>IQ23529513</v>
          </cell>
        </row>
        <row r="2847">
          <cell r="X2847" t="str">
            <v>IQ216262344</v>
          </cell>
          <cell r="CA2847" t="str">
            <v>IQ319822181</v>
          </cell>
          <cell r="EA2847" t="str">
            <v>IQ216262344</v>
          </cell>
        </row>
        <row r="2848">
          <cell r="X2848" t="str">
            <v>IQ49755222</v>
          </cell>
          <cell r="CA2848" t="str">
            <v>IQ24951373</v>
          </cell>
          <cell r="EA2848" t="str">
            <v>IQ49755222</v>
          </cell>
        </row>
        <row r="2849">
          <cell r="X2849" t="str">
            <v>IQ27084418</v>
          </cell>
          <cell r="CA2849" t="str">
            <v>IQ5302812</v>
          </cell>
          <cell r="EA2849" t="str">
            <v>IQ27084418</v>
          </cell>
        </row>
        <row r="2850">
          <cell r="X2850" t="str">
            <v>IQ109021932</v>
          </cell>
          <cell r="CA2850" t="str">
            <v>IQ35669871</v>
          </cell>
          <cell r="EA2850" t="str">
            <v>IQ109021932</v>
          </cell>
        </row>
        <row r="2851">
          <cell r="X2851" t="str">
            <v>IQ5103366</v>
          </cell>
          <cell r="CA2851" t="str">
            <v>IQ302194102</v>
          </cell>
          <cell r="EA2851" t="str">
            <v>IQ5103366</v>
          </cell>
        </row>
        <row r="2852">
          <cell r="X2852" t="str">
            <v>IQ26763548</v>
          </cell>
          <cell r="CA2852" t="str">
            <v>IQ23968005</v>
          </cell>
          <cell r="EA2852" t="str">
            <v>IQ26763548</v>
          </cell>
        </row>
        <row r="2853">
          <cell r="X2853" t="str">
            <v>IQ30586765</v>
          </cell>
          <cell r="CA2853" t="str">
            <v>IQ27010596</v>
          </cell>
          <cell r="EA2853" t="str">
            <v>IQ30586765</v>
          </cell>
        </row>
        <row r="2854">
          <cell r="X2854" t="str">
            <v>IQ302724811</v>
          </cell>
          <cell r="CA2854" t="str">
            <v>IQ30586765</v>
          </cell>
          <cell r="EA2854" t="str">
            <v>IQ302724811</v>
          </cell>
        </row>
        <row r="2855">
          <cell r="X2855" t="str">
            <v>IQ302380295</v>
          </cell>
          <cell r="CA2855" t="str">
            <v>IQ27528810</v>
          </cell>
          <cell r="EA2855" t="str">
            <v>IQ302380295</v>
          </cell>
        </row>
        <row r="2856">
          <cell r="X2856" t="str">
            <v>IQ301973945</v>
          </cell>
          <cell r="CA2856" t="str">
            <v>IQ580009938</v>
          </cell>
          <cell r="EA2856" t="str">
            <v>IQ301973945</v>
          </cell>
        </row>
        <row r="2857">
          <cell r="X2857" t="str">
            <v>IQ322119775</v>
          </cell>
          <cell r="CA2857" t="str">
            <v>IQ1181562</v>
          </cell>
          <cell r="EA2857" t="str">
            <v>IQ322119775</v>
          </cell>
        </row>
        <row r="2858">
          <cell r="X2858" t="str">
            <v>IQ27363947</v>
          </cell>
          <cell r="CA2858" t="str">
            <v>IQ301973945</v>
          </cell>
          <cell r="EA2858" t="str">
            <v>IQ27363947</v>
          </cell>
        </row>
        <row r="2859">
          <cell r="X2859" t="str">
            <v>IQ543361093</v>
          </cell>
          <cell r="CA2859" t="str">
            <v>IQ182670374</v>
          </cell>
          <cell r="EA2859" t="str">
            <v>IQ543361093</v>
          </cell>
        </row>
        <row r="2860">
          <cell r="X2860" t="str">
            <v>IQ569845464</v>
          </cell>
          <cell r="CA2860" t="str">
            <v>IQ32749669</v>
          </cell>
          <cell r="EA2860" t="str">
            <v>IQ569845464</v>
          </cell>
        </row>
        <row r="2861">
          <cell r="X2861" t="str">
            <v>IQ27528810</v>
          </cell>
          <cell r="CA2861" t="str">
            <v>IQ132946885</v>
          </cell>
          <cell r="EA2861" t="str">
            <v>IQ27528810</v>
          </cell>
        </row>
        <row r="2862">
          <cell r="X2862" t="str">
            <v>IQ304781070</v>
          </cell>
          <cell r="CA2862" t="str">
            <v>IQ302268888</v>
          </cell>
          <cell r="EA2862" t="str">
            <v>IQ304781070</v>
          </cell>
        </row>
        <row r="2863">
          <cell r="X2863" t="str">
            <v>IQ545727763</v>
          </cell>
          <cell r="CA2863" t="str">
            <v>IQ418578407</v>
          </cell>
          <cell r="EA2863" t="str">
            <v>IQ545727763</v>
          </cell>
        </row>
        <row r="2864">
          <cell r="X2864" t="str">
            <v>IQ301569629</v>
          </cell>
          <cell r="CA2864" t="str">
            <v>IQ36012540</v>
          </cell>
          <cell r="EA2864" t="str">
            <v>IQ301569629</v>
          </cell>
        </row>
        <row r="2865">
          <cell r="X2865" t="str">
            <v>IQ27143856</v>
          </cell>
          <cell r="CA2865" t="str">
            <v>IQ27399713</v>
          </cell>
          <cell r="EA2865" t="str">
            <v>IQ27143856</v>
          </cell>
        </row>
        <row r="2866">
          <cell r="X2866" t="str">
            <v>IQ66363617</v>
          </cell>
          <cell r="CA2866" t="str">
            <v>IQ297539725</v>
          </cell>
          <cell r="EA2866" t="str">
            <v>IQ66363617</v>
          </cell>
        </row>
        <row r="2867">
          <cell r="X2867" t="str">
            <v>IQ580009938</v>
          </cell>
          <cell r="CA2867" t="str">
            <v>IQ34990175</v>
          </cell>
          <cell r="EA2867" t="str">
            <v>IQ580009938</v>
          </cell>
        </row>
        <row r="2868">
          <cell r="X2868" t="str">
            <v>IQ283166757</v>
          </cell>
          <cell r="CA2868" t="str">
            <v>IQ291520049</v>
          </cell>
          <cell r="EA2868" t="str">
            <v>IQ283166757</v>
          </cell>
        </row>
        <row r="2869">
          <cell r="X2869" t="str">
            <v>IQ271398420</v>
          </cell>
          <cell r="CA2869" t="str">
            <v>IQ6099557</v>
          </cell>
          <cell r="EA2869" t="str">
            <v>IQ271398420</v>
          </cell>
        </row>
        <row r="2870">
          <cell r="X2870" t="str">
            <v>IQ301183077</v>
          </cell>
          <cell r="CA2870" t="str">
            <v>IQ27770012</v>
          </cell>
          <cell r="EA2870" t="str">
            <v>IQ301183077</v>
          </cell>
        </row>
        <row r="2871">
          <cell r="X2871" t="str">
            <v>IQ206513582</v>
          </cell>
          <cell r="CA2871" t="str">
            <v>IQ50239714</v>
          </cell>
          <cell r="EA2871" t="str">
            <v>IQ206513582</v>
          </cell>
        </row>
        <row r="2872">
          <cell r="X2872" t="str">
            <v>IQ285129823</v>
          </cell>
          <cell r="CA2872" t="str">
            <v>IQ52776005</v>
          </cell>
          <cell r="EA2872" t="str">
            <v>IQ285129823</v>
          </cell>
        </row>
        <row r="2873">
          <cell r="X2873" t="str">
            <v>IQ26810492</v>
          </cell>
          <cell r="CA2873" t="str">
            <v>IQ24247071</v>
          </cell>
          <cell r="EA2873" t="str">
            <v>IQ26810492</v>
          </cell>
        </row>
        <row r="2874">
          <cell r="X2874" t="str">
            <v>IQ215053707</v>
          </cell>
          <cell r="CA2874" t="str">
            <v>IQ27598315</v>
          </cell>
          <cell r="EA2874" t="str">
            <v>IQ215053707</v>
          </cell>
        </row>
        <row r="2875">
          <cell r="X2875" t="str">
            <v>IQ141202831</v>
          </cell>
          <cell r="CA2875" t="str">
            <v>IQ293462825</v>
          </cell>
          <cell r="EA2875" t="str">
            <v>IQ141202831</v>
          </cell>
        </row>
        <row r="2876">
          <cell r="X2876" t="str">
            <v>IQ21535</v>
          </cell>
          <cell r="CA2876" t="str">
            <v>IQ23479033</v>
          </cell>
          <cell r="EA2876" t="str">
            <v>IQ21535</v>
          </cell>
        </row>
        <row r="2877">
          <cell r="X2877" t="str">
            <v>IQ61546023</v>
          </cell>
          <cell r="CA2877" t="str">
            <v>IQ284884442</v>
          </cell>
          <cell r="EA2877" t="str">
            <v>IQ61546023</v>
          </cell>
        </row>
        <row r="2878">
          <cell r="X2878" t="str">
            <v>IQ319822181</v>
          </cell>
          <cell r="CA2878" t="str">
            <v>IQ43325170</v>
          </cell>
          <cell r="EA2878" t="str">
            <v>IQ319822181</v>
          </cell>
        </row>
        <row r="2879">
          <cell r="X2879" t="str">
            <v>IQ633066863</v>
          </cell>
          <cell r="CA2879" t="str">
            <v>IQ301687300</v>
          </cell>
          <cell r="EA2879" t="str">
            <v>IQ633066863</v>
          </cell>
        </row>
        <row r="2880">
          <cell r="X2880" t="str">
            <v>IQ320200625</v>
          </cell>
          <cell r="CA2880" t="str">
            <v>IQ272303319</v>
          </cell>
          <cell r="EA2880" t="str">
            <v>IQ320200625</v>
          </cell>
        </row>
        <row r="2881">
          <cell r="X2881" t="str">
            <v>IQ254548111</v>
          </cell>
          <cell r="CA2881" t="str">
            <v>IQ25040420</v>
          </cell>
          <cell r="EA2881" t="str">
            <v>IQ254548111</v>
          </cell>
        </row>
        <row r="2882">
          <cell r="X2882" t="str">
            <v>IQ21928064</v>
          </cell>
          <cell r="CA2882" t="str">
            <v>IQ372819635</v>
          </cell>
          <cell r="EA2882" t="str">
            <v>IQ21928064</v>
          </cell>
        </row>
        <row r="2883">
          <cell r="X2883" t="str">
            <v>IQ253566277</v>
          </cell>
          <cell r="CA2883" t="str">
            <v>IQ81893036</v>
          </cell>
          <cell r="EA2883" t="str">
            <v>IQ253566277</v>
          </cell>
        </row>
        <row r="2884">
          <cell r="X2884" t="str">
            <v>IQ9147916</v>
          </cell>
          <cell r="CA2884" t="str">
            <v>IQ33779147</v>
          </cell>
          <cell r="EA2884" t="str">
            <v>IQ9147916</v>
          </cell>
        </row>
        <row r="2885">
          <cell r="X2885" t="str">
            <v>IQ35863659</v>
          </cell>
          <cell r="CA2885" t="str">
            <v>IQ301579104</v>
          </cell>
          <cell r="EA2885" t="str">
            <v>IQ35863659</v>
          </cell>
        </row>
        <row r="2886">
          <cell r="X2886" t="str">
            <v>IQ3680022</v>
          </cell>
          <cell r="CA2886" t="str">
            <v>IQ23697922</v>
          </cell>
          <cell r="EA2886" t="str">
            <v>IQ3680022</v>
          </cell>
        </row>
        <row r="2887">
          <cell r="X2887" t="str">
            <v>IQ24022936</v>
          </cell>
          <cell r="CA2887" t="str">
            <v>IQ12037535</v>
          </cell>
          <cell r="EA2887" t="str">
            <v>IQ24022936</v>
          </cell>
        </row>
        <row r="2888">
          <cell r="X2888" t="str">
            <v>IQ182711445</v>
          </cell>
          <cell r="CA2888" t="str">
            <v>IQ35863659</v>
          </cell>
          <cell r="EA2888" t="str">
            <v>IQ182711445</v>
          </cell>
        </row>
        <row r="2889">
          <cell r="X2889" t="str">
            <v>IQ12037535</v>
          </cell>
          <cell r="CA2889" t="str">
            <v>IQ4373921</v>
          </cell>
          <cell r="EA2889" t="str">
            <v>IQ12037535</v>
          </cell>
        </row>
        <row r="2890">
          <cell r="X2890" t="str">
            <v>IQ418578407</v>
          </cell>
          <cell r="CA2890" t="str">
            <v>IQ23569939</v>
          </cell>
          <cell r="EA2890" t="str">
            <v>IQ418578407</v>
          </cell>
        </row>
        <row r="2891">
          <cell r="X2891" t="str">
            <v>IQ1122182</v>
          </cell>
          <cell r="CA2891" t="str">
            <v>IQ28626616</v>
          </cell>
          <cell r="EA2891" t="str">
            <v>IQ1122182</v>
          </cell>
        </row>
        <row r="2892">
          <cell r="X2892" t="str">
            <v>IQ656086</v>
          </cell>
          <cell r="CA2892" t="str">
            <v>IQ7641817</v>
          </cell>
          <cell r="EA2892" t="str">
            <v>IQ656086</v>
          </cell>
        </row>
        <row r="2893">
          <cell r="X2893" t="str">
            <v>IQ322203354</v>
          </cell>
          <cell r="CA2893" t="str">
            <v>IQ161525143</v>
          </cell>
          <cell r="EA2893" t="str">
            <v>IQ322203354</v>
          </cell>
        </row>
        <row r="2894">
          <cell r="X2894" t="str">
            <v>IQ39441551</v>
          </cell>
          <cell r="CA2894" t="str">
            <v>IQ37124005</v>
          </cell>
          <cell r="EA2894" t="str">
            <v>IQ39441551</v>
          </cell>
        </row>
        <row r="2895">
          <cell r="X2895" t="str">
            <v>IQ24402018</v>
          </cell>
          <cell r="CA2895" t="str">
            <v>IQ23629078</v>
          </cell>
          <cell r="EA2895" t="str">
            <v>IQ24402018</v>
          </cell>
        </row>
        <row r="2896">
          <cell r="X2896" t="str">
            <v>IQ42654961</v>
          </cell>
          <cell r="CA2896" t="str">
            <v>IQ302729770</v>
          </cell>
          <cell r="EA2896" t="str">
            <v>IQ42654961</v>
          </cell>
        </row>
        <row r="2897">
          <cell r="X2897" t="str">
            <v>IQ546569106</v>
          </cell>
          <cell r="CA2897" t="str">
            <v>IQ40275128</v>
          </cell>
          <cell r="EA2897" t="str">
            <v>IQ546569106</v>
          </cell>
        </row>
        <row r="2898">
          <cell r="X2898" t="str">
            <v>IQ6099557</v>
          </cell>
          <cell r="CA2898" t="str">
            <v>IQ285434639</v>
          </cell>
          <cell r="EA2898" t="str">
            <v>IQ6099557</v>
          </cell>
        </row>
        <row r="2899">
          <cell r="X2899" t="str">
            <v>IQ24021108</v>
          </cell>
          <cell r="CA2899" t="str">
            <v>IQ231675778</v>
          </cell>
          <cell r="EA2899" t="str">
            <v>IQ24021108</v>
          </cell>
        </row>
        <row r="2900">
          <cell r="X2900" t="str">
            <v>IQ237582317</v>
          </cell>
          <cell r="CA2900" t="str">
            <v>IQ542447805</v>
          </cell>
          <cell r="EA2900" t="str">
            <v>IQ237582317</v>
          </cell>
        </row>
        <row r="2901">
          <cell r="X2901" t="str">
            <v>IQ50239714</v>
          </cell>
          <cell r="CA2901" t="str">
            <v>IQ247010055</v>
          </cell>
          <cell r="EA2901" t="str">
            <v>IQ50239714</v>
          </cell>
        </row>
        <row r="2902">
          <cell r="X2902" t="str">
            <v>IQ27770012</v>
          </cell>
          <cell r="CA2902" t="str">
            <v>IQ23644207</v>
          </cell>
          <cell r="EA2902" t="str">
            <v>IQ27770012</v>
          </cell>
        </row>
        <row r="2903">
          <cell r="X2903" t="str">
            <v>IQ257215085</v>
          </cell>
          <cell r="CA2903" t="str">
            <v>IQ10198746</v>
          </cell>
          <cell r="EA2903" t="str">
            <v>IQ257215085</v>
          </cell>
        </row>
        <row r="2904">
          <cell r="X2904" t="str">
            <v>IQ256778132</v>
          </cell>
          <cell r="CA2904" t="str">
            <v>IQ98572166</v>
          </cell>
          <cell r="EA2904" t="str">
            <v>IQ256778132</v>
          </cell>
        </row>
        <row r="2905">
          <cell r="X2905" t="str">
            <v>IQ36012540</v>
          </cell>
          <cell r="CA2905" t="str">
            <v>IQ998457</v>
          </cell>
          <cell r="EA2905" t="str">
            <v>IQ36012540</v>
          </cell>
        </row>
        <row r="2906">
          <cell r="X2906" t="str">
            <v>IQ23957456</v>
          </cell>
          <cell r="CA2906" t="str">
            <v>IQ130992405</v>
          </cell>
          <cell r="EA2906" t="str">
            <v>IQ23957456</v>
          </cell>
        </row>
        <row r="2907">
          <cell r="X2907" t="str">
            <v>IQ24199708</v>
          </cell>
          <cell r="CA2907" t="str">
            <v>IQ280013291</v>
          </cell>
          <cell r="EA2907" t="str">
            <v>IQ24199708</v>
          </cell>
        </row>
        <row r="2908">
          <cell r="X2908" t="str">
            <v>IQ25040420</v>
          </cell>
          <cell r="CA2908" t="str">
            <v>IQ42654961</v>
          </cell>
          <cell r="EA2908" t="str">
            <v>IQ25040420</v>
          </cell>
        </row>
        <row r="2909">
          <cell r="X2909" t="str">
            <v>IQ81893036</v>
          </cell>
          <cell r="CA2909" t="str">
            <v>IQ318711328</v>
          </cell>
          <cell r="EA2909" t="str">
            <v>IQ81893036</v>
          </cell>
        </row>
        <row r="2910">
          <cell r="X2910" t="str">
            <v>IQ293462825</v>
          </cell>
          <cell r="CA2910" t="str">
            <v>IQ6243355</v>
          </cell>
          <cell r="EA2910" t="str">
            <v>IQ293462825</v>
          </cell>
        </row>
        <row r="2911">
          <cell r="X2911" t="str">
            <v>IQ26685435</v>
          </cell>
          <cell r="CA2911" t="str">
            <v>IQ133633501</v>
          </cell>
          <cell r="EA2911" t="str">
            <v>IQ26685435</v>
          </cell>
        </row>
        <row r="2912">
          <cell r="X2912" t="str">
            <v>IQ10198746</v>
          </cell>
          <cell r="CA2912" t="str">
            <v>IQ62122329</v>
          </cell>
          <cell r="EA2912" t="str">
            <v>IQ10198746</v>
          </cell>
        </row>
        <row r="2913">
          <cell r="X2913" t="str">
            <v>IQ24001714</v>
          </cell>
          <cell r="CA2913" t="str">
            <v>IQ581403241</v>
          </cell>
          <cell r="EA2913" t="str">
            <v>IQ24001714</v>
          </cell>
        </row>
        <row r="2914">
          <cell r="X2914" t="str">
            <v>IQ542447805</v>
          </cell>
          <cell r="CA2914" t="str">
            <v>IQ237582317</v>
          </cell>
          <cell r="EA2914" t="str">
            <v>IQ542447805</v>
          </cell>
        </row>
        <row r="2915">
          <cell r="X2915" t="str">
            <v>IQ427952715</v>
          </cell>
          <cell r="CA2915" t="str">
            <v>IQ320171974</v>
          </cell>
          <cell r="EA2915" t="str">
            <v>IQ427952715</v>
          </cell>
        </row>
        <row r="2916">
          <cell r="X2916" t="str">
            <v>IQ433881517</v>
          </cell>
          <cell r="CA2916" t="str">
            <v>IQ23873239</v>
          </cell>
          <cell r="EA2916" t="str">
            <v>IQ433881517</v>
          </cell>
        </row>
        <row r="2917">
          <cell r="X2917" t="str">
            <v>IQ262866319</v>
          </cell>
          <cell r="CA2917" t="str">
            <v>IQ2073688</v>
          </cell>
          <cell r="EA2917" t="str">
            <v>IQ262866319</v>
          </cell>
        </row>
        <row r="2918">
          <cell r="X2918" t="str">
            <v>IQ36663021</v>
          </cell>
          <cell r="CA2918" t="str">
            <v>IQ27463404</v>
          </cell>
          <cell r="EA2918" t="str">
            <v>IQ36663021</v>
          </cell>
        </row>
        <row r="2919">
          <cell r="X2919" t="str">
            <v>IQ301687300</v>
          </cell>
          <cell r="CA2919" t="str">
            <v>IQ285337859</v>
          </cell>
          <cell r="EA2919" t="str">
            <v>IQ301687300</v>
          </cell>
        </row>
        <row r="2920">
          <cell r="X2920" t="str">
            <v>IQ27399713</v>
          </cell>
          <cell r="CA2920" t="str">
            <v>IQ241606116</v>
          </cell>
          <cell r="EA2920" t="str">
            <v>IQ27399713</v>
          </cell>
        </row>
        <row r="2921">
          <cell r="X2921" t="str">
            <v>IQ302268888</v>
          </cell>
          <cell r="CA2921" t="str">
            <v>IQ24402018</v>
          </cell>
          <cell r="EA2921" t="str">
            <v>IQ302268888</v>
          </cell>
        </row>
        <row r="2922">
          <cell r="X2922" t="str">
            <v>IQ261382551</v>
          </cell>
          <cell r="CA2922" t="str">
            <v>IQ36663021</v>
          </cell>
          <cell r="EA2922" t="str">
            <v>IQ261382551</v>
          </cell>
        </row>
        <row r="2923">
          <cell r="X2923" t="str">
            <v>IQ231675778</v>
          </cell>
          <cell r="CA2923" t="str">
            <v>IQ27405876</v>
          </cell>
          <cell r="EA2923" t="str">
            <v>IQ231675778</v>
          </cell>
        </row>
        <row r="2924">
          <cell r="X2924" t="str">
            <v>IQ32987524</v>
          </cell>
          <cell r="CA2924" t="str">
            <v>IQ35054897</v>
          </cell>
          <cell r="EA2924" t="str">
            <v>IQ32987524</v>
          </cell>
        </row>
        <row r="2925">
          <cell r="X2925" t="str">
            <v>IQ301169531</v>
          </cell>
          <cell r="CA2925" t="str">
            <v>IQ546569106</v>
          </cell>
          <cell r="EA2925" t="str">
            <v>IQ301169531</v>
          </cell>
        </row>
        <row r="2926">
          <cell r="X2926" t="str">
            <v>IQ23569939</v>
          </cell>
          <cell r="CA2926" t="str">
            <v>IQ256778132</v>
          </cell>
          <cell r="EA2926" t="str">
            <v>IQ23569939</v>
          </cell>
        </row>
        <row r="2927">
          <cell r="X2927" t="str">
            <v>IQ31133277</v>
          </cell>
          <cell r="CA2927" t="str">
            <v>IQ35105643</v>
          </cell>
          <cell r="EA2927" t="str">
            <v>IQ31133277</v>
          </cell>
        </row>
        <row r="2928">
          <cell r="X2928" t="str">
            <v>IQ262138870</v>
          </cell>
          <cell r="CA2928" t="str">
            <v>IQ182711445</v>
          </cell>
          <cell r="EA2928" t="str">
            <v>IQ262138870</v>
          </cell>
        </row>
        <row r="2929">
          <cell r="X2929" t="str">
            <v>IQ34990175</v>
          </cell>
          <cell r="CA2929" t="str">
            <v>IQ24178857</v>
          </cell>
          <cell r="EA2929" t="str">
            <v>IQ34990175</v>
          </cell>
        </row>
        <row r="2930">
          <cell r="X2930" t="str">
            <v>IQ4567745</v>
          </cell>
          <cell r="CA2930" t="str">
            <v>IQ301767342</v>
          </cell>
          <cell r="EA2930" t="str">
            <v>IQ4567745</v>
          </cell>
        </row>
        <row r="2931">
          <cell r="X2931" t="str">
            <v>IQ27463404</v>
          </cell>
          <cell r="CA2931" t="str">
            <v>IQ274167634</v>
          </cell>
          <cell r="EA2931" t="str">
            <v>IQ27463404</v>
          </cell>
        </row>
        <row r="2932">
          <cell r="X2932" t="str">
            <v>IQ4373921</v>
          </cell>
          <cell r="CA2932" t="str">
            <v>IQ334659524</v>
          </cell>
          <cell r="EA2932" t="str">
            <v>IQ4373921</v>
          </cell>
        </row>
        <row r="2933">
          <cell r="X2933" t="str">
            <v>IQ62122329</v>
          </cell>
          <cell r="CA2933" t="str">
            <v>IQ555478414</v>
          </cell>
          <cell r="EA2933" t="str">
            <v>IQ62122329</v>
          </cell>
        </row>
        <row r="2934">
          <cell r="X2934" t="str">
            <v>IQ23479033</v>
          </cell>
          <cell r="CA2934" t="str">
            <v>IQ60965896</v>
          </cell>
          <cell r="EA2934" t="str">
            <v>IQ23479033</v>
          </cell>
        </row>
        <row r="2935">
          <cell r="X2935" t="str">
            <v>IQ372819635</v>
          </cell>
          <cell r="CA2935" t="str">
            <v>IQ27061156</v>
          </cell>
          <cell r="EA2935" t="str">
            <v>IQ372819635</v>
          </cell>
        </row>
        <row r="2936">
          <cell r="X2936" t="str">
            <v>IQ22705492</v>
          </cell>
          <cell r="CA2936" t="str">
            <v>IQ12962894</v>
          </cell>
          <cell r="EA2936" t="str">
            <v>IQ22705492</v>
          </cell>
        </row>
        <row r="2937">
          <cell r="X2937" t="str">
            <v>IQ272303319</v>
          </cell>
          <cell r="CA2937" t="str">
            <v>IQ270636934</v>
          </cell>
          <cell r="EA2937" t="str">
            <v>IQ272303319</v>
          </cell>
        </row>
        <row r="2938">
          <cell r="X2938" t="str">
            <v>IQ35105643</v>
          </cell>
          <cell r="CA2938" t="str">
            <v>IQ41019701</v>
          </cell>
          <cell r="EA2938" t="str">
            <v>IQ35105643</v>
          </cell>
        </row>
        <row r="2939">
          <cell r="X2939" t="str">
            <v>IQ132946885</v>
          </cell>
          <cell r="CA2939" t="str">
            <v>IQ23720826</v>
          </cell>
          <cell r="EA2939" t="str">
            <v>IQ132946885</v>
          </cell>
        </row>
        <row r="2940">
          <cell r="X2940" t="str">
            <v>IQ280013291</v>
          </cell>
          <cell r="CA2940" t="str">
            <v>IQ26685435</v>
          </cell>
          <cell r="EA2940" t="str">
            <v>IQ280013291</v>
          </cell>
        </row>
        <row r="2941">
          <cell r="X2941" t="str">
            <v>IQ301767342</v>
          </cell>
          <cell r="CA2941" t="str">
            <v>IQ1675316</v>
          </cell>
          <cell r="EA2941" t="str">
            <v>IQ301767342</v>
          </cell>
        </row>
        <row r="2942">
          <cell r="X2942" t="str">
            <v>IQ41019701</v>
          </cell>
          <cell r="CA2942" t="str">
            <v>IQ271927288</v>
          </cell>
          <cell r="EA2942" t="str">
            <v>IQ41019701</v>
          </cell>
        </row>
        <row r="2943">
          <cell r="X2943" t="str">
            <v>IQ35054897</v>
          </cell>
          <cell r="CA2943" t="str">
            <v>IQ330633157</v>
          </cell>
          <cell r="EA2943" t="str">
            <v>IQ35054897</v>
          </cell>
        </row>
        <row r="2944">
          <cell r="X2944" t="str">
            <v>IQ242077949</v>
          </cell>
          <cell r="CA2944" t="str">
            <v>IQ22705492</v>
          </cell>
          <cell r="EA2944" t="str">
            <v>IQ242077949</v>
          </cell>
        </row>
        <row r="2945">
          <cell r="X2945" t="str">
            <v>IQ297539725</v>
          </cell>
          <cell r="CA2945" t="str">
            <v>IQ23957456</v>
          </cell>
          <cell r="EA2945" t="str">
            <v>IQ297539725</v>
          </cell>
        </row>
        <row r="2946">
          <cell r="X2946" t="str">
            <v>IQ241606116</v>
          </cell>
          <cell r="CA2946" t="str">
            <v>IQ24373538</v>
          </cell>
          <cell r="EA2946" t="str">
            <v>IQ241606116</v>
          </cell>
        </row>
        <row r="2947">
          <cell r="X2947" t="str">
            <v>IQ98572166</v>
          </cell>
          <cell r="CA2947" t="str">
            <v>IQ224545172</v>
          </cell>
          <cell r="EA2947" t="str">
            <v>IQ98572166</v>
          </cell>
        </row>
        <row r="2948">
          <cell r="X2948" t="str">
            <v>IQ1675316</v>
          </cell>
          <cell r="CA2948" t="str">
            <v>IQ661650</v>
          </cell>
          <cell r="EA2948" t="str">
            <v>IQ1675316</v>
          </cell>
        </row>
        <row r="2949">
          <cell r="X2949" t="str">
            <v>IQ334659524</v>
          </cell>
          <cell r="CA2949" t="str">
            <v>IQ9147916</v>
          </cell>
          <cell r="EA2949" t="str">
            <v>IQ334659524</v>
          </cell>
        </row>
        <row r="2950">
          <cell r="X2950" t="str">
            <v>IQ24247071</v>
          </cell>
          <cell r="CA2950" t="str">
            <v>IQ301169531</v>
          </cell>
          <cell r="EA2950" t="str">
            <v>IQ24247071</v>
          </cell>
        </row>
        <row r="2951">
          <cell r="X2951" t="str">
            <v>IQ7641817</v>
          </cell>
          <cell r="CA2951" t="str">
            <v>IQ531258760</v>
          </cell>
          <cell r="EA2951" t="str">
            <v>IQ7641817</v>
          </cell>
        </row>
        <row r="2952">
          <cell r="X2952" t="str">
            <v>IQ23644207</v>
          </cell>
          <cell r="CA2952" t="str">
            <v>IQ302741168</v>
          </cell>
          <cell r="EA2952" t="str">
            <v>IQ23644207</v>
          </cell>
        </row>
        <row r="2953">
          <cell r="X2953" t="str">
            <v>IQ24373538</v>
          </cell>
          <cell r="CA2953" t="str">
            <v>IQ242077949</v>
          </cell>
          <cell r="EA2953" t="str">
            <v>IQ24373538</v>
          </cell>
        </row>
        <row r="2954">
          <cell r="X2954" t="str">
            <v>IQ223275794</v>
          </cell>
          <cell r="CA2954" t="str">
            <v>IQ32987524</v>
          </cell>
          <cell r="EA2954" t="str">
            <v>IQ223275794</v>
          </cell>
        </row>
        <row r="2955">
          <cell r="X2955" t="str">
            <v>IQ271927288</v>
          </cell>
          <cell r="CA2955" t="str">
            <v>IQ27936378</v>
          </cell>
          <cell r="EA2955" t="str">
            <v>IQ271927288</v>
          </cell>
        </row>
        <row r="2956">
          <cell r="X2956" t="str">
            <v>IQ284884442</v>
          </cell>
          <cell r="CA2956" t="str">
            <v>IQ223275794</v>
          </cell>
          <cell r="EA2956" t="str">
            <v>IQ284884442</v>
          </cell>
        </row>
        <row r="2957">
          <cell r="X2957" t="str">
            <v>IQ302741168</v>
          </cell>
          <cell r="CA2957" t="str">
            <v>IQ25747980</v>
          </cell>
          <cell r="EA2957" t="str">
            <v>IQ302741168</v>
          </cell>
        </row>
        <row r="2958">
          <cell r="X2958" t="str">
            <v>IQ330633157</v>
          </cell>
          <cell r="CA2958" t="str">
            <v>IQ253523195</v>
          </cell>
          <cell r="EA2958" t="str">
            <v>IQ330633157</v>
          </cell>
        </row>
        <row r="2959">
          <cell r="X2959" t="str">
            <v>IQ262833297</v>
          </cell>
          <cell r="CA2959" t="str">
            <v>IQ262866319</v>
          </cell>
          <cell r="EA2959" t="str">
            <v>IQ262833297</v>
          </cell>
        </row>
        <row r="2960">
          <cell r="X2960" t="str">
            <v>IQ23629078</v>
          </cell>
          <cell r="CA2960" t="str">
            <v>IQ3680022</v>
          </cell>
          <cell r="EA2960" t="str">
            <v>IQ23629078</v>
          </cell>
        </row>
        <row r="2961">
          <cell r="X2961" t="str">
            <v>IQ253523195</v>
          </cell>
          <cell r="CA2961" t="str">
            <v>IQ291517655</v>
          </cell>
          <cell r="EA2961" t="str">
            <v>IQ253523195</v>
          </cell>
        </row>
        <row r="2962">
          <cell r="X2962" t="str">
            <v>IQ210036156</v>
          </cell>
          <cell r="CA2962" t="str">
            <v>IQ257215085</v>
          </cell>
          <cell r="EA2962" t="str">
            <v>IQ210036156</v>
          </cell>
        </row>
        <row r="2963">
          <cell r="X2963" t="str">
            <v>IQ40275128</v>
          </cell>
          <cell r="CA2963" t="str">
            <v>IQ247977429</v>
          </cell>
          <cell r="EA2963" t="str">
            <v>IQ40275128</v>
          </cell>
        </row>
        <row r="2964">
          <cell r="X2964" t="str">
            <v>IQ12962894</v>
          </cell>
          <cell r="CA2964" t="str">
            <v>IQ27479603</v>
          </cell>
          <cell r="EA2964" t="str">
            <v>IQ12962894</v>
          </cell>
        </row>
        <row r="2965">
          <cell r="X2965" t="str">
            <v>IQ6243355</v>
          </cell>
          <cell r="CA2965" t="str">
            <v>IQ31133277</v>
          </cell>
          <cell r="EA2965" t="str">
            <v>IQ6243355</v>
          </cell>
        </row>
        <row r="2966">
          <cell r="X2966" t="str">
            <v>IQ23873239</v>
          </cell>
          <cell r="CA2966" t="str">
            <v>IQ245476110</v>
          </cell>
          <cell r="EA2966" t="str">
            <v>IQ23873239</v>
          </cell>
        </row>
        <row r="2967">
          <cell r="X2967" t="str">
            <v>IQ998457</v>
          </cell>
          <cell r="CA2967" t="str">
            <v>IQ427952715</v>
          </cell>
          <cell r="EA2967" t="str">
            <v>IQ998457</v>
          </cell>
        </row>
        <row r="2968">
          <cell r="X2968" t="str">
            <v>IQ28626616</v>
          </cell>
          <cell r="CA2968" t="str">
            <v>IQ433881517</v>
          </cell>
          <cell r="EA2968" t="str">
            <v>IQ28626616</v>
          </cell>
        </row>
        <row r="2969">
          <cell r="X2969" t="str">
            <v>IQ23720826</v>
          </cell>
          <cell r="CA2969" t="str">
            <v>IQ24021108</v>
          </cell>
          <cell r="EA2969" t="str">
            <v>IQ23720826</v>
          </cell>
        </row>
        <row r="2970">
          <cell r="X2970" t="str">
            <v>IQ27598315</v>
          </cell>
          <cell r="CA2970" t="str">
            <v>IQ252768691</v>
          </cell>
          <cell r="EA2970" t="str">
            <v>IQ27598315</v>
          </cell>
        </row>
        <row r="2971">
          <cell r="X2971" t="str">
            <v>IQ43325170</v>
          </cell>
          <cell r="CA2971" t="str">
            <v>IQ53062683</v>
          </cell>
          <cell r="EA2971" t="str">
            <v>IQ43325170</v>
          </cell>
        </row>
        <row r="2972">
          <cell r="X2972" t="str">
            <v>IQ224545172</v>
          </cell>
          <cell r="CA2972" t="str">
            <v>IQ41566473</v>
          </cell>
          <cell r="EA2972" t="str">
            <v>IQ224545172</v>
          </cell>
        </row>
        <row r="2973">
          <cell r="X2973" t="str">
            <v>IQ27061156</v>
          </cell>
          <cell r="CA2973" t="str">
            <v>IQ24001714</v>
          </cell>
          <cell r="EA2973" t="str">
            <v>IQ27061156</v>
          </cell>
        </row>
        <row r="2974">
          <cell r="X2974" t="str">
            <v>IQ270636934</v>
          </cell>
          <cell r="CA2974" t="str">
            <v>IQ261382551</v>
          </cell>
          <cell r="EA2974" t="str">
            <v>IQ270636934</v>
          </cell>
        </row>
        <row r="2975">
          <cell r="X2975" t="str">
            <v>IQ581403241</v>
          </cell>
          <cell r="CA2975" t="str">
            <v>IQ24199708</v>
          </cell>
          <cell r="EA2975" t="str">
            <v>IQ581403241</v>
          </cell>
        </row>
        <row r="2976">
          <cell r="X2976" t="str">
            <v>IQ320171974</v>
          </cell>
          <cell r="CA2976" t="str">
            <v>IQ262138870</v>
          </cell>
          <cell r="EA2976" t="str">
            <v>IQ320171974</v>
          </cell>
        </row>
        <row r="2977">
          <cell r="X2977" t="str">
            <v>IQ318711328</v>
          </cell>
          <cell r="CA2977" t="str">
            <v>IQ210036156</v>
          </cell>
          <cell r="EA2977" t="str">
            <v>IQ318711328</v>
          </cell>
        </row>
        <row r="2978">
          <cell r="X2978" t="str">
            <v>IQ60965896</v>
          </cell>
          <cell r="CA2978" t="str">
            <v>IQ25091138</v>
          </cell>
          <cell r="EA2978" t="str">
            <v>IQ60965896</v>
          </cell>
        </row>
        <row r="2979">
          <cell r="X2979" t="str">
            <v>IQ161525143</v>
          </cell>
          <cell r="CA2979" t="str">
            <v>IQ24022936</v>
          </cell>
          <cell r="EA2979" t="str">
            <v>IQ161525143</v>
          </cell>
        </row>
        <row r="2980">
          <cell r="X2980" t="str">
            <v>IQ24178857</v>
          </cell>
          <cell r="CA2980" t="str">
            <v>IQ39441551</v>
          </cell>
          <cell r="EA2980" t="str">
            <v>IQ24178857</v>
          </cell>
        </row>
        <row r="2981">
          <cell r="X2981" t="str">
            <v>IQ301579104</v>
          </cell>
          <cell r="CA2981" t="str">
            <v>IQ27332475</v>
          </cell>
          <cell r="EA2981" t="str">
            <v>IQ301579104</v>
          </cell>
        </row>
        <row r="2982">
          <cell r="X2982" t="str">
            <v>IQ41566473</v>
          </cell>
          <cell r="CA2982" t="str">
            <v>IQ262833297</v>
          </cell>
          <cell r="EA2982" t="str">
            <v>IQ41566473</v>
          </cell>
        </row>
        <row r="2983">
          <cell r="X2983" t="str">
            <v>IQ53062683</v>
          </cell>
          <cell r="CA2983" t="str">
            <v>IQ51204170</v>
          </cell>
          <cell r="EA2983" t="str">
            <v>IQ53062683</v>
          </cell>
        </row>
        <row r="2984">
          <cell r="X2984" t="str">
            <v>IQ27479603</v>
          </cell>
          <cell r="CA2984" t="str">
            <v>IQ301326964</v>
          </cell>
          <cell r="EA2984" t="str">
            <v>IQ27479603</v>
          </cell>
        </row>
        <row r="2985">
          <cell r="X2985" t="str">
            <v>IQ23697922</v>
          </cell>
          <cell r="CA2985" t="str">
            <v>IQ30375411</v>
          </cell>
          <cell r="EA2985" t="str">
            <v>IQ23697922</v>
          </cell>
        </row>
        <row r="2986">
          <cell r="X2986" t="str">
            <v>IQ256382030</v>
          </cell>
          <cell r="CA2986" t="str">
            <v>IQ256382030</v>
          </cell>
          <cell r="EA2986" t="str">
            <v>IQ256382030</v>
          </cell>
        </row>
        <row r="2987">
          <cell r="X2987" t="str">
            <v>IQ25091138</v>
          </cell>
          <cell r="CA2987" t="str">
            <v>IQ4567745</v>
          </cell>
          <cell r="EA2987" t="str">
            <v>IQ25091138</v>
          </cell>
        </row>
        <row r="2988">
          <cell r="X2988" t="str">
            <v>IQ252768691</v>
          </cell>
          <cell r="CA2988" t="str">
            <v>IQ308418872</v>
          </cell>
          <cell r="EA2988" t="str">
            <v>IQ252768691</v>
          </cell>
        </row>
        <row r="2989">
          <cell r="X2989" t="str">
            <v>IQ247010055</v>
          </cell>
          <cell r="CA2989" t="str">
            <v>IQ27144582</v>
          </cell>
          <cell r="EA2989" t="str">
            <v>IQ247010055</v>
          </cell>
        </row>
        <row r="2990">
          <cell r="X2990" t="str">
            <v>IQ133633501</v>
          </cell>
          <cell r="CA2990" t="str">
            <v>IQ109638481</v>
          </cell>
          <cell r="EA2990" t="str">
            <v>IQ133633501</v>
          </cell>
        </row>
        <row r="2991">
          <cell r="X2991" t="str">
            <v>IQ33779147</v>
          </cell>
          <cell r="CA2991" t="str">
            <v>IQ26735811</v>
          </cell>
          <cell r="EA2991" t="str">
            <v>IQ33779147</v>
          </cell>
        </row>
        <row r="2992">
          <cell r="X2992" t="str">
            <v>IQ555478414</v>
          </cell>
          <cell r="CA2992" t="str">
            <v>IQ27146562</v>
          </cell>
          <cell r="EA2992" t="str">
            <v>IQ555478414</v>
          </cell>
        </row>
        <row r="2993">
          <cell r="X2993" t="str">
            <v>IQ296529</v>
          </cell>
          <cell r="CA2993" t="str">
            <v>IQ129470963</v>
          </cell>
          <cell r="EA2993" t="str">
            <v>IQ296529</v>
          </cell>
        </row>
        <row r="2994">
          <cell r="X2994" t="str">
            <v>IQ25747980</v>
          </cell>
          <cell r="CA2994" t="str">
            <v>IQ272680654</v>
          </cell>
          <cell r="EA2994" t="str">
            <v>IQ25747980</v>
          </cell>
        </row>
        <row r="2995">
          <cell r="X2995" t="str">
            <v>IQ27405876</v>
          </cell>
          <cell r="CA2995" t="str">
            <v>IQ31244379</v>
          </cell>
          <cell r="EA2995" t="str">
            <v>IQ27405876</v>
          </cell>
        </row>
        <row r="2996">
          <cell r="X2996" t="str">
            <v>IQ291520049</v>
          </cell>
          <cell r="CA2996" t="str">
            <v>IQ5068102</v>
          </cell>
          <cell r="EA2996" t="str">
            <v>IQ291520049</v>
          </cell>
        </row>
        <row r="2997">
          <cell r="X2997" t="str">
            <v>IQ30375411</v>
          </cell>
          <cell r="CA2997" t="str">
            <v>IQ36632278</v>
          </cell>
          <cell r="EA2997" t="str">
            <v>IQ30375411</v>
          </cell>
        </row>
        <row r="2998">
          <cell r="X2998" t="str">
            <v>IQ285434639</v>
          </cell>
          <cell r="CA2998" t="str">
            <v>IQ64728768</v>
          </cell>
          <cell r="EA2998" t="str">
            <v>IQ285434639</v>
          </cell>
        </row>
        <row r="2999">
          <cell r="X2999" t="str">
            <v>IQ291517655</v>
          </cell>
          <cell r="CA2999" t="str">
            <v>IQ320173178</v>
          </cell>
          <cell r="EA2999" t="str">
            <v>IQ291517655</v>
          </cell>
        </row>
        <row r="3000">
          <cell r="X3000" t="str">
            <v>IQ661650</v>
          </cell>
          <cell r="CA3000" t="str">
            <v>IQ61478175</v>
          </cell>
          <cell r="EA3000" t="str">
            <v>IQ661650</v>
          </cell>
        </row>
        <row r="3001">
          <cell r="X3001" t="str">
            <v>IQ37124005</v>
          </cell>
          <cell r="CA3001" t="str">
            <v>IQ254580010</v>
          </cell>
          <cell r="EA3001" t="str">
            <v>IQ37124005</v>
          </cell>
        </row>
        <row r="3002">
          <cell r="X3002" t="str">
            <v>IQ531258760</v>
          </cell>
          <cell r="CA3002" t="str">
            <v>IQ635206</v>
          </cell>
          <cell r="EA3002" t="str">
            <v>IQ531258760</v>
          </cell>
        </row>
        <row r="3003">
          <cell r="X3003" t="str">
            <v>IQ285337859</v>
          </cell>
          <cell r="CA3003" t="str">
            <v>IQ4493748</v>
          </cell>
          <cell r="EA3003" t="str">
            <v>IQ285337859</v>
          </cell>
        </row>
        <row r="3004">
          <cell r="X3004" t="str">
            <v>IQ27332475</v>
          </cell>
          <cell r="CA3004" t="str">
            <v>IQ22367025</v>
          </cell>
          <cell r="EA3004" t="str">
            <v>IQ27332475</v>
          </cell>
        </row>
        <row r="3005">
          <cell r="X3005" t="str">
            <v>IQ27936378</v>
          </cell>
          <cell r="CA3005" t="str">
            <v>IQ37415031</v>
          </cell>
          <cell r="EA3005" t="str">
            <v>IQ27936378</v>
          </cell>
        </row>
        <row r="3006">
          <cell r="X3006" t="str">
            <v>IQ52776005</v>
          </cell>
          <cell r="CA3006" t="str">
            <v>IQ267641342</v>
          </cell>
          <cell r="EA3006" t="str">
            <v>IQ52776005</v>
          </cell>
        </row>
        <row r="3007">
          <cell r="X3007" t="str">
            <v>IQ51204170</v>
          </cell>
          <cell r="CA3007" t="str">
            <v>IQ27146503</v>
          </cell>
          <cell r="EA3007" t="str">
            <v>IQ51204170</v>
          </cell>
        </row>
        <row r="3008">
          <cell r="X3008" t="str">
            <v>IQ301326964</v>
          </cell>
          <cell r="CA3008" t="str">
            <v>IQ308413698</v>
          </cell>
          <cell r="EA3008" t="str">
            <v>IQ301326964</v>
          </cell>
        </row>
        <row r="3009">
          <cell r="X3009" t="str">
            <v>IQ245476110</v>
          </cell>
          <cell r="CA3009" t="str">
            <v>IQ301501899</v>
          </cell>
          <cell r="EA3009" t="str">
            <v>IQ245476110</v>
          </cell>
        </row>
        <row r="3010">
          <cell r="X3010" t="str">
            <v>IQ130992405</v>
          </cell>
          <cell r="CA3010" t="str">
            <v>IQ27527769</v>
          </cell>
          <cell r="EA3010" t="str">
            <v>IQ130992405</v>
          </cell>
        </row>
        <row r="3011">
          <cell r="X3011" t="str">
            <v>IQ247977429</v>
          </cell>
          <cell r="CA3011" t="str">
            <v>IQ27145597</v>
          </cell>
          <cell r="EA3011" t="str">
            <v>IQ247977429</v>
          </cell>
        </row>
        <row r="3012">
          <cell r="X3012" t="str">
            <v>IQ274167634</v>
          </cell>
          <cell r="CA3012" t="str">
            <v>IQ33252598</v>
          </cell>
          <cell r="EA3012" t="str">
            <v>IQ274167634</v>
          </cell>
        </row>
        <row r="3013">
          <cell r="X3013" t="str">
            <v>IQ2073688</v>
          </cell>
          <cell r="CA3013" t="str">
            <v>IQ35268673</v>
          </cell>
          <cell r="EA3013" t="str">
            <v>IQ2073688</v>
          </cell>
        </row>
        <row r="3014">
          <cell r="X3014" t="str">
            <v>IQ302729770</v>
          </cell>
          <cell r="CA3014" t="str">
            <v>IQ22952198</v>
          </cell>
          <cell r="EA3014" t="str">
            <v>IQ302729770</v>
          </cell>
        </row>
        <row r="3015">
          <cell r="X3015" t="str">
            <v>IQ4767998</v>
          </cell>
          <cell r="CA3015" t="str">
            <v>IQ23480306</v>
          </cell>
          <cell r="EA3015" t="str">
            <v>IQ4767998</v>
          </cell>
        </row>
        <row r="3016">
          <cell r="X3016" t="str">
            <v>IQ4472464</v>
          </cell>
          <cell r="CA3016" t="str">
            <v>IQ35159220</v>
          </cell>
          <cell r="EA3016" t="str">
            <v>IQ4472464</v>
          </cell>
        </row>
        <row r="3017">
          <cell r="X3017" t="str">
            <v>IQ327772805</v>
          </cell>
          <cell r="CA3017" t="str">
            <v>IQ308491386</v>
          </cell>
          <cell r="EA3017" t="str">
            <v>IQ327772805</v>
          </cell>
        </row>
        <row r="3018">
          <cell r="X3018" t="str">
            <v>IQ256440520</v>
          </cell>
          <cell r="CA3018" t="str">
            <v>IQ207359155</v>
          </cell>
          <cell r="EA3018" t="str">
            <v>IQ256440520</v>
          </cell>
        </row>
        <row r="3019">
          <cell r="X3019" t="str">
            <v>IQ635206</v>
          </cell>
          <cell r="CA3019" t="str">
            <v>IQ228867761</v>
          </cell>
          <cell r="EA3019" t="str">
            <v>IQ635206</v>
          </cell>
        </row>
        <row r="3020">
          <cell r="X3020" t="str">
            <v>IQ5068102</v>
          </cell>
          <cell r="CA3020" t="str">
            <v>IQ52983700</v>
          </cell>
          <cell r="EA3020" t="str">
            <v>IQ5068102</v>
          </cell>
        </row>
        <row r="3021">
          <cell r="X3021" t="str">
            <v>IQ27398259</v>
          </cell>
          <cell r="CA3021" t="str">
            <v>IQ23500282</v>
          </cell>
          <cell r="EA3021" t="str">
            <v>IQ27398259</v>
          </cell>
        </row>
        <row r="3022">
          <cell r="X3022" t="str">
            <v>IQ23812683</v>
          </cell>
          <cell r="CA3022" t="str">
            <v>IQ28073637</v>
          </cell>
          <cell r="EA3022" t="str">
            <v>IQ23812683</v>
          </cell>
        </row>
        <row r="3023">
          <cell r="X3023" t="str">
            <v>IQ805815</v>
          </cell>
          <cell r="CA3023" t="str">
            <v>IQ302195324</v>
          </cell>
          <cell r="EA3023" t="str">
            <v>IQ805815</v>
          </cell>
        </row>
        <row r="3024">
          <cell r="X3024" t="str">
            <v>IQ33836854</v>
          </cell>
          <cell r="CA3024" t="str">
            <v>IQ23459112</v>
          </cell>
          <cell r="EA3024" t="str">
            <v>IQ33836854</v>
          </cell>
        </row>
        <row r="3025">
          <cell r="X3025" t="str">
            <v>IQ23629799</v>
          </cell>
          <cell r="CA3025" t="str">
            <v>IQ257121584</v>
          </cell>
          <cell r="EA3025" t="str">
            <v>IQ23629799</v>
          </cell>
        </row>
        <row r="3026">
          <cell r="X3026" t="str">
            <v>IQ23698889</v>
          </cell>
          <cell r="CA3026" t="str">
            <v>IQ285657518</v>
          </cell>
          <cell r="EA3026" t="str">
            <v>IQ23698889</v>
          </cell>
        </row>
        <row r="3027">
          <cell r="X3027" t="str">
            <v>IQ34485383</v>
          </cell>
          <cell r="CA3027" t="str">
            <v>IQ23460137</v>
          </cell>
          <cell r="EA3027" t="str">
            <v>IQ34485383</v>
          </cell>
        </row>
        <row r="3028">
          <cell r="X3028" t="str">
            <v>IQ874671</v>
          </cell>
          <cell r="CA3028" t="str">
            <v>IQ4472464</v>
          </cell>
          <cell r="EA3028" t="str">
            <v>IQ874671</v>
          </cell>
        </row>
        <row r="3029">
          <cell r="X3029" t="str">
            <v>IQ352003</v>
          </cell>
          <cell r="CA3029" t="str">
            <v>IQ8183176</v>
          </cell>
          <cell r="EA3029" t="str">
            <v>IQ352003</v>
          </cell>
        </row>
        <row r="3030">
          <cell r="X3030" t="str">
            <v>IQ26050333</v>
          </cell>
          <cell r="CA3030" t="str">
            <v>IQ44702728</v>
          </cell>
          <cell r="EA3030" t="str">
            <v>IQ26050333</v>
          </cell>
        </row>
        <row r="3031">
          <cell r="X3031" t="str">
            <v>IQ537430735</v>
          </cell>
          <cell r="CA3031" t="str">
            <v>IQ52601373</v>
          </cell>
          <cell r="EA3031" t="str">
            <v>IQ537430735</v>
          </cell>
        </row>
        <row r="3032">
          <cell r="X3032" t="str">
            <v>IQ23629788</v>
          </cell>
          <cell r="CA3032" t="str">
            <v>IQ20462403</v>
          </cell>
          <cell r="EA3032" t="str">
            <v>IQ23629788</v>
          </cell>
        </row>
        <row r="3033">
          <cell r="X3033" t="str">
            <v>IQ23825953</v>
          </cell>
          <cell r="CA3033" t="str">
            <v>IQ35538480</v>
          </cell>
          <cell r="EA3033" t="str">
            <v>IQ23825953</v>
          </cell>
        </row>
        <row r="3034">
          <cell r="X3034" t="str">
            <v>IQ33065992</v>
          </cell>
          <cell r="CA3034" t="str">
            <v>IQ352003</v>
          </cell>
          <cell r="EA3034" t="str">
            <v>IQ33065992</v>
          </cell>
        </row>
        <row r="3035">
          <cell r="X3035" t="str">
            <v>IQ6114434</v>
          </cell>
          <cell r="CA3035" t="str">
            <v>IQ285128078</v>
          </cell>
          <cell r="EA3035" t="str">
            <v>IQ6114434</v>
          </cell>
        </row>
        <row r="3036">
          <cell r="X3036" t="str">
            <v>IQ2042587</v>
          </cell>
          <cell r="CA3036" t="str">
            <v>IQ2042587</v>
          </cell>
          <cell r="EA3036" t="str">
            <v>IQ2042587</v>
          </cell>
        </row>
        <row r="3037">
          <cell r="X3037" t="str">
            <v>IQ44702728</v>
          </cell>
          <cell r="CA3037" t="str">
            <v>IQ253436638</v>
          </cell>
          <cell r="EA3037" t="str">
            <v>IQ44702728</v>
          </cell>
        </row>
        <row r="3038">
          <cell r="X3038" t="str">
            <v>IQ3110773</v>
          </cell>
          <cell r="CA3038" t="str">
            <v>IQ41387080</v>
          </cell>
          <cell r="EA3038" t="str">
            <v>IQ3110773</v>
          </cell>
        </row>
        <row r="3039">
          <cell r="X3039" t="str">
            <v>IQ26841584</v>
          </cell>
          <cell r="CA3039" t="str">
            <v>IQ30911713</v>
          </cell>
          <cell r="EA3039" t="str">
            <v>IQ26841584</v>
          </cell>
        </row>
        <row r="3040">
          <cell r="X3040" t="str">
            <v>IQ302467055</v>
          </cell>
          <cell r="CA3040" t="str">
            <v>IQ301033636</v>
          </cell>
          <cell r="EA3040" t="str">
            <v>IQ302467055</v>
          </cell>
        </row>
        <row r="3041">
          <cell r="X3041" t="str">
            <v>IQ118943736</v>
          </cell>
          <cell r="CA3041" t="str">
            <v>IQ208492659</v>
          </cell>
          <cell r="EA3041" t="str">
            <v>IQ118943736</v>
          </cell>
        </row>
        <row r="3042">
          <cell r="X3042" t="str">
            <v>IQ36061404</v>
          </cell>
          <cell r="CA3042" t="str">
            <v>IQ23628477</v>
          </cell>
          <cell r="EA3042" t="str">
            <v>IQ36061404</v>
          </cell>
        </row>
        <row r="3043">
          <cell r="X3043" t="str">
            <v>IQ183027577</v>
          </cell>
          <cell r="CA3043" t="str">
            <v>IQ207032794</v>
          </cell>
          <cell r="EA3043" t="str">
            <v>IQ183027577</v>
          </cell>
        </row>
        <row r="3044">
          <cell r="X3044" t="str">
            <v>IQ33252598</v>
          </cell>
          <cell r="CA3044" t="str">
            <v>IQ35248192</v>
          </cell>
          <cell r="EA3044" t="str">
            <v>IQ33252598</v>
          </cell>
        </row>
        <row r="3045">
          <cell r="X3045" t="str">
            <v>IQ23585737</v>
          </cell>
          <cell r="CA3045" t="str">
            <v>IQ290845700</v>
          </cell>
          <cell r="EA3045" t="str">
            <v>IQ23585737</v>
          </cell>
        </row>
        <row r="3046">
          <cell r="X3046" t="str">
            <v>IQ3278006</v>
          </cell>
          <cell r="CA3046" t="str">
            <v>IQ214413556</v>
          </cell>
          <cell r="EA3046" t="str">
            <v>IQ3278006</v>
          </cell>
        </row>
        <row r="3047">
          <cell r="X3047" t="str">
            <v>IQ6880206</v>
          </cell>
          <cell r="CA3047" t="str">
            <v>IQ27147098</v>
          </cell>
          <cell r="EA3047" t="str">
            <v>IQ6880206</v>
          </cell>
        </row>
        <row r="3048">
          <cell r="X3048" t="str">
            <v>IQ160366543</v>
          </cell>
          <cell r="CA3048" t="str">
            <v>IQ327772805</v>
          </cell>
          <cell r="EA3048" t="str">
            <v>IQ160366543</v>
          </cell>
        </row>
        <row r="3049">
          <cell r="X3049" t="str">
            <v>IQ41317292</v>
          </cell>
          <cell r="CA3049" t="str">
            <v>IQ537620763</v>
          </cell>
          <cell r="EA3049" t="str">
            <v>IQ41317292</v>
          </cell>
        </row>
        <row r="3050">
          <cell r="X3050" t="str">
            <v>IQ225676358</v>
          </cell>
          <cell r="CA3050" t="str">
            <v>IQ23825953</v>
          </cell>
          <cell r="EA3050" t="str">
            <v>IQ225676358</v>
          </cell>
        </row>
        <row r="3051">
          <cell r="X3051" t="str">
            <v>IQ253286522</v>
          </cell>
          <cell r="CA3051" t="str">
            <v>IQ118943736</v>
          </cell>
          <cell r="EA3051" t="str">
            <v>IQ253286522</v>
          </cell>
        </row>
        <row r="3052">
          <cell r="X3052" t="str">
            <v>IQ402451836</v>
          </cell>
          <cell r="CA3052" t="str">
            <v>IQ254777326</v>
          </cell>
          <cell r="EA3052" t="str">
            <v>IQ402451836</v>
          </cell>
        </row>
        <row r="3053">
          <cell r="X3053" t="str">
            <v>IQ247051574</v>
          </cell>
          <cell r="CA3053" t="str">
            <v>IQ402451836</v>
          </cell>
          <cell r="EA3053" t="str">
            <v>IQ247051574</v>
          </cell>
        </row>
        <row r="3054">
          <cell r="X3054" t="str">
            <v>IQ27367421</v>
          </cell>
          <cell r="CA3054" t="str">
            <v>IQ23812683</v>
          </cell>
          <cell r="EA3054" t="str">
            <v>IQ27367421</v>
          </cell>
        </row>
        <row r="3055">
          <cell r="X3055" t="str">
            <v>IQ36632278</v>
          </cell>
          <cell r="CA3055" t="str">
            <v>IQ232649141</v>
          </cell>
          <cell r="EA3055" t="str">
            <v>IQ36632278</v>
          </cell>
        </row>
        <row r="3056">
          <cell r="X3056" t="str">
            <v>IQ27264214</v>
          </cell>
          <cell r="CA3056" t="str">
            <v>IQ433515694</v>
          </cell>
          <cell r="EA3056" t="str">
            <v>IQ27264214</v>
          </cell>
        </row>
        <row r="3057">
          <cell r="X3057" t="str">
            <v>IQ408590271</v>
          </cell>
          <cell r="CA3057" t="str">
            <v>IQ37442382</v>
          </cell>
          <cell r="EA3057" t="str">
            <v>IQ408590271</v>
          </cell>
        </row>
        <row r="3058">
          <cell r="X3058" t="str">
            <v>IQ4533079</v>
          </cell>
          <cell r="CA3058" t="str">
            <v>IQ24363605</v>
          </cell>
          <cell r="EA3058" t="str">
            <v>IQ4533079</v>
          </cell>
        </row>
        <row r="3059">
          <cell r="X3059" t="str">
            <v>IQ35248192</v>
          </cell>
          <cell r="CA3059" t="str">
            <v>IQ27143504</v>
          </cell>
          <cell r="EA3059" t="str">
            <v>IQ35248192</v>
          </cell>
        </row>
        <row r="3060">
          <cell r="X3060" t="str">
            <v>IQ254255852</v>
          </cell>
          <cell r="CA3060" t="str">
            <v>IQ35044068</v>
          </cell>
          <cell r="EA3060" t="str">
            <v>IQ254255852</v>
          </cell>
        </row>
        <row r="3061">
          <cell r="X3061" t="str">
            <v>IQ281839702</v>
          </cell>
          <cell r="CA3061" t="str">
            <v>IQ23838739</v>
          </cell>
          <cell r="EA3061" t="str">
            <v>IQ281839702</v>
          </cell>
        </row>
        <row r="3062">
          <cell r="X3062" t="str">
            <v>IQ4058382</v>
          </cell>
          <cell r="CA3062" t="str">
            <v>IQ301584908</v>
          </cell>
          <cell r="EA3062" t="str">
            <v>IQ4058382</v>
          </cell>
        </row>
        <row r="3063">
          <cell r="X3063" t="str">
            <v>IQ320345796</v>
          </cell>
          <cell r="CA3063" t="str">
            <v>IQ22051323</v>
          </cell>
          <cell r="EA3063" t="str">
            <v>IQ320345796</v>
          </cell>
        </row>
        <row r="3064">
          <cell r="X3064" t="str">
            <v>IQ113615341</v>
          </cell>
          <cell r="CA3064" t="str">
            <v>IQ243424434</v>
          </cell>
          <cell r="EA3064" t="str">
            <v>IQ113615341</v>
          </cell>
        </row>
        <row r="3065">
          <cell r="X3065" t="str">
            <v>IQ35268673</v>
          </cell>
          <cell r="CA3065" t="str">
            <v>IQ279621360</v>
          </cell>
          <cell r="EA3065" t="str">
            <v>IQ35268673</v>
          </cell>
        </row>
        <row r="3066">
          <cell r="X3066" t="str">
            <v>IQ11793240</v>
          </cell>
          <cell r="CA3066" t="str">
            <v>IQ52035022</v>
          </cell>
          <cell r="EA3066" t="str">
            <v>IQ11793240</v>
          </cell>
        </row>
        <row r="3067">
          <cell r="X3067" t="str">
            <v>IQ4857243</v>
          </cell>
          <cell r="CA3067" t="str">
            <v>IQ24913630</v>
          </cell>
          <cell r="EA3067" t="str">
            <v>IQ4857243</v>
          </cell>
        </row>
        <row r="3068">
          <cell r="X3068" t="str">
            <v>IQ27365226</v>
          </cell>
          <cell r="CA3068" t="str">
            <v>IQ27147083</v>
          </cell>
          <cell r="EA3068" t="str">
            <v>IQ27365226</v>
          </cell>
        </row>
        <row r="3069">
          <cell r="X3069" t="str">
            <v>IQ109638481</v>
          </cell>
          <cell r="CA3069" t="str">
            <v>IQ283189842</v>
          </cell>
          <cell r="EA3069" t="str">
            <v>IQ109638481</v>
          </cell>
        </row>
        <row r="3070">
          <cell r="X3070" t="str">
            <v>IQ52035022</v>
          </cell>
          <cell r="CA3070" t="str">
            <v>IQ431947921</v>
          </cell>
          <cell r="EA3070" t="str">
            <v>IQ52035022</v>
          </cell>
        </row>
        <row r="3071">
          <cell r="X3071" t="str">
            <v>IQ256404236</v>
          </cell>
          <cell r="CA3071" t="str">
            <v>IQ211708049</v>
          </cell>
          <cell r="EA3071" t="str">
            <v>IQ256404236</v>
          </cell>
        </row>
        <row r="3072">
          <cell r="X3072" t="str">
            <v>IQ23502528</v>
          </cell>
          <cell r="CA3072" t="str">
            <v>IQ256440520</v>
          </cell>
          <cell r="EA3072" t="str">
            <v>IQ23502528</v>
          </cell>
        </row>
        <row r="3073">
          <cell r="X3073" t="str">
            <v>IQ41595561</v>
          </cell>
          <cell r="CA3073" t="str">
            <v>IQ4857243</v>
          </cell>
          <cell r="EA3073" t="str">
            <v>IQ41595561</v>
          </cell>
        </row>
        <row r="3074">
          <cell r="X3074" t="str">
            <v>IQ24404510</v>
          </cell>
          <cell r="CA3074" t="str">
            <v>IQ22317186</v>
          </cell>
          <cell r="EA3074" t="str">
            <v>IQ24404510</v>
          </cell>
        </row>
        <row r="3075">
          <cell r="X3075" t="str">
            <v>IQ537620763</v>
          </cell>
          <cell r="CA3075" t="str">
            <v>IQ23629799</v>
          </cell>
          <cell r="EA3075" t="str">
            <v>IQ537620763</v>
          </cell>
        </row>
        <row r="3076">
          <cell r="X3076" t="str">
            <v>IQ254256608</v>
          </cell>
          <cell r="CA3076" t="str">
            <v>IQ316413362</v>
          </cell>
          <cell r="EA3076" t="str">
            <v>IQ254256608</v>
          </cell>
        </row>
        <row r="3077">
          <cell r="X3077" t="str">
            <v>IQ320158772</v>
          </cell>
          <cell r="CA3077" t="str">
            <v>IQ247051574</v>
          </cell>
          <cell r="EA3077" t="str">
            <v>IQ320158772</v>
          </cell>
        </row>
        <row r="3078">
          <cell r="X3078" t="str">
            <v>IQ23838739</v>
          </cell>
          <cell r="CA3078" t="str">
            <v>IQ20960127</v>
          </cell>
          <cell r="EA3078" t="str">
            <v>IQ23838739</v>
          </cell>
        </row>
        <row r="3079">
          <cell r="X3079" t="str">
            <v>IQ24113196</v>
          </cell>
          <cell r="CA3079" t="str">
            <v>IQ290741906</v>
          </cell>
          <cell r="EA3079" t="str">
            <v>IQ24113196</v>
          </cell>
        </row>
        <row r="3080">
          <cell r="X3080" t="str">
            <v>IQ27527769</v>
          </cell>
          <cell r="CA3080" t="str">
            <v>IQ408590271</v>
          </cell>
          <cell r="EA3080" t="str">
            <v>IQ27527769</v>
          </cell>
        </row>
        <row r="3081">
          <cell r="X3081" t="str">
            <v>IQ27061319</v>
          </cell>
          <cell r="CA3081" t="str">
            <v>IQ3110773</v>
          </cell>
          <cell r="EA3081" t="str">
            <v>IQ27061319</v>
          </cell>
        </row>
        <row r="3082">
          <cell r="X3082" t="str">
            <v>IQ214413556</v>
          </cell>
          <cell r="CA3082" t="str">
            <v>IQ59673295</v>
          </cell>
          <cell r="EA3082" t="str">
            <v>IQ214413556</v>
          </cell>
        </row>
        <row r="3083">
          <cell r="X3083" t="str">
            <v>IQ301697290</v>
          </cell>
          <cell r="CA3083" t="str">
            <v>IQ99359016</v>
          </cell>
          <cell r="EA3083" t="str">
            <v>IQ301697290</v>
          </cell>
        </row>
        <row r="3084">
          <cell r="X3084" t="str">
            <v>IQ315230050</v>
          </cell>
          <cell r="CA3084" t="str">
            <v>IQ23887287</v>
          </cell>
          <cell r="EA3084" t="str">
            <v>IQ315230050</v>
          </cell>
        </row>
        <row r="3085">
          <cell r="X3085" t="str">
            <v>IQ23937458</v>
          </cell>
          <cell r="CA3085" t="str">
            <v>IQ301697290</v>
          </cell>
          <cell r="EA3085" t="str">
            <v>IQ23937458</v>
          </cell>
        </row>
        <row r="3086">
          <cell r="X3086" t="str">
            <v>IQ4600103</v>
          </cell>
          <cell r="CA3086" t="str">
            <v>IQ23898130</v>
          </cell>
          <cell r="EA3086" t="str">
            <v>IQ4600103</v>
          </cell>
        </row>
        <row r="3087">
          <cell r="X3087" t="str">
            <v>IQ73517568</v>
          </cell>
          <cell r="CA3087" t="str">
            <v>IQ23629788</v>
          </cell>
          <cell r="EA3087" t="str">
            <v>IQ73517568</v>
          </cell>
        </row>
        <row r="3088">
          <cell r="X3088" t="str">
            <v>IQ47767285</v>
          </cell>
          <cell r="CA3088" t="str">
            <v>IQ49694463</v>
          </cell>
          <cell r="EA3088" t="str">
            <v>IQ47767285</v>
          </cell>
        </row>
        <row r="3089">
          <cell r="X3089" t="str">
            <v>IQ27409772</v>
          </cell>
          <cell r="CA3089" t="str">
            <v>IQ23698889</v>
          </cell>
          <cell r="EA3089" t="str">
            <v>IQ27409772</v>
          </cell>
        </row>
        <row r="3090">
          <cell r="X3090" t="str">
            <v>IQ41387080</v>
          </cell>
          <cell r="CA3090" t="str">
            <v>IQ32676532</v>
          </cell>
          <cell r="EA3090" t="str">
            <v>IQ41387080</v>
          </cell>
        </row>
        <row r="3091">
          <cell r="X3091" t="str">
            <v>IQ4493748</v>
          </cell>
          <cell r="CA3091" t="str">
            <v>IQ24113196</v>
          </cell>
          <cell r="EA3091" t="str">
            <v>IQ4493748</v>
          </cell>
        </row>
        <row r="3092">
          <cell r="X3092" t="str">
            <v>IQ296427164</v>
          </cell>
          <cell r="CA3092" t="str">
            <v>IQ11711790</v>
          </cell>
          <cell r="EA3092" t="str">
            <v>IQ296427164</v>
          </cell>
        </row>
        <row r="3093">
          <cell r="X3093" t="str">
            <v>IQ49580528</v>
          </cell>
          <cell r="CA3093" t="str">
            <v>IQ33065992</v>
          </cell>
          <cell r="EA3093" t="str">
            <v>IQ49580528</v>
          </cell>
        </row>
        <row r="3094">
          <cell r="X3094" t="str">
            <v>IQ23460137</v>
          </cell>
          <cell r="CA3094" t="str">
            <v>IQ34485383</v>
          </cell>
          <cell r="EA3094" t="str">
            <v>IQ23460137</v>
          </cell>
        </row>
        <row r="3095">
          <cell r="X3095" t="str">
            <v>IQ20960127</v>
          </cell>
          <cell r="CA3095" t="str">
            <v>IQ24404510</v>
          </cell>
          <cell r="EA3095" t="str">
            <v>IQ20960127</v>
          </cell>
        </row>
        <row r="3096">
          <cell r="X3096" t="str">
            <v>IQ4664840</v>
          </cell>
          <cell r="CA3096" t="str">
            <v>IQ216521495</v>
          </cell>
          <cell r="EA3096" t="str">
            <v>IQ4664840</v>
          </cell>
        </row>
        <row r="3097">
          <cell r="X3097" t="str">
            <v>IQ3009373</v>
          </cell>
          <cell r="CA3097" t="str">
            <v>IQ41317292</v>
          </cell>
          <cell r="EA3097" t="str">
            <v>IQ3009373</v>
          </cell>
        </row>
        <row r="3098">
          <cell r="X3098" t="str">
            <v>IQ27147083</v>
          </cell>
          <cell r="CA3098" t="str">
            <v>IQ106886579</v>
          </cell>
          <cell r="EA3098" t="str">
            <v>IQ27147083</v>
          </cell>
        </row>
        <row r="3099">
          <cell r="X3099" t="str">
            <v>IQ24067942</v>
          </cell>
          <cell r="CA3099" t="str">
            <v>IQ320158772</v>
          </cell>
          <cell r="EA3099" t="str">
            <v>IQ24067942</v>
          </cell>
        </row>
        <row r="3100">
          <cell r="X3100" t="str">
            <v>IQ4074143</v>
          </cell>
          <cell r="CA3100" t="str">
            <v>IQ427187416</v>
          </cell>
          <cell r="EA3100" t="str">
            <v>IQ4074143</v>
          </cell>
        </row>
        <row r="3101">
          <cell r="X3101" t="str">
            <v>IQ4171437</v>
          </cell>
          <cell r="CA3101" t="str">
            <v>IQ3278006</v>
          </cell>
          <cell r="EA3101" t="str">
            <v>IQ4171437</v>
          </cell>
        </row>
        <row r="3102">
          <cell r="X3102" t="str">
            <v>IQ24095599</v>
          </cell>
          <cell r="CA3102" t="str">
            <v>IQ304682227</v>
          </cell>
          <cell r="EA3102" t="str">
            <v>IQ24095599</v>
          </cell>
        </row>
        <row r="3103">
          <cell r="X3103" t="str">
            <v>IQ302491197</v>
          </cell>
          <cell r="CA3103" t="str">
            <v>IQ320270321</v>
          </cell>
          <cell r="EA3103" t="str">
            <v>IQ302491197</v>
          </cell>
        </row>
        <row r="3104">
          <cell r="X3104" t="str">
            <v>IQ10622919</v>
          </cell>
          <cell r="CA3104" t="str">
            <v>IQ26841584</v>
          </cell>
          <cell r="EA3104" t="str">
            <v>IQ10622919</v>
          </cell>
        </row>
        <row r="3105">
          <cell r="X3105" t="str">
            <v>IQ24363605</v>
          </cell>
          <cell r="CA3105" t="str">
            <v>IQ576196302</v>
          </cell>
          <cell r="EA3105" t="str">
            <v>IQ24363605</v>
          </cell>
        </row>
        <row r="3106">
          <cell r="X3106" t="str">
            <v>IQ23480306</v>
          </cell>
          <cell r="CA3106" t="str">
            <v>IQ237801667</v>
          </cell>
          <cell r="EA3106" t="str">
            <v>IQ23480306</v>
          </cell>
        </row>
        <row r="3107">
          <cell r="X3107" t="str">
            <v>IQ46993208</v>
          </cell>
          <cell r="CA3107" t="str">
            <v>IQ23553215</v>
          </cell>
          <cell r="EA3107" t="str">
            <v>IQ46993208</v>
          </cell>
        </row>
        <row r="3108">
          <cell r="X3108" t="str">
            <v>IQ11711790</v>
          </cell>
          <cell r="CA3108" t="str">
            <v>IQ51839379</v>
          </cell>
          <cell r="EA3108" t="str">
            <v>IQ11711790</v>
          </cell>
        </row>
        <row r="3109">
          <cell r="X3109" t="str">
            <v>IQ576196302</v>
          </cell>
          <cell r="CA3109" t="str">
            <v>IQ253286522</v>
          </cell>
          <cell r="EA3109" t="str">
            <v>IQ576196302</v>
          </cell>
        </row>
        <row r="3110">
          <cell r="X3110" t="str">
            <v>IQ32676532</v>
          </cell>
          <cell r="CA3110" t="str">
            <v>IQ206889293</v>
          </cell>
          <cell r="EA3110" t="str">
            <v>IQ32676532</v>
          </cell>
        </row>
        <row r="3111">
          <cell r="X3111" t="str">
            <v>IQ228848731</v>
          </cell>
          <cell r="CA3111" t="str">
            <v>IQ6114434</v>
          </cell>
          <cell r="EA3111" t="str">
            <v>IQ228848731</v>
          </cell>
        </row>
        <row r="3112">
          <cell r="X3112" t="str">
            <v>IQ272680654</v>
          </cell>
          <cell r="CA3112" t="str">
            <v>IQ233332958</v>
          </cell>
          <cell r="EA3112" t="str">
            <v>IQ272680654</v>
          </cell>
        </row>
        <row r="3113">
          <cell r="X3113" t="str">
            <v>IQ243424434</v>
          </cell>
          <cell r="CA3113" t="str">
            <v>IQ33836854</v>
          </cell>
          <cell r="EA3113" t="str">
            <v>IQ243424434</v>
          </cell>
        </row>
        <row r="3114">
          <cell r="X3114" t="str">
            <v>IQ308418872</v>
          </cell>
          <cell r="CA3114" t="str">
            <v>IQ23502528</v>
          </cell>
          <cell r="EA3114" t="str">
            <v>IQ308418872</v>
          </cell>
        </row>
        <row r="3115">
          <cell r="X3115" t="str">
            <v>IQ256514538</v>
          </cell>
          <cell r="CA3115" t="str">
            <v>IQ3009373</v>
          </cell>
          <cell r="EA3115" t="str">
            <v>IQ256514538</v>
          </cell>
        </row>
        <row r="3116">
          <cell r="X3116" t="str">
            <v>IQ27147098</v>
          </cell>
          <cell r="CA3116" t="str">
            <v>IQ346153514</v>
          </cell>
          <cell r="EA3116" t="str">
            <v>IQ27147098</v>
          </cell>
        </row>
        <row r="3117">
          <cell r="X3117" t="str">
            <v>IQ27146611</v>
          </cell>
          <cell r="CA3117" t="str">
            <v>IQ91629192</v>
          </cell>
          <cell r="EA3117" t="str">
            <v>IQ27146611</v>
          </cell>
        </row>
        <row r="3118">
          <cell r="X3118" t="str">
            <v>IQ49694463</v>
          </cell>
          <cell r="CA3118" t="str">
            <v>IQ264126510</v>
          </cell>
          <cell r="EA3118" t="str">
            <v>IQ49694463</v>
          </cell>
        </row>
        <row r="3119">
          <cell r="X3119" t="str">
            <v>IQ11746928</v>
          </cell>
          <cell r="CA3119" t="str">
            <v>IQ290409397</v>
          </cell>
          <cell r="EA3119" t="str">
            <v>IQ11746928</v>
          </cell>
        </row>
        <row r="3120">
          <cell r="X3120" t="str">
            <v>IQ35561016</v>
          </cell>
          <cell r="CA3120" t="str">
            <v>IQ23941481</v>
          </cell>
          <cell r="EA3120" t="str">
            <v>IQ35561016</v>
          </cell>
        </row>
        <row r="3121">
          <cell r="X3121" t="str">
            <v>IQ23553215</v>
          </cell>
          <cell r="CA3121" t="str">
            <v>IQ214075197</v>
          </cell>
          <cell r="EA3121" t="str">
            <v>IQ23553215</v>
          </cell>
        </row>
        <row r="3122">
          <cell r="X3122" t="str">
            <v>IQ22317186</v>
          </cell>
          <cell r="CA3122" t="str">
            <v>IQ27129189</v>
          </cell>
          <cell r="EA3122" t="str">
            <v>IQ22317186</v>
          </cell>
        </row>
        <row r="3123">
          <cell r="X3123" t="str">
            <v>IQ6093751</v>
          </cell>
          <cell r="CA3123" t="str">
            <v>IQ6093751</v>
          </cell>
          <cell r="EA3123" t="str">
            <v>IQ6093751</v>
          </cell>
        </row>
        <row r="3124">
          <cell r="X3124" t="str">
            <v>IQ537502581</v>
          </cell>
          <cell r="CA3124" t="str">
            <v>IQ24067942</v>
          </cell>
          <cell r="EA3124" t="str">
            <v>IQ537502581</v>
          </cell>
        </row>
        <row r="3125">
          <cell r="X3125" t="str">
            <v>IQ22367025</v>
          </cell>
          <cell r="CA3125" t="str">
            <v>IQ24068023</v>
          </cell>
          <cell r="EA3125" t="str">
            <v>IQ22367025</v>
          </cell>
        </row>
        <row r="3126">
          <cell r="X3126" t="str">
            <v>IQ207359155</v>
          </cell>
          <cell r="CA3126" t="str">
            <v>IQ42957747</v>
          </cell>
          <cell r="EA3126" t="str">
            <v>IQ207359155</v>
          </cell>
        </row>
        <row r="3127">
          <cell r="X3127" t="str">
            <v>IQ24068023</v>
          </cell>
          <cell r="CA3127" t="str">
            <v>IQ35561016</v>
          </cell>
          <cell r="EA3127" t="str">
            <v>IQ24068023</v>
          </cell>
        </row>
        <row r="3128">
          <cell r="X3128" t="str">
            <v>IQ227938023</v>
          </cell>
          <cell r="CA3128" t="str">
            <v>IQ280091270</v>
          </cell>
          <cell r="EA3128" t="str">
            <v>IQ227938023</v>
          </cell>
        </row>
        <row r="3129">
          <cell r="X3129" t="str">
            <v>IQ285657518</v>
          </cell>
          <cell r="CA3129" t="str">
            <v>IQ27083055</v>
          </cell>
          <cell r="EA3129" t="str">
            <v>IQ285657518</v>
          </cell>
        </row>
        <row r="3130">
          <cell r="X3130" t="str">
            <v>IQ27129954</v>
          </cell>
          <cell r="CA3130" t="str">
            <v>IQ37281310</v>
          </cell>
          <cell r="EA3130" t="str">
            <v>IQ27129954</v>
          </cell>
        </row>
        <row r="3131">
          <cell r="X3131" t="str">
            <v>IQ52983700</v>
          </cell>
          <cell r="CA3131" t="str">
            <v>IQ302194611</v>
          </cell>
          <cell r="EA3131" t="str">
            <v>IQ52983700</v>
          </cell>
        </row>
        <row r="3132">
          <cell r="X3132" t="str">
            <v>IQ23887287</v>
          </cell>
          <cell r="CA3132" t="str">
            <v>IQ170260911</v>
          </cell>
          <cell r="EA3132" t="str">
            <v>IQ23887287</v>
          </cell>
        </row>
        <row r="3133">
          <cell r="X3133" t="str">
            <v>IQ301333785</v>
          </cell>
          <cell r="CA3133" t="str">
            <v>IQ30588953</v>
          </cell>
          <cell r="EA3133" t="str">
            <v>IQ301333785</v>
          </cell>
        </row>
        <row r="3134">
          <cell r="X3134" t="str">
            <v>IQ23628477</v>
          </cell>
          <cell r="CA3134" t="str">
            <v>IQ113615341</v>
          </cell>
          <cell r="EA3134" t="str">
            <v>IQ23628477</v>
          </cell>
        </row>
        <row r="3135">
          <cell r="X3135" t="str">
            <v>IQ23500282</v>
          </cell>
          <cell r="CA3135" t="str">
            <v>IQ265471209</v>
          </cell>
          <cell r="EA3135" t="str">
            <v>IQ23500282</v>
          </cell>
        </row>
        <row r="3136">
          <cell r="X3136" t="str">
            <v>IQ282871596</v>
          </cell>
          <cell r="CA3136" t="str">
            <v>IQ27409772</v>
          </cell>
          <cell r="EA3136" t="str">
            <v>IQ282871596</v>
          </cell>
        </row>
        <row r="3137">
          <cell r="X3137" t="str">
            <v>IQ43970186</v>
          </cell>
          <cell r="CA3137" t="str">
            <v>IQ238705257</v>
          </cell>
          <cell r="EA3137" t="str">
            <v>IQ43970186</v>
          </cell>
        </row>
        <row r="3138">
          <cell r="X3138" t="str">
            <v>IQ35538169</v>
          </cell>
          <cell r="CA3138" t="str">
            <v>IQ282871596</v>
          </cell>
          <cell r="EA3138" t="str">
            <v>IQ35538169</v>
          </cell>
        </row>
        <row r="3139">
          <cell r="X3139" t="str">
            <v>IQ228867761</v>
          </cell>
          <cell r="CA3139" t="str">
            <v>IQ27061319</v>
          </cell>
          <cell r="EA3139" t="str">
            <v>IQ228867761</v>
          </cell>
        </row>
        <row r="3140">
          <cell r="X3140" t="str">
            <v>IQ27083055</v>
          </cell>
          <cell r="CA3140" t="str">
            <v>IQ26750092</v>
          </cell>
          <cell r="EA3140" t="str">
            <v>IQ27083055</v>
          </cell>
        </row>
        <row r="3141">
          <cell r="X3141" t="str">
            <v>IQ207032794</v>
          </cell>
          <cell r="CA3141" t="str">
            <v>IQ209996719</v>
          </cell>
          <cell r="EA3141" t="str">
            <v>IQ207032794</v>
          </cell>
        </row>
        <row r="3142">
          <cell r="X3142" t="str">
            <v>IQ34509204</v>
          </cell>
          <cell r="CA3142" t="str">
            <v>IQ6880206</v>
          </cell>
          <cell r="EA3142" t="str">
            <v>IQ34509204</v>
          </cell>
        </row>
        <row r="3143">
          <cell r="X3143" t="str">
            <v>IQ240926839</v>
          </cell>
          <cell r="CA3143" t="str">
            <v>IQ320264878</v>
          </cell>
          <cell r="EA3143" t="str">
            <v>IQ240926839</v>
          </cell>
        </row>
        <row r="3144">
          <cell r="X3144" t="str">
            <v>IQ207230227</v>
          </cell>
          <cell r="CA3144" t="str">
            <v>IQ47767285</v>
          </cell>
          <cell r="EA3144" t="str">
            <v>IQ207230227</v>
          </cell>
        </row>
        <row r="3145">
          <cell r="X3145" t="str">
            <v>IQ232649141</v>
          </cell>
          <cell r="CA3145" t="str">
            <v>IQ228848731</v>
          </cell>
          <cell r="EA3145" t="str">
            <v>IQ232649141</v>
          </cell>
        </row>
        <row r="3146">
          <cell r="X3146" t="str">
            <v>IQ346153514</v>
          </cell>
          <cell r="CA3146" t="str">
            <v>IQ4171437</v>
          </cell>
          <cell r="EA3146" t="str">
            <v>IQ346153514</v>
          </cell>
        </row>
        <row r="3147">
          <cell r="X3147" t="str">
            <v>IQ257482136</v>
          </cell>
          <cell r="CA3147" t="str">
            <v>IQ256514538</v>
          </cell>
          <cell r="EA3147" t="str">
            <v>IQ257482136</v>
          </cell>
        </row>
        <row r="3148">
          <cell r="X3148" t="str">
            <v>IQ11829673</v>
          </cell>
          <cell r="CA3148" t="str">
            <v>IQ254256608</v>
          </cell>
          <cell r="EA3148" t="str">
            <v>IQ11829673</v>
          </cell>
        </row>
        <row r="3149">
          <cell r="X3149" t="str">
            <v>IQ254777326</v>
          </cell>
          <cell r="CA3149" t="str">
            <v>IQ113664274</v>
          </cell>
          <cell r="EA3149" t="str">
            <v>IQ254777326</v>
          </cell>
        </row>
        <row r="3150">
          <cell r="X3150" t="str">
            <v>IQ208492659</v>
          </cell>
          <cell r="CA3150" t="str">
            <v>IQ10622919</v>
          </cell>
          <cell r="EA3150" t="str">
            <v>IQ208492659</v>
          </cell>
        </row>
        <row r="3151">
          <cell r="X3151" t="str">
            <v>IQ170260911</v>
          </cell>
          <cell r="CA3151" t="str">
            <v>IQ302201461</v>
          </cell>
          <cell r="EA3151" t="str">
            <v>IQ170260911</v>
          </cell>
        </row>
        <row r="3152">
          <cell r="X3152" t="str">
            <v>IQ91629192</v>
          </cell>
          <cell r="CA3152" t="str">
            <v>IQ228203331</v>
          </cell>
          <cell r="EA3152" t="str">
            <v>IQ91629192</v>
          </cell>
        </row>
        <row r="3153">
          <cell r="X3153" t="str">
            <v>IQ302195324</v>
          </cell>
          <cell r="CA3153" t="str">
            <v>IQ11811068</v>
          </cell>
          <cell r="EA3153" t="str">
            <v>IQ302195324</v>
          </cell>
        </row>
        <row r="3154">
          <cell r="X3154" t="str">
            <v>IQ59673295</v>
          </cell>
          <cell r="CA3154" t="str">
            <v>IQ292034545</v>
          </cell>
          <cell r="EA3154" t="str">
            <v>IQ59673295</v>
          </cell>
        </row>
        <row r="3155">
          <cell r="X3155" t="str">
            <v>IQ22563687</v>
          </cell>
          <cell r="CA3155" t="str">
            <v>IQ240926839</v>
          </cell>
          <cell r="EA3155" t="str">
            <v>IQ22563687</v>
          </cell>
        </row>
        <row r="3156">
          <cell r="X3156" t="str">
            <v>IQ26735811</v>
          </cell>
          <cell r="CA3156" t="str">
            <v>IQ296427164</v>
          </cell>
          <cell r="EA3156" t="str">
            <v>IQ26735811</v>
          </cell>
        </row>
        <row r="3157">
          <cell r="X3157" t="str">
            <v>IQ11940673</v>
          </cell>
          <cell r="CA3157" t="str">
            <v>IQ183027577</v>
          </cell>
          <cell r="EA3157" t="str">
            <v>IQ11940673</v>
          </cell>
        </row>
        <row r="3158">
          <cell r="X3158" t="str">
            <v>IQ290845700</v>
          </cell>
          <cell r="CA3158" t="str">
            <v>IQ256404236</v>
          </cell>
          <cell r="EA3158" t="str">
            <v>IQ290845700</v>
          </cell>
        </row>
        <row r="3159">
          <cell r="X3159" t="str">
            <v>IQ23459112</v>
          </cell>
          <cell r="CA3159" t="str">
            <v>IQ23937458</v>
          </cell>
          <cell r="EA3159" t="str">
            <v>IQ23459112</v>
          </cell>
        </row>
        <row r="3160">
          <cell r="X3160" t="str">
            <v>IQ285128078</v>
          </cell>
          <cell r="CA3160" t="str">
            <v>IQ301333785</v>
          </cell>
          <cell r="EA3160" t="str">
            <v>IQ285128078</v>
          </cell>
        </row>
        <row r="3161">
          <cell r="X3161" t="str">
            <v>IQ308491386</v>
          </cell>
          <cell r="CA3161" t="str">
            <v>IQ216427186</v>
          </cell>
          <cell r="EA3161" t="str">
            <v>IQ308491386</v>
          </cell>
        </row>
        <row r="3162">
          <cell r="X3162" t="str">
            <v>IQ23898130</v>
          </cell>
          <cell r="CA3162" t="str">
            <v>IQ298219509</v>
          </cell>
          <cell r="EA3162" t="str">
            <v>IQ23898130</v>
          </cell>
        </row>
        <row r="3163">
          <cell r="X3163" t="str">
            <v>IQ298219509</v>
          </cell>
          <cell r="CA3163" t="str">
            <v>IQ35538169</v>
          </cell>
          <cell r="EA3163" t="str">
            <v>IQ298219509</v>
          </cell>
        </row>
        <row r="3164">
          <cell r="X3164" t="str">
            <v>IQ26605277</v>
          </cell>
          <cell r="CA3164" t="str">
            <v>IQ537430735</v>
          </cell>
          <cell r="EA3164" t="str">
            <v>IQ26605277</v>
          </cell>
        </row>
        <row r="3165">
          <cell r="X3165" t="str">
            <v>IQ304682227</v>
          </cell>
          <cell r="CA3165" t="str">
            <v>IQ216737157</v>
          </cell>
          <cell r="EA3165" t="str">
            <v>IQ304682227</v>
          </cell>
        </row>
        <row r="3166">
          <cell r="X3166" t="str">
            <v>IQ113664274</v>
          </cell>
          <cell r="CA3166" t="str">
            <v>IQ4533079</v>
          </cell>
          <cell r="EA3166" t="str">
            <v>IQ113664274</v>
          </cell>
        </row>
        <row r="3167">
          <cell r="X3167" t="str">
            <v>IQ320270321</v>
          </cell>
          <cell r="CA3167" t="str">
            <v>IQ27264214</v>
          </cell>
          <cell r="EA3167" t="str">
            <v>IQ320270321</v>
          </cell>
        </row>
        <row r="3168">
          <cell r="X3168" t="str">
            <v>IQ13634511</v>
          </cell>
          <cell r="CA3168" t="str">
            <v>IQ537502581</v>
          </cell>
          <cell r="EA3168" t="str">
            <v>IQ13634511</v>
          </cell>
        </row>
        <row r="3169">
          <cell r="X3169" t="str">
            <v>IQ26750092</v>
          </cell>
          <cell r="CA3169" t="str">
            <v>IQ36061404</v>
          </cell>
          <cell r="EA3169" t="str">
            <v>IQ26750092</v>
          </cell>
        </row>
        <row r="3170">
          <cell r="X3170" t="str">
            <v>IQ228203331</v>
          </cell>
          <cell r="CA3170" t="str">
            <v>IQ43970186</v>
          </cell>
          <cell r="EA3170" t="str">
            <v>IQ228203331</v>
          </cell>
        </row>
        <row r="3171">
          <cell r="X3171" t="str">
            <v>IQ550585440</v>
          </cell>
          <cell r="CA3171" t="str">
            <v>IQ320345796</v>
          </cell>
          <cell r="EA3171" t="str">
            <v>IQ550585440</v>
          </cell>
        </row>
        <row r="3172">
          <cell r="X3172" t="str">
            <v>IQ11941599</v>
          </cell>
          <cell r="CA3172" t="str">
            <v>IQ27398259</v>
          </cell>
          <cell r="EA3172" t="str">
            <v>IQ11941599</v>
          </cell>
        </row>
        <row r="3173">
          <cell r="X3173" t="str">
            <v>IQ237801667</v>
          </cell>
          <cell r="CA3173" t="str">
            <v>IQ35196161</v>
          </cell>
          <cell r="EA3173" t="str">
            <v>IQ237801667</v>
          </cell>
        </row>
        <row r="3174">
          <cell r="X3174" t="str">
            <v>IQ216521495</v>
          </cell>
          <cell r="CA3174" t="str">
            <v>IQ11746928</v>
          </cell>
          <cell r="EA3174" t="str">
            <v>IQ216521495</v>
          </cell>
        </row>
        <row r="3175">
          <cell r="X3175" t="str">
            <v>IQ290838964</v>
          </cell>
          <cell r="CA3175" t="str">
            <v>IQ313021914</v>
          </cell>
          <cell r="EA3175" t="str">
            <v>IQ290838964</v>
          </cell>
        </row>
        <row r="3176">
          <cell r="X3176" t="str">
            <v>IQ99729835</v>
          </cell>
          <cell r="CA3176" t="str">
            <v>IQ422291957</v>
          </cell>
          <cell r="EA3176" t="str">
            <v>IQ99729835</v>
          </cell>
        </row>
        <row r="3177">
          <cell r="X3177" t="str">
            <v>IQ433515694</v>
          </cell>
          <cell r="CA3177" t="str">
            <v>IQ254255852</v>
          </cell>
          <cell r="EA3177" t="str">
            <v>IQ433515694</v>
          </cell>
        </row>
        <row r="3178">
          <cell r="X3178" t="str">
            <v>IQ53179869</v>
          </cell>
          <cell r="CA3178" t="str">
            <v>IQ26050333</v>
          </cell>
          <cell r="EA3178" t="str">
            <v>IQ53179869</v>
          </cell>
        </row>
        <row r="3179">
          <cell r="X3179" t="str">
            <v>IQ130633168</v>
          </cell>
          <cell r="CA3179" t="str">
            <v>IQ22563687</v>
          </cell>
          <cell r="EA3179" t="str">
            <v>IQ130633168</v>
          </cell>
        </row>
        <row r="3180">
          <cell r="X3180" t="str">
            <v>IQ27144582</v>
          </cell>
          <cell r="CA3180" t="str">
            <v>IQ27129954</v>
          </cell>
          <cell r="EA3180" t="str">
            <v>IQ27144582</v>
          </cell>
        </row>
        <row r="3181">
          <cell r="X3181" t="str">
            <v>IQ427187416</v>
          </cell>
          <cell r="CA3181" t="str">
            <v>IQ281839702</v>
          </cell>
          <cell r="EA3181" t="str">
            <v>IQ427187416</v>
          </cell>
        </row>
        <row r="3182">
          <cell r="X3182" t="str">
            <v>IQ108509982</v>
          </cell>
          <cell r="CA3182" t="str">
            <v>IQ37565393</v>
          </cell>
          <cell r="EA3182" t="str">
            <v>IQ108509982</v>
          </cell>
        </row>
        <row r="3183">
          <cell r="X3183" t="str">
            <v>IQ35196161</v>
          </cell>
          <cell r="CA3183" t="str">
            <v>IQ34509204</v>
          </cell>
          <cell r="EA3183" t="str">
            <v>IQ35196161</v>
          </cell>
        </row>
        <row r="3184">
          <cell r="X3184" t="str">
            <v>IQ301584908</v>
          </cell>
          <cell r="CA3184" t="str">
            <v>IQ27938063</v>
          </cell>
          <cell r="EA3184" t="str">
            <v>IQ301584908</v>
          </cell>
        </row>
        <row r="3185">
          <cell r="X3185" t="str">
            <v>IQ51839379</v>
          </cell>
          <cell r="CA3185" t="str">
            <v>IQ49580528</v>
          </cell>
          <cell r="EA3185" t="str">
            <v>IQ51839379</v>
          </cell>
        </row>
        <row r="3186">
          <cell r="X3186" t="str">
            <v>IQ28073637</v>
          </cell>
          <cell r="CA3186" t="str">
            <v>IQ99729835</v>
          </cell>
          <cell r="EA3186" t="str">
            <v>IQ28073637</v>
          </cell>
        </row>
        <row r="3187">
          <cell r="X3187" t="str">
            <v>IQ11811068</v>
          </cell>
          <cell r="CA3187" t="str">
            <v>IQ528426452</v>
          </cell>
          <cell r="EA3187" t="str">
            <v>IQ11811068</v>
          </cell>
        </row>
        <row r="3188">
          <cell r="X3188" t="str">
            <v>IQ37415031</v>
          </cell>
          <cell r="CA3188" t="str">
            <v>IQ11793240</v>
          </cell>
          <cell r="EA3188" t="str">
            <v>IQ37415031</v>
          </cell>
        </row>
        <row r="3189">
          <cell r="X3189" t="str">
            <v>IQ253436638</v>
          </cell>
          <cell r="CA3189" t="str">
            <v>IQ320020513</v>
          </cell>
          <cell r="EA3189" t="str">
            <v>IQ253436638</v>
          </cell>
        </row>
        <row r="3190">
          <cell r="X3190" t="str">
            <v>IQ320020513</v>
          </cell>
          <cell r="CA3190" t="str">
            <v>IQ27146611</v>
          </cell>
          <cell r="EA3190" t="str">
            <v>IQ320020513</v>
          </cell>
        </row>
        <row r="3191">
          <cell r="X3191" t="str">
            <v>IQ22952198</v>
          </cell>
          <cell r="CA3191" t="str">
            <v>IQ11829673</v>
          </cell>
          <cell r="EA3191" t="str">
            <v>IQ22952198</v>
          </cell>
        </row>
        <row r="3192">
          <cell r="X3192" t="str">
            <v>IQ69083745</v>
          </cell>
          <cell r="CA3192" t="str">
            <v>IQ257482136</v>
          </cell>
          <cell r="EA3192" t="str">
            <v>IQ69083745</v>
          </cell>
        </row>
        <row r="3193">
          <cell r="X3193" t="str">
            <v>IQ30180119</v>
          </cell>
          <cell r="CA3193" t="str">
            <v>IQ227938023</v>
          </cell>
          <cell r="EA3193" t="str">
            <v>IQ30180119</v>
          </cell>
        </row>
        <row r="3194">
          <cell r="X3194" t="str">
            <v>IQ211708049</v>
          </cell>
          <cell r="CA3194" t="str">
            <v>IQ225676358</v>
          </cell>
          <cell r="EA3194" t="str">
            <v>IQ211708049</v>
          </cell>
        </row>
        <row r="3195">
          <cell r="X3195" t="str">
            <v>IQ27484213</v>
          </cell>
          <cell r="CA3195" t="str">
            <v>IQ27365226</v>
          </cell>
          <cell r="EA3195" t="str">
            <v>IQ27484213</v>
          </cell>
        </row>
        <row r="3196">
          <cell r="X3196" t="str">
            <v>IQ206889293</v>
          </cell>
          <cell r="CA3196" t="str">
            <v>IQ805815</v>
          </cell>
          <cell r="EA3196" t="str">
            <v>IQ206889293</v>
          </cell>
        </row>
        <row r="3197">
          <cell r="X3197" t="str">
            <v>IQ37442382</v>
          </cell>
          <cell r="CA3197" t="str">
            <v>IQ13634511</v>
          </cell>
          <cell r="EA3197" t="str">
            <v>IQ37442382</v>
          </cell>
        </row>
        <row r="3198">
          <cell r="X3198" t="str">
            <v>IQ27129189</v>
          </cell>
          <cell r="CA3198" t="str">
            <v>IQ874671</v>
          </cell>
          <cell r="EA3198" t="str">
            <v>IQ27129189</v>
          </cell>
        </row>
        <row r="3199">
          <cell r="X3199" t="str">
            <v>IQ37565393</v>
          </cell>
          <cell r="CA3199" t="str">
            <v>IQ22210758</v>
          </cell>
          <cell r="EA3199" t="str">
            <v>IQ37565393</v>
          </cell>
        </row>
        <row r="3200">
          <cell r="X3200" t="str">
            <v>IQ283189842</v>
          </cell>
          <cell r="CA3200" t="str">
            <v>IQ99510928</v>
          </cell>
          <cell r="EA3200" t="str">
            <v>IQ283189842</v>
          </cell>
        </row>
        <row r="3201">
          <cell r="X3201" t="str">
            <v>IQ313021914</v>
          </cell>
          <cell r="CA3201" t="str">
            <v>IQ336356393</v>
          </cell>
          <cell r="EA3201" t="str">
            <v>IQ313021914</v>
          </cell>
        </row>
        <row r="3202">
          <cell r="X3202" t="str">
            <v>IQ320173178</v>
          </cell>
          <cell r="CA3202" t="str">
            <v>IQ53179869</v>
          </cell>
          <cell r="EA3202" t="str">
            <v>IQ320173178</v>
          </cell>
        </row>
        <row r="3203">
          <cell r="X3203" t="str">
            <v>IQ308413698</v>
          </cell>
          <cell r="CA3203" t="str">
            <v>IQ318468957</v>
          </cell>
          <cell r="EA3203" t="str">
            <v>IQ308413698</v>
          </cell>
        </row>
        <row r="3204">
          <cell r="X3204" t="str">
            <v>IQ233332958</v>
          </cell>
          <cell r="CA3204" t="str">
            <v>IQ300945136</v>
          </cell>
          <cell r="EA3204" t="str">
            <v>IQ233332958</v>
          </cell>
        </row>
        <row r="3205">
          <cell r="X3205" t="str">
            <v>IQ336356393</v>
          </cell>
          <cell r="CA3205" t="str">
            <v>IQ318795474</v>
          </cell>
          <cell r="EA3205" t="str">
            <v>IQ336356393</v>
          </cell>
        </row>
        <row r="3206">
          <cell r="X3206" t="str">
            <v>IQ302194611</v>
          </cell>
          <cell r="CA3206" t="str">
            <v>IQ264174833</v>
          </cell>
          <cell r="EA3206" t="str">
            <v>IQ302194611</v>
          </cell>
        </row>
        <row r="3207">
          <cell r="X3207" t="str">
            <v>IQ265471209</v>
          </cell>
          <cell r="CA3207" t="str">
            <v>IQ108509982</v>
          </cell>
          <cell r="EA3207" t="str">
            <v>IQ265471209</v>
          </cell>
        </row>
        <row r="3208">
          <cell r="X3208" t="str">
            <v>IQ257121584</v>
          </cell>
          <cell r="CA3208" t="str">
            <v>IQ27484213</v>
          </cell>
          <cell r="EA3208" t="str">
            <v>IQ257121584</v>
          </cell>
        </row>
        <row r="3209">
          <cell r="X3209" t="str">
            <v>IQ290409397</v>
          </cell>
          <cell r="CA3209" t="str">
            <v>IQ4058382</v>
          </cell>
          <cell r="EA3209" t="str">
            <v>IQ290409397</v>
          </cell>
        </row>
        <row r="3210">
          <cell r="X3210" t="str">
            <v>IQ301570445</v>
          </cell>
          <cell r="CA3210" t="str">
            <v>IQ315230050</v>
          </cell>
          <cell r="EA3210" t="str">
            <v>IQ301570445</v>
          </cell>
        </row>
        <row r="3211">
          <cell r="X3211" t="str">
            <v>IQ216737157</v>
          </cell>
          <cell r="CA3211" t="str">
            <v>IQ27367421</v>
          </cell>
          <cell r="EA3211" t="str">
            <v>IQ216737157</v>
          </cell>
        </row>
        <row r="3212">
          <cell r="X3212" t="str">
            <v>IQ254580010</v>
          </cell>
          <cell r="CA3212" t="str">
            <v>IQ130633168</v>
          </cell>
          <cell r="EA3212" t="str">
            <v>IQ254580010</v>
          </cell>
        </row>
        <row r="3213">
          <cell r="X3213" t="str">
            <v>IQ35538480</v>
          </cell>
          <cell r="CA3213" t="str">
            <v>IQ4767998</v>
          </cell>
          <cell r="EA3213" t="str">
            <v>IQ35538480</v>
          </cell>
        </row>
        <row r="3214">
          <cell r="X3214" t="str">
            <v>IQ215921311</v>
          </cell>
          <cell r="CA3214" t="str">
            <v>IQ69083745</v>
          </cell>
          <cell r="EA3214" t="str">
            <v>IQ215921311</v>
          </cell>
        </row>
        <row r="3215">
          <cell r="X3215" t="str">
            <v>IQ61478175</v>
          </cell>
          <cell r="CA3215" t="str">
            <v>IQ215921311</v>
          </cell>
          <cell r="EA3215" t="str">
            <v>IQ61478175</v>
          </cell>
        </row>
        <row r="3216">
          <cell r="X3216" t="str">
            <v>IQ238705257</v>
          </cell>
          <cell r="CA3216" t="str">
            <v>IQ46993208</v>
          </cell>
          <cell r="EA3216" t="str">
            <v>IQ238705257</v>
          </cell>
        </row>
        <row r="3217">
          <cell r="X3217" t="str">
            <v>IQ23941481</v>
          </cell>
          <cell r="CA3217" t="str">
            <v>IQ4600103</v>
          </cell>
          <cell r="EA3217" t="str">
            <v>IQ23941481</v>
          </cell>
        </row>
        <row r="3218">
          <cell r="X3218" t="str">
            <v>IQ30588953</v>
          </cell>
          <cell r="CA3218" t="str">
            <v>IQ302467055</v>
          </cell>
          <cell r="EA3218" t="str">
            <v>IQ30588953</v>
          </cell>
        </row>
        <row r="3219">
          <cell r="X3219" t="str">
            <v>IQ35044068</v>
          </cell>
          <cell r="CA3219" t="str">
            <v>IQ30180119</v>
          </cell>
          <cell r="EA3219" t="str">
            <v>IQ35044068</v>
          </cell>
        </row>
        <row r="3220">
          <cell r="X3220" t="str">
            <v>IQ27938063</v>
          </cell>
          <cell r="CA3220" t="str">
            <v>IQ11941599</v>
          </cell>
          <cell r="EA3220" t="str">
            <v>IQ27938063</v>
          </cell>
        </row>
        <row r="3221">
          <cell r="X3221" t="str">
            <v>IQ20462403</v>
          </cell>
          <cell r="CA3221" t="str">
            <v>IQ11940673</v>
          </cell>
          <cell r="EA3221" t="str">
            <v>IQ20462403</v>
          </cell>
        </row>
        <row r="3222">
          <cell r="X3222" t="str">
            <v>IQ318468957</v>
          </cell>
          <cell r="CA3222" t="str">
            <v>IQ301570445</v>
          </cell>
          <cell r="EA3222" t="str">
            <v>IQ318468957</v>
          </cell>
        </row>
        <row r="3223">
          <cell r="X3223" t="str">
            <v>IQ42957747</v>
          </cell>
          <cell r="CA3223" t="str">
            <v>IQ4074143</v>
          </cell>
          <cell r="EA3223" t="str">
            <v>IQ42957747</v>
          </cell>
        </row>
        <row r="3224">
          <cell r="X3224" t="str">
            <v>IQ27146503</v>
          </cell>
          <cell r="CA3224" t="str">
            <v>IQ26605277</v>
          </cell>
          <cell r="EA3224" t="str">
            <v>IQ27146503</v>
          </cell>
        </row>
        <row r="3225">
          <cell r="X3225" t="str">
            <v>IQ214075197</v>
          </cell>
          <cell r="CA3225" t="str">
            <v>IQ290838964</v>
          </cell>
          <cell r="EA3225" t="str">
            <v>IQ214075197</v>
          </cell>
        </row>
        <row r="3226">
          <cell r="X3226" t="str">
            <v>IQ64728768</v>
          </cell>
          <cell r="CA3226" t="str">
            <v>IQ73517568</v>
          </cell>
          <cell r="EA3226" t="str">
            <v>IQ64728768</v>
          </cell>
        </row>
        <row r="3227">
          <cell r="X3227" t="str">
            <v>IQ431947921</v>
          </cell>
          <cell r="CA3227" t="str">
            <v>IQ23585737</v>
          </cell>
          <cell r="EA3227" t="str">
            <v>IQ431947921</v>
          </cell>
        </row>
        <row r="3228">
          <cell r="X3228" t="str">
            <v>IQ301501899</v>
          </cell>
          <cell r="CA3228" t="str">
            <v>IQ207230227</v>
          </cell>
          <cell r="EA3228" t="str">
            <v>IQ301501899</v>
          </cell>
        </row>
        <row r="3229">
          <cell r="X3229" t="str">
            <v>IQ43288781</v>
          </cell>
          <cell r="CA3229" t="str">
            <v>IQ550585440</v>
          </cell>
          <cell r="EA3229" t="str">
            <v>IQ43288781</v>
          </cell>
        </row>
        <row r="3230">
          <cell r="X3230" t="str">
            <v>IQ216427186</v>
          </cell>
          <cell r="CA3230" t="str">
            <v>IQ4664840</v>
          </cell>
          <cell r="EA3230" t="str">
            <v>IQ216427186</v>
          </cell>
        </row>
        <row r="3231">
          <cell r="X3231" t="str">
            <v>IQ37281310</v>
          </cell>
          <cell r="CA3231" t="str">
            <v>IQ43288781</v>
          </cell>
          <cell r="EA3231" t="str">
            <v>IQ37281310</v>
          </cell>
        </row>
        <row r="3232">
          <cell r="X3232" t="str">
            <v>IQ264174833</v>
          </cell>
          <cell r="CA3232" t="str">
            <v>IQ160366543</v>
          </cell>
          <cell r="EA3232" t="str">
            <v>IQ264174833</v>
          </cell>
        </row>
        <row r="3233">
          <cell r="X3233" t="str">
            <v>IQ27146562</v>
          </cell>
          <cell r="CA3233" t="str">
            <v>IQ24095599</v>
          </cell>
          <cell r="EA3233" t="str">
            <v>IQ27146562</v>
          </cell>
        </row>
        <row r="3234">
          <cell r="X3234" t="str">
            <v>IQ300945136</v>
          </cell>
          <cell r="CA3234" t="str">
            <v>IQ302491197</v>
          </cell>
          <cell r="EA3234" t="str">
            <v>IQ300945136</v>
          </cell>
        </row>
        <row r="3235">
          <cell r="X3235" t="str">
            <v>IQ22210758</v>
          </cell>
          <cell r="CA3235" t="str">
            <v>IQ324400337</v>
          </cell>
          <cell r="EA3235" t="str">
            <v>IQ22210758</v>
          </cell>
        </row>
        <row r="3236">
          <cell r="X3236" t="str">
            <v>IQ292034545</v>
          </cell>
          <cell r="CA3236" t="str">
            <v>IQ310659389</v>
          </cell>
          <cell r="EA3236" t="str">
            <v>IQ292034545</v>
          </cell>
        </row>
        <row r="3237">
          <cell r="X3237" t="str">
            <v>IQ35159220</v>
          </cell>
          <cell r="CA3237" t="str">
            <v>IQ302741151</v>
          </cell>
          <cell r="EA3237" t="str">
            <v>IQ35159220</v>
          </cell>
        </row>
        <row r="3238">
          <cell r="X3238" t="str">
            <v>IQ528426452</v>
          </cell>
          <cell r="CA3238" t="str">
            <v>IQ116900235</v>
          </cell>
          <cell r="EA3238" t="str">
            <v>IQ528426452</v>
          </cell>
        </row>
        <row r="3239">
          <cell r="X3239" t="str">
            <v>IQ318795474</v>
          </cell>
          <cell r="CA3239" t="str">
            <v>IQ10639685</v>
          </cell>
          <cell r="EA3239" t="str">
            <v>IQ318795474</v>
          </cell>
        </row>
        <row r="3240">
          <cell r="X3240" t="str">
            <v>IQ129470963</v>
          </cell>
          <cell r="CA3240" t="str">
            <v>IQ224620639</v>
          </cell>
          <cell r="EA3240" t="str">
            <v>IQ129470963</v>
          </cell>
        </row>
        <row r="3241">
          <cell r="X3241" t="str">
            <v>IQ264126510</v>
          </cell>
          <cell r="CA3241" t="str">
            <v>IQ550353824</v>
          </cell>
          <cell r="EA3241" t="str">
            <v>IQ264126510</v>
          </cell>
        </row>
        <row r="3242">
          <cell r="X3242" t="str">
            <v>IQ27145597</v>
          </cell>
          <cell r="CA3242" t="str">
            <v>IQ24160598</v>
          </cell>
          <cell r="EA3242" t="str">
            <v>IQ27145597</v>
          </cell>
        </row>
        <row r="3243">
          <cell r="X3243" t="str">
            <v>IQ22051323</v>
          </cell>
          <cell r="CA3243" t="str">
            <v>IQ35201365</v>
          </cell>
          <cell r="EA3243" t="str">
            <v>IQ22051323</v>
          </cell>
        </row>
        <row r="3244">
          <cell r="X3244" t="str">
            <v>IQ302201461</v>
          </cell>
          <cell r="CA3244" t="str">
            <v>IQ26878643</v>
          </cell>
          <cell r="EA3244" t="str">
            <v>IQ302201461</v>
          </cell>
        </row>
        <row r="3245">
          <cell r="X3245" t="str">
            <v>IQ209996719</v>
          </cell>
          <cell r="CA3245" t="str">
            <v>IQ256452971</v>
          </cell>
          <cell r="EA3245" t="str">
            <v>IQ209996719</v>
          </cell>
        </row>
        <row r="3246">
          <cell r="X3246" t="str">
            <v>IQ27143504</v>
          </cell>
          <cell r="CA3246" t="str">
            <v>IQ301059793</v>
          </cell>
          <cell r="EA3246" t="str">
            <v>IQ27143504</v>
          </cell>
        </row>
        <row r="3247">
          <cell r="X3247" t="str">
            <v>IQ30911713</v>
          </cell>
          <cell r="CA3247" t="str">
            <v>IQ277816429</v>
          </cell>
          <cell r="EA3247" t="str">
            <v>IQ30911713</v>
          </cell>
        </row>
        <row r="3248">
          <cell r="X3248" t="str">
            <v>IQ52601373</v>
          </cell>
          <cell r="CA3248" t="str">
            <v>IQ243546449</v>
          </cell>
          <cell r="EA3248" t="str">
            <v>IQ52601373</v>
          </cell>
        </row>
        <row r="3249">
          <cell r="X3249" t="str">
            <v>IQ422291957</v>
          </cell>
          <cell r="CA3249" t="str">
            <v>IQ36215070</v>
          </cell>
          <cell r="EA3249" t="str">
            <v>IQ422291957</v>
          </cell>
        </row>
        <row r="3250">
          <cell r="X3250" t="str">
            <v>IQ99510928</v>
          </cell>
          <cell r="CA3250" t="str">
            <v>IQ118422873</v>
          </cell>
          <cell r="EA3250" t="str">
            <v>IQ99510928</v>
          </cell>
        </row>
        <row r="3251">
          <cell r="X3251" t="str">
            <v>IQ267641342</v>
          </cell>
          <cell r="CA3251" t="str">
            <v>IQ4580120</v>
          </cell>
          <cell r="EA3251" t="str">
            <v>IQ267641342</v>
          </cell>
        </row>
        <row r="3252">
          <cell r="X3252" t="str">
            <v>IQ316413362</v>
          </cell>
          <cell r="CA3252" t="str">
            <v>IQ540013608</v>
          </cell>
          <cell r="EA3252" t="str">
            <v>IQ316413362</v>
          </cell>
        </row>
        <row r="3253">
          <cell r="X3253" t="str">
            <v>IQ8183176</v>
          </cell>
          <cell r="CA3253" t="str">
            <v>IQ26520364</v>
          </cell>
          <cell r="EA3253" t="str">
            <v>IQ8183176</v>
          </cell>
        </row>
        <row r="3254">
          <cell r="X3254" t="str">
            <v>IQ24913630</v>
          </cell>
          <cell r="CA3254" t="str">
            <v>IQ109120109</v>
          </cell>
          <cell r="EA3254" t="str">
            <v>IQ24913630</v>
          </cell>
        </row>
        <row r="3255">
          <cell r="X3255" t="str">
            <v>IQ31244379</v>
          </cell>
          <cell r="CA3255" t="str">
            <v>IQ24426000</v>
          </cell>
          <cell r="EA3255" t="str">
            <v>IQ31244379</v>
          </cell>
        </row>
        <row r="3256">
          <cell r="X3256" t="str">
            <v>IQ301033636</v>
          </cell>
          <cell r="CA3256" t="str">
            <v>IQ263964805</v>
          </cell>
          <cell r="EA3256" t="str">
            <v>IQ301033636</v>
          </cell>
        </row>
        <row r="3257">
          <cell r="X3257" t="str">
            <v>IQ279621360</v>
          </cell>
          <cell r="CA3257" t="str">
            <v>IQ214154834</v>
          </cell>
          <cell r="EA3257" t="str">
            <v>IQ279621360</v>
          </cell>
        </row>
        <row r="3258">
          <cell r="X3258" t="str">
            <v>IQ106886579</v>
          </cell>
          <cell r="CA3258" t="str">
            <v>IQ320165475</v>
          </cell>
          <cell r="EA3258" t="str">
            <v>IQ106886579</v>
          </cell>
        </row>
        <row r="3259">
          <cell r="X3259" t="str">
            <v>IQ290741906</v>
          </cell>
          <cell r="CA3259" t="str">
            <v>IQ208357151</v>
          </cell>
          <cell r="EA3259" t="str">
            <v>IQ290741906</v>
          </cell>
        </row>
        <row r="3260">
          <cell r="X3260" t="str">
            <v>IQ280091270</v>
          </cell>
          <cell r="CA3260" t="str">
            <v>IQ257245990</v>
          </cell>
          <cell r="EA3260" t="str">
            <v>IQ280091270</v>
          </cell>
        </row>
        <row r="3261">
          <cell r="X3261" t="str">
            <v>IQ320264878</v>
          </cell>
          <cell r="CA3261" t="str">
            <v>IQ165725323</v>
          </cell>
          <cell r="EA3261" t="str">
            <v>IQ320264878</v>
          </cell>
        </row>
        <row r="3262">
          <cell r="X3262" t="str">
            <v>IQ99359016</v>
          </cell>
          <cell r="CA3262" t="str">
            <v>IQ266083013</v>
          </cell>
          <cell r="EA3262" t="str">
            <v>IQ99359016</v>
          </cell>
        </row>
        <row r="3263">
          <cell r="X3263" t="str">
            <v>IQ723661</v>
          </cell>
          <cell r="CA3263" t="str">
            <v>IQ23780568</v>
          </cell>
          <cell r="EA3263" t="str">
            <v>IQ723661</v>
          </cell>
        </row>
        <row r="3264">
          <cell r="X3264" t="str">
            <v>IQ331718116</v>
          </cell>
          <cell r="CA3264" t="str">
            <v>IQ534913737</v>
          </cell>
          <cell r="EA3264" t="str">
            <v>IQ331718116</v>
          </cell>
        </row>
        <row r="3265">
          <cell r="X3265" t="str">
            <v>IQ23780568</v>
          </cell>
          <cell r="CA3265" t="str">
            <v>IQ285767953</v>
          </cell>
          <cell r="EA3265" t="str">
            <v>IQ23780568</v>
          </cell>
        </row>
        <row r="3266">
          <cell r="X3266" t="str">
            <v>IQ550353824</v>
          </cell>
          <cell r="CA3266" t="str">
            <v>IQ182097133</v>
          </cell>
          <cell r="EA3266" t="str">
            <v>IQ550353824</v>
          </cell>
        </row>
        <row r="3267">
          <cell r="X3267" t="str">
            <v>IQ105075</v>
          </cell>
          <cell r="CA3267" t="str">
            <v>IQ52982722</v>
          </cell>
          <cell r="EA3267" t="str">
            <v>IQ105075</v>
          </cell>
        </row>
        <row r="3268">
          <cell r="X3268" t="str">
            <v>IQ7758841</v>
          </cell>
          <cell r="CA3268" t="str">
            <v>IQ41664760</v>
          </cell>
          <cell r="EA3268" t="str">
            <v>IQ7758841</v>
          </cell>
        </row>
        <row r="3269">
          <cell r="X3269" t="str">
            <v>IQ41386251</v>
          </cell>
          <cell r="CA3269" t="str">
            <v>IQ532884172</v>
          </cell>
          <cell r="EA3269" t="str">
            <v>IQ41386251</v>
          </cell>
        </row>
        <row r="3270">
          <cell r="X3270" t="str">
            <v>IQ35201365</v>
          </cell>
          <cell r="CA3270" t="str">
            <v>IQ275915796</v>
          </cell>
          <cell r="EA3270" t="str">
            <v>IQ35201365</v>
          </cell>
        </row>
        <row r="3271">
          <cell r="X3271" t="str">
            <v>IQ10639685</v>
          </cell>
          <cell r="CA3271" t="str">
            <v>IQ256695571</v>
          </cell>
          <cell r="EA3271" t="str">
            <v>IQ10639685</v>
          </cell>
        </row>
        <row r="3272">
          <cell r="X3272" t="str">
            <v>IQ53094977</v>
          </cell>
          <cell r="CA3272" t="str">
            <v>IQ270170843</v>
          </cell>
          <cell r="EA3272" t="str">
            <v>IQ53094977</v>
          </cell>
        </row>
        <row r="3273">
          <cell r="X3273" t="str">
            <v>IQ34066742</v>
          </cell>
          <cell r="CA3273" t="str">
            <v>IQ27162286</v>
          </cell>
          <cell r="EA3273" t="str">
            <v>IQ34066742</v>
          </cell>
        </row>
        <row r="3274">
          <cell r="X3274" t="str">
            <v>IQ102219787</v>
          </cell>
          <cell r="CA3274" t="str">
            <v>IQ34066742</v>
          </cell>
          <cell r="EA3274" t="str">
            <v>IQ102219787</v>
          </cell>
        </row>
        <row r="3275">
          <cell r="X3275" t="str">
            <v>IQ99676555</v>
          </cell>
          <cell r="CA3275" t="str">
            <v>IQ371717115</v>
          </cell>
          <cell r="EA3275" t="str">
            <v>IQ99676555</v>
          </cell>
        </row>
        <row r="3276">
          <cell r="X3276" t="str">
            <v>IQ27529636</v>
          </cell>
          <cell r="CA3276" t="str">
            <v>IQ2015431</v>
          </cell>
          <cell r="EA3276" t="str">
            <v>IQ27529636</v>
          </cell>
        </row>
        <row r="3277">
          <cell r="X3277" t="str">
            <v>IQ61147314</v>
          </cell>
          <cell r="CA3277" t="str">
            <v>IQ217574599</v>
          </cell>
          <cell r="EA3277" t="str">
            <v>IQ61147314</v>
          </cell>
        </row>
        <row r="3278">
          <cell r="X3278" t="str">
            <v>IQ35101430</v>
          </cell>
          <cell r="CA3278" t="str">
            <v>IQ99806538</v>
          </cell>
          <cell r="EA3278" t="str">
            <v>IQ35101430</v>
          </cell>
        </row>
        <row r="3279">
          <cell r="X3279" t="str">
            <v>IQ306943692</v>
          </cell>
          <cell r="CA3279" t="str">
            <v>IQ309975098</v>
          </cell>
          <cell r="EA3279" t="str">
            <v>IQ306943692</v>
          </cell>
        </row>
        <row r="3280">
          <cell r="X3280" t="str">
            <v>IQ275915796</v>
          </cell>
          <cell r="CA3280" t="str">
            <v>IQ129781463</v>
          </cell>
          <cell r="EA3280" t="str">
            <v>IQ275915796</v>
          </cell>
        </row>
        <row r="3281">
          <cell r="X3281" t="str">
            <v>IQ33011785</v>
          </cell>
          <cell r="CA3281" t="str">
            <v>IQ318790374</v>
          </cell>
          <cell r="EA3281" t="str">
            <v>IQ33011785</v>
          </cell>
        </row>
        <row r="3282">
          <cell r="X3282" t="str">
            <v>IQ225155551</v>
          </cell>
          <cell r="CA3282" t="str">
            <v>IQ225155551</v>
          </cell>
          <cell r="EA3282" t="str">
            <v>IQ225155551</v>
          </cell>
        </row>
        <row r="3283">
          <cell r="X3283" t="str">
            <v>IQ23941044</v>
          </cell>
          <cell r="CA3283" t="str">
            <v>IQ180481</v>
          </cell>
          <cell r="EA3283" t="str">
            <v>IQ23941044</v>
          </cell>
        </row>
        <row r="3284">
          <cell r="X3284" t="str">
            <v>IQ181967945</v>
          </cell>
          <cell r="CA3284" t="str">
            <v>IQ28677165</v>
          </cell>
          <cell r="EA3284" t="str">
            <v>IQ181967945</v>
          </cell>
        </row>
        <row r="3285">
          <cell r="X3285" t="str">
            <v>IQ130411664</v>
          </cell>
          <cell r="CA3285" t="str">
            <v>IQ36569086</v>
          </cell>
          <cell r="EA3285" t="str">
            <v>IQ130411664</v>
          </cell>
        </row>
        <row r="3286">
          <cell r="X3286" t="str">
            <v>IQ23940272</v>
          </cell>
          <cell r="CA3286" t="str">
            <v>IQ4436095</v>
          </cell>
          <cell r="EA3286" t="str">
            <v>IQ23940272</v>
          </cell>
        </row>
        <row r="3287">
          <cell r="X3287" t="str">
            <v>IQ41664760</v>
          </cell>
          <cell r="CA3287" t="str">
            <v>IQ320020753</v>
          </cell>
          <cell r="EA3287" t="str">
            <v>IQ41664760</v>
          </cell>
        </row>
        <row r="3288">
          <cell r="X3288" t="str">
            <v>IQ217574599</v>
          </cell>
          <cell r="CA3288" t="str">
            <v>IQ319365836</v>
          </cell>
          <cell r="EA3288" t="str">
            <v>IQ217574599</v>
          </cell>
        </row>
        <row r="3289">
          <cell r="X3289" t="str">
            <v>IQ243546449</v>
          </cell>
          <cell r="CA3289" t="str">
            <v>IQ23941044</v>
          </cell>
          <cell r="EA3289" t="str">
            <v>IQ243546449</v>
          </cell>
        </row>
        <row r="3290">
          <cell r="X3290" t="str">
            <v>IQ36569086</v>
          </cell>
          <cell r="CA3290" t="str">
            <v>IQ181967945</v>
          </cell>
          <cell r="EA3290" t="str">
            <v>IQ36569086</v>
          </cell>
        </row>
        <row r="3291">
          <cell r="X3291" t="str">
            <v>IQ223309407</v>
          </cell>
          <cell r="CA3291" t="str">
            <v>IQ276325369</v>
          </cell>
          <cell r="EA3291" t="str">
            <v>IQ223309407</v>
          </cell>
        </row>
        <row r="3292">
          <cell r="X3292" t="str">
            <v>IQ276325369</v>
          </cell>
          <cell r="CA3292" t="str">
            <v>IQ21820603</v>
          </cell>
          <cell r="EA3292" t="str">
            <v>IQ276325369</v>
          </cell>
        </row>
        <row r="3293">
          <cell r="X3293" t="str">
            <v>IQ2015431</v>
          </cell>
          <cell r="CA3293" t="str">
            <v>IQ302147407</v>
          </cell>
          <cell r="EA3293" t="str">
            <v>IQ2015431</v>
          </cell>
        </row>
        <row r="3294">
          <cell r="X3294" t="str">
            <v>IQ139620978</v>
          </cell>
          <cell r="CA3294" t="str">
            <v>IQ24599265</v>
          </cell>
          <cell r="EA3294" t="str">
            <v>IQ139620978</v>
          </cell>
        </row>
        <row r="3295">
          <cell r="X3295" t="str">
            <v>IQ41623552</v>
          </cell>
          <cell r="CA3295" t="str">
            <v>IQ60185053</v>
          </cell>
          <cell r="EA3295" t="str">
            <v>IQ41623552</v>
          </cell>
        </row>
        <row r="3296">
          <cell r="X3296" t="str">
            <v>IQ165725323</v>
          </cell>
          <cell r="CA3296" t="str">
            <v>IQ7758841</v>
          </cell>
          <cell r="EA3296" t="str">
            <v>IQ165725323</v>
          </cell>
        </row>
        <row r="3297">
          <cell r="X3297" t="str">
            <v>IQ371717115</v>
          </cell>
          <cell r="CA3297" t="str">
            <v>IQ306943692</v>
          </cell>
          <cell r="EA3297" t="str">
            <v>IQ371717115</v>
          </cell>
        </row>
        <row r="3298">
          <cell r="X3298" t="str">
            <v>IQ534913737</v>
          </cell>
          <cell r="CA3298" t="str">
            <v>IQ99676555</v>
          </cell>
          <cell r="EA3298" t="str">
            <v>IQ534913737</v>
          </cell>
        </row>
        <row r="3299">
          <cell r="X3299" t="str">
            <v>IQ309975098</v>
          </cell>
          <cell r="CA3299" t="str">
            <v>IQ105075</v>
          </cell>
          <cell r="EA3299" t="str">
            <v>IQ309975098</v>
          </cell>
        </row>
        <row r="3300">
          <cell r="X3300" t="str">
            <v>IQ20750898</v>
          </cell>
          <cell r="CA3300" t="str">
            <v>IQ41386251</v>
          </cell>
          <cell r="EA3300" t="str">
            <v>IQ20750898</v>
          </cell>
        </row>
        <row r="3301">
          <cell r="X3301" t="str">
            <v>IQ27061636</v>
          </cell>
          <cell r="CA3301" t="str">
            <v>IQ35056842</v>
          </cell>
          <cell r="EA3301" t="str">
            <v>IQ27061636</v>
          </cell>
        </row>
        <row r="3302">
          <cell r="X3302" t="str">
            <v>IQ24702336</v>
          </cell>
          <cell r="CA3302" t="str">
            <v>IQ214158835</v>
          </cell>
          <cell r="EA3302" t="str">
            <v>IQ24702336</v>
          </cell>
        </row>
        <row r="3303">
          <cell r="X3303" t="str">
            <v>IQ256695571</v>
          </cell>
          <cell r="CA3303" t="str">
            <v>IQ52850332</v>
          </cell>
          <cell r="EA3303" t="str">
            <v>IQ256695571</v>
          </cell>
        </row>
        <row r="3304">
          <cell r="X3304" t="str">
            <v>IQ21820603</v>
          </cell>
          <cell r="CA3304" t="str">
            <v>IQ33836390</v>
          </cell>
          <cell r="EA3304" t="str">
            <v>IQ21820603</v>
          </cell>
        </row>
        <row r="3305">
          <cell r="X3305" t="str">
            <v>IQ426677744</v>
          </cell>
          <cell r="CA3305" t="str">
            <v>IQ24702336</v>
          </cell>
          <cell r="EA3305" t="str">
            <v>IQ426677744</v>
          </cell>
        </row>
        <row r="3306">
          <cell r="X3306" t="str">
            <v>IQ214158835</v>
          </cell>
          <cell r="CA3306" t="str">
            <v>IQ540005386</v>
          </cell>
          <cell r="EA3306" t="str">
            <v>IQ214158835</v>
          </cell>
        </row>
        <row r="3307">
          <cell r="X3307" t="str">
            <v>IQ302741151</v>
          </cell>
          <cell r="CA3307" t="str">
            <v>IQ723661</v>
          </cell>
          <cell r="EA3307" t="str">
            <v>IQ302741151</v>
          </cell>
        </row>
        <row r="3308">
          <cell r="X3308" t="str">
            <v>IQ24426000</v>
          </cell>
          <cell r="CA3308" t="str">
            <v>IQ984778</v>
          </cell>
          <cell r="EA3308" t="str">
            <v>IQ24426000</v>
          </cell>
        </row>
        <row r="3309">
          <cell r="X3309" t="str">
            <v>IQ320020753</v>
          </cell>
          <cell r="CA3309" t="str">
            <v>IQ231923602</v>
          </cell>
          <cell r="EA3309" t="str">
            <v>IQ320020753</v>
          </cell>
        </row>
        <row r="3310">
          <cell r="X3310" t="str">
            <v>IQ27083299</v>
          </cell>
          <cell r="CA3310" t="str">
            <v>IQ102219787</v>
          </cell>
          <cell r="EA3310" t="str">
            <v>IQ27083299</v>
          </cell>
        </row>
        <row r="3311">
          <cell r="X3311" t="str">
            <v>IQ310659389</v>
          </cell>
          <cell r="CA3311" t="str">
            <v>IQ27083299</v>
          </cell>
          <cell r="EA3311" t="str">
            <v>IQ310659389</v>
          </cell>
        </row>
        <row r="3312">
          <cell r="X3312" t="str">
            <v>IQ37413007</v>
          </cell>
          <cell r="CA3312" t="str">
            <v>IQ35537881</v>
          </cell>
          <cell r="EA3312" t="str">
            <v>IQ37413007</v>
          </cell>
        </row>
        <row r="3313">
          <cell r="X3313" t="str">
            <v>IQ270170843</v>
          </cell>
          <cell r="CA3313" t="str">
            <v>IQ33011785</v>
          </cell>
          <cell r="EA3313" t="str">
            <v>IQ270170843</v>
          </cell>
        </row>
        <row r="3314">
          <cell r="X3314" t="str">
            <v>IQ231923602</v>
          </cell>
          <cell r="CA3314" t="str">
            <v>IQ139620978</v>
          </cell>
          <cell r="EA3314" t="str">
            <v>IQ231923602</v>
          </cell>
        </row>
        <row r="3315">
          <cell r="X3315" t="str">
            <v>IQ33836390</v>
          </cell>
          <cell r="CA3315" t="str">
            <v>IQ27529598</v>
          </cell>
          <cell r="EA3315" t="str">
            <v>IQ33836390</v>
          </cell>
        </row>
        <row r="3316">
          <cell r="X3316" t="str">
            <v>IQ277816429</v>
          </cell>
          <cell r="CA3316" t="str">
            <v>IQ331718116</v>
          </cell>
          <cell r="EA3316" t="str">
            <v>IQ277816429</v>
          </cell>
        </row>
        <row r="3317">
          <cell r="X3317" t="str">
            <v>IQ12106824</v>
          </cell>
          <cell r="CA3317" t="str">
            <v>IQ20750898</v>
          </cell>
          <cell r="EA3317" t="str">
            <v>IQ12106824</v>
          </cell>
        </row>
        <row r="3318">
          <cell r="X3318" t="str">
            <v>IQ52982722</v>
          </cell>
          <cell r="CA3318" t="str">
            <v>IQ324704795</v>
          </cell>
          <cell r="EA3318" t="str">
            <v>IQ52982722</v>
          </cell>
        </row>
        <row r="3319">
          <cell r="X3319" t="str">
            <v>IQ109120109</v>
          </cell>
          <cell r="CA3319" t="str">
            <v>IQ426677744</v>
          </cell>
          <cell r="EA3319" t="str">
            <v>IQ109120109</v>
          </cell>
        </row>
        <row r="3320">
          <cell r="X3320" t="str">
            <v>IQ27146267</v>
          </cell>
          <cell r="CA3320" t="str">
            <v>IQ27061636</v>
          </cell>
          <cell r="EA3320" t="str">
            <v>IQ27146267</v>
          </cell>
        </row>
        <row r="3321">
          <cell r="X3321" t="str">
            <v>IQ4436095</v>
          </cell>
          <cell r="CA3321" t="str">
            <v>IQ3746188</v>
          </cell>
          <cell r="EA3321" t="str">
            <v>IQ4436095</v>
          </cell>
        </row>
        <row r="3322">
          <cell r="X3322" t="str">
            <v>IQ30333706</v>
          </cell>
          <cell r="CA3322" t="str">
            <v>IQ206894286</v>
          </cell>
          <cell r="EA3322" t="str">
            <v>IQ30333706</v>
          </cell>
        </row>
        <row r="3323">
          <cell r="X3323" t="str">
            <v>IQ236542647</v>
          </cell>
          <cell r="CA3323" t="str">
            <v>IQ27081407</v>
          </cell>
          <cell r="EA3323" t="str">
            <v>IQ236542647</v>
          </cell>
        </row>
        <row r="3324">
          <cell r="X3324" t="str">
            <v>IQ27081407</v>
          </cell>
          <cell r="CA3324" t="str">
            <v>IQ66373793</v>
          </cell>
          <cell r="EA3324" t="str">
            <v>IQ27081407</v>
          </cell>
        </row>
        <row r="3325">
          <cell r="X3325" t="str">
            <v>IQ28677165</v>
          </cell>
          <cell r="CA3325" t="str">
            <v>IQ11369648</v>
          </cell>
          <cell r="EA3325" t="str">
            <v>IQ28677165</v>
          </cell>
        </row>
        <row r="3326">
          <cell r="X3326" t="str">
            <v>IQ266083013</v>
          </cell>
          <cell r="CA3326" t="str">
            <v>IQ37413007</v>
          </cell>
          <cell r="EA3326" t="str">
            <v>IQ266083013</v>
          </cell>
        </row>
        <row r="3327">
          <cell r="X3327" t="str">
            <v>IQ206894286</v>
          </cell>
          <cell r="CA3327" t="str">
            <v>IQ4792614</v>
          </cell>
          <cell r="EA3327" t="str">
            <v>IQ206894286</v>
          </cell>
        </row>
        <row r="3328">
          <cell r="X3328" t="str">
            <v>IQ52850332</v>
          </cell>
          <cell r="CA3328" t="str">
            <v>IQ23940272</v>
          </cell>
          <cell r="EA3328" t="str">
            <v>IQ52850332</v>
          </cell>
        </row>
        <row r="3329">
          <cell r="X3329" t="str">
            <v>IQ27529598</v>
          </cell>
          <cell r="CA3329" t="str">
            <v>IQ47849132</v>
          </cell>
          <cell r="EA3329" t="str">
            <v>IQ27529598</v>
          </cell>
        </row>
        <row r="3330">
          <cell r="X3330" t="str">
            <v>IQ182097133</v>
          </cell>
          <cell r="CA3330" t="str">
            <v>IQ41623552</v>
          </cell>
          <cell r="EA3330" t="str">
            <v>IQ182097133</v>
          </cell>
        </row>
        <row r="3331">
          <cell r="X3331" t="str">
            <v>IQ47849132</v>
          </cell>
          <cell r="CA3331" t="str">
            <v>IQ136980558</v>
          </cell>
          <cell r="EA3331" t="str">
            <v>IQ47849132</v>
          </cell>
        </row>
        <row r="3332">
          <cell r="X3332" t="str">
            <v>IQ301059793</v>
          </cell>
          <cell r="CA3332" t="str">
            <v>IQ223309407</v>
          </cell>
          <cell r="EA3332" t="str">
            <v>IQ301059793</v>
          </cell>
        </row>
        <row r="3333">
          <cell r="X3333" t="str">
            <v>IQ324704795</v>
          </cell>
          <cell r="CA3333" t="str">
            <v>IQ27929428</v>
          </cell>
          <cell r="EA3333" t="str">
            <v>IQ324704795</v>
          </cell>
        </row>
        <row r="3334">
          <cell r="X3334" t="str">
            <v>IQ26878643</v>
          </cell>
          <cell r="CA3334" t="str">
            <v>IQ130411664</v>
          </cell>
          <cell r="EA3334" t="str">
            <v>IQ26878643</v>
          </cell>
        </row>
        <row r="3335">
          <cell r="X3335" t="str">
            <v>IQ27162286</v>
          </cell>
          <cell r="CA3335" t="str">
            <v>IQ61147314</v>
          </cell>
          <cell r="EA3335" t="str">
            <v>IQ27162286</v>
          </cell>
        </row>
        <row r="3336">
          <cell r="X3336" t="str">
            <v>IQ263964805</v>
          </cell>
          <cell r="CA3336" t="str">
            <v>IQ30333706</v>
          </cell>
          <cell r="EA3336" t="str">
            <v>IQ263964805</v>
          </cell>
        </row>
        <row r="3337">
          <cell r="X3337" t="str">
            <v>IQ319365836</v>
          </cell>
          <cell r="CA3337" t="str">
            <v>IQ27529636</v>
          </cell>
          <cell r="EA3337" t="str">
            <v>IQ319365836</v>
          </cell>
        </row>
        <row r="3338">
          <cell r="X3338" t="str">
            <v>IQ214154834</v>
          </cell>
          <cell r="CA3338" t="str">
            <v>IQ12106824</v>
          </cell>
          <cell r="EA3338" t="str">
            <v>IQ214154834</v>
          </cell>
        </row>
        <row r="3339">
          <cell r="X3339" t="str">
            <v>IQ285767953</v>
          </cell>
          <cell r="CA3339" t="str">
            <v>IQ27146267</v>
          </cell>
          <cell r="EA3339" t="str">
            <v>IQ285767953</v>
          </cell>
        </row>
        <row r="3340">
          <cell r="X3340" t="str">
            <v>IQ320165475</v>
          </cell>
          <cell r="CA3340" t="str">
            <v>IQ53094977</v>
          </cell>
          <cell r="EA3340" t="str">
            <v>IQ320165475</v>
          </cell>
        </row>
        <row r="3341">
          <cell r="X3341" t="str">
            <v>IQ35056842</v>
          </cell>
          <cell r="CA3341" t="str">
            <v>IQ35101430</v>
          </cell>
          <cell r="EA3341" t="str">
            <v>IQ35056842</v>
          </cell>
        </row>
        <row r="3342">
          <cell r="X3342" t="str">
            <v>IQ35537881</v>
          </cell>
          <cell r="CA3342" t="str">
            <v>IQ22941676</v>
          </cell>
          <cell r="EA3342" t="str">
            <v>IQ35537881</v>
          </cell>
        </row>
        <row r="3343">
          <cell r="X3343" t="str">
            <v>IQ984778</v>
          </cell>
          <cell r="CA3343" t="str">
            <v>IQ36032313</v>
          </cell>
          <cell r="EA3343" t="str">
            <v>IQ984778</v>
          </cell>
        </row>
        <row r="3344">
          <cell r="X3344" t="str">
            <v>IQ36215070</v>
          </cell>
          <cell r="CA3344" t="str">
            <v>IQ301691178</v>
          </cell>
          <cell r="EA3344" t="str">
            <v>IQ36215070</v>
          </cell>
        </row>
        <row r="3345">
          <cell r="X3345" t="str">
            <v>IQ24599265</v>
          </cell>
          <cell r="CA3345" t="str">
            <v>IQ98128997</v>
          </cell>
          <cell r="EA3345" t="str">
            <v>IQ24599265</v>
          </cell>
        </row>
        <row r="3346">
          <cell r="X3346" t="str">
            <v>IQ540013608</v>
          </cell>
          <cell r="CA3346" t="str">
            <v>IQ24404794</v>
          </cell>
          <cell r="EA3346" t="str">
            <v>IQ540013608</v>
          </cell>
        </row>
        <row r="3347">
          <cell r="X3347" t="str">
            <v>IQ4580120</v>
          </cell>
          <cell r="CA3347" t="str">
            <v>IQ20384738</v>
          </cell>
          <cell r="EA3347" t="str">
            <v>IQ4580120</v>
          </cell>
        </row>
        <row r="3348">
          <cell r="X3348" t="str">
            <v>IQ116900235</v>
          </cell>
          <cell r="CA3348" t="str">
            <v>IQ260186303</v>
          </cell>
          <cell r="EA3348" t="str">
            <v>IQ116900235</v>
          </cell>
        </row>
        <row r="3349">
          <cell r="X3349" t="str">
            <v>IQ27929428</v>
          </cell>
          <cell r="CA3349" t="str">
            <v>IQ27146765</v>
          </cell>
          <cell r="EA3349" t="str">
            <v>IQ27929428</v>
          </cell>
        </row>
        <row r="3350">
          <cell r="X3350" t="str">
            <v>IQ66373793</v>
          </cell>
          <cell r="CA3350" t="str">
            <v>IQ24021904</v>
          </cell>
          <cell r="EA3350" t="str">
            <v>IQ66373793</v>
          </cell>
        </row>
        <row r="3351">
          <cell r="X3351" t="str">
            <v>IQ129781463</v>
          </cell>
          <cell r="CA3351" t="str">
            <v>IQ409350133</v>
          </cell>
          <cell r="EA3351" t="str">
            <v>IQ129781463</v>
          </cell>
        </row>
        <row r="3352">
          <cell r="X3352" t="str">
            <v>IQ118422873</v>
          </cell>
          <cell r="CA3352" t="str">
            <v>IQ81836532</v>
          </cell>
          <cell r="EA3352" t="str">
            <v>IQ118422873</v>
          </cell>
        </row>
        <row r="3353">
          <cell r="X3353" t="str">
            <v>IQ26520364</v>
          </cell>
          <cell r="CA3353" t="str">
            <v>IQ214202284</v>
          </cell>
          <cell r="EA3353" t="str">
            <v>IQ26520364</v>
          </cell>
        </row>
        <row r="3354">
          <cell r="X3354" t="str">
            <v>IQ208357151</v>
          </cell>
          <cell r="CA3354" t="str">
            <v>IQ42371820</v>
          </cell>
          <cell r="EA3354" t="str">
            <v>IQ208357151</v>
          </cell>
        </row>
        <row r="3355">
          <cell r="X3355" t="str">
            <v>IQ11369648</v>
          </cell>
          <cell r="CA3355" t="str">
            <v>IQ40424468</v>
          </cell>
          <cell r="EA3355" t="str">
            <v>IQ11369648</v>
          </cell>
        </row>
        <row r="3356">
          <cell r="X3356" t="str">
            <v>IQ24160598</v>
          </cell>
          <cell r="CA3356" t="str">
            <v>IQ42115964</v>
          </cell>
          <cell r="EA3356" t="str">
            <v>IQ24160598</v>
          </cell>
        </row>
        <row r="3357">
          <cell r="X3357" t="str">
            <v>IQ136980558</v>
          </cell>
          <cell r="CA3357" t="str">
            <v>IQ23334226</v>
          </cell>
          <cell r="EA3357" t="str">
            <v>IQ136980558</v>
          </cell>
        </row>
        <row r="3358">
          <cell r="X3358" t="str">
            <v>IQ99806538</v>
          </cell>
          <cell r="CA3358" t="str">
            <v>IQ23440993</v>
          </cell>
          <cell r="EA3358" t="str">
            <v>IQ99806538</v>
          </cell>
        </row>
        <row r="3359">
          <cell r="X3359" t="str">
            <v>IQ324400337</v>
          </cell>
          <cell r="CA3359" t="str">
            <v>IQ47727455</v>
          </cell>
          <cell r="EA3359" t="str">
            <v>IQ324400337</v>
          </cell>
        </row>
        <row r="3360">
          <cell r="X3360" t="str">
            <v>IQ4792614</v>
          </cell>
          <cell r="CA3360" t="str">
            <v>IQ45272918</v>
          </cell>
          <cell r="EA3360" t="str">
            <v>IQ4792614</v>
          </cell>
        </row>
        <row r="3361">
          <cell r="X3361" t="str">
            <v>IQ318790374</v>
          </cell>
          <cell r="CA3361" t="str">
            <v>IQ553538841</v>
          </cell>
          <cell r="EA3361" t="str">
            <v>IQ318790374</v>
          </cell>
        </row>
        <row r="3362">
          <cell r="X3362" t="str">
            <v>IQ257245990</v>
          </cell>
          <cell r="CA3362" t="str">
            <v>IQ430230181</v>
          </cell>
          <cell r="EA3362" t="str">
            <v>IQ257245990</v>
          </cell>
        </row>
        <row r="3363">
          <cell r="X3363" t="str">
            <v>IQ60185053</v>
          </cell>
          <cell r="CA3363" t="str">
            <v>IQ52089773</v>
          </cell>
          <cell r="EA3363" t="str">
            <v>IQ60185053</v>
          </cell>
        </row>
        <row r="3364">
          <cell r="X3364" t="str">
            <v>IQ224620639</v>
          </cell>
          <cell r="CA3364" t="str">
            <v>IQ319821650</v>
          </cell>
          <cell r="EA3364" t="str">
            <v>IQ224620639</v>
          </cell>
        </row>
        <row r="3365">
          <cell r="X3365" t="str">
            <v>IQ256452971</v>
          </cell>
          <cell r="CA3365" t="str">
            <v>IQ285013164</v>
          </cell>
          <cell r="EA3365" t="str">
            <v>IQ256452971</v>
          </cell>
        </row>
        <row r="3366">
          <cell r="X3366" t="str">
            <v>IQ540005386</v>
          </cell>
          <cell r="CA3366" t="str">
            <v>IQ48853333</v>
          </cell>
          <cell r="EA3366" t="str">
            <v>IQ540005386</v>
          </cell>
        </row>
        <row r="3367">
          <cell r="X3367" t="str">
            <v>IQ3746188</v>
          </cell>
          <cell r="CA3367" t="str">
            <v>IQ300546025</v>
          </cell>
          <cell r="EA3367" t="str">
            <v>IQ3746188</v>
          </cell>
        </row>
        <row r="3368">
          <cell r="X3368" t="str">
            <v>IQ302147407</v>
          </cell>
          <cell r="CA3368" t="str">
            <v>IQ27083842</v>
          </cell>
          <cell r="EA3368" t="str">
            <v>IQ302147407</v>
          </cell>
        </row>
        <row r="3369">
          <cell r="X3369" t="str">
            <v>IQ532884172</v>
          </cell>
          <cell r="CA3369" t="str">
            <v>IQ1066428</v>
          </cell>
          <cell r="EA3369" t="str">
            <v>IQ532884172</v>
          </cell>
        </row>
        <row r="3370">
          <cell r="X3370" t="str">
            <v>IQ180481</v>
          </cell>
          <cell r="CA3370" t="str">
            <v>IQ24601591</v>
          </cell>
          <cell r="EA3370" t="str">
            <v>IQ180481</v>
          </cell>
        </row>
        <row r="3371">
          <cell r="X3371" t="str">
            <v>IQ433515118</v>
          </cell>
          <cell r="CA3371" t="str">
            <v>IQ216603218</v>
          </cell>
          <cell r="EA3371" t="str">
            <v>IQ433515118</v>
          </cell>
        </row>
        <row r="3372">
          <cell r="X3372" t="str">
            <v>IQ302369847</v>
          </cell>
          <cell r="CA3372" t="str">
            <v>IQ316423603</v>
          </cell>
          <cell r="EA3372" t="str">
            <v>IQ302369847</v>
          </cell>
        </row>
        <row r="3373">
          <cell r="X3373" t="str">
            <v>IQ46565703</v>
          </cell>
          <cell r="CA3373" t="str">
            <v>IQ20902825</v>
          </cell>
          <cell r="EA3373" t="str">
            <v>IQ46565703</v>
          </cell>
        </row>
        <row r="3374">
          <cell r="X3374" t="str">
            <v>IQ24868860</v>
          </cell>
          <cell r="CA3374" t="str">
            <v>IQ262950984</v>
          </cell>
          <cell r="EA3374" t="str">
            <v>IQ24868860</v>
          </cell>
        </row>
        <row r="3375">
          <cell r="X3375" t="str">
            <v>IQ40424675</v>
          </cell>
          <cell r="CA3375" t="str">
            <v>IQ3553654</v>
          </cell>
          <cell r="EA3375" t="str">
            <v>IQ40424675</v>
          </cell>
        </row>
        <row r="3376">
          <cell r="X3376" t="str">
            <v>IQ216434626</v>
          </cell>
          <cell r="CA3376" t="str">
            <v>IQ46565703</v>
          </cell>
          <cell r="EA3376" t="str">
            <v>IQ216434626</v>
          </cell>
        </row>
        <row r="3377">
          <cell r="X3377" t="str">
            <v>IQ45083519</v>
          </cell>
          <cell r="CA3377" t="str">
            <v>IQ265061767</v>
          </cell>
          <cell r="EA3377" t="str">
            <v>IQ45083519</v>
          </cell>
        </row>
        <row r="3378">
          <cell r="X3378" t="str">
            <v>IQ98350439</v>
          </cell>
          <cell r="CA3378" t="str">
            <v>IQ26762875</v>
          </cell>
          <cell r="EA3378" t="str">
            <v>IQ98350439</v>
          </cell>
        </row>
        <row r="3379">
          <cell r="X3379" t="str">
            <v>IQ310241383</v>
          </cell>
          <cell r="CA3379" t="str">
            <v>IQ48814198</v>
          </cell>
          <cell r="EA3379" t="str">
            <v>IQ310241383</v>
          </cell>
        </row>
        <row r="3380">
          <cell r="X3380" t="str">
            <v>IQ26918398</v>
          </cell>
          <cell r="CA3380" t="str">
            <v>IQ45083519</v>
          </cell>
          <cell r="EA3380" t="str">
            <v>IQ26918398</v>
          </cell>
        </row>
        <row r="3381">
          <cell r="X3381" t="str">
            <v>IQ59646551</v>
          </cell>
          <cell r="CA3381" t="str">
            <v>IQ4290972</v>
          </cell>
          <cell r="EA3381" t="str">
            <v>IQ59646551</v>
          </cell>
        </row>
        <row r="3382">
          <cell r="X3382" t="str">
            <v>IQ42624312</v>
          </cell>
          <cell r="CA3382" t="str">
            <v>IQ41736814</v>
          </cell>
          <cell r="EA3382" t="str">
            <v>IQ42624312</v>
          </cell>
        </row>
        <row r="3383">
          <cell r="X3383" t="str">
            <v>IQ553538841</v>
          </cell>
          <cell r="CA3383" t="str">
            <v>IQ6243365</v>
          </cell>
          <cell r="EA3383" t="str">
            <v>IQ553538841</v>
          </cell>
        </row>
        <row r="3384">
          <cell r="X3384" t="str">
            <v>IQ41736814</v>
          </cell>
          <cell r="CA3384" t="str">
            <v>IQ27484376</v>
          </cell>
          <cell r="EA3384" t="str">
            <v>IQ41736814</v>
          </cell>
        </row>
        <row r="3385">
          <cell r="X3385" t="str">
            <v>IQ27484376</v>
          </cell>
          <cell r="CA3385" t="str">
            <v>IQ27241898</v>
          </cell>
          <cell r="EA3385" t="str">
            <v>IQ27484376</v>
          </cell>
        </row>
        <row r="3386">
          <cell r="X3386" t="str">
            <v>IQ223210616</v>
          </cell>
          <cell r="CA3386" t="str">
            <v>IQ20480703</v>
          </cell>
          <cell r="EA3386" t="str">
            <v>IQ223210616</v>
          </cell>
        </row>
        <row r="3387">
          <cell r="X3387" t="str">
            <v>IQ4290972</v>
          </cell>
          <cell r="CA3387" t="str">
            <v>IQ84500865</v>
          </cell>
          <cell r="EA3387" t="str">
            <v>IQ4290972</v>
          </cell>
        </row>
        <row r="3388">
          <cell r="X3388" t="str">
            <v>IQ256403382</v>
          </cell>
          <cell r="CA3388" t="str">
            <v>IQ27129392</v>
          </cell>
          <cell r="EA3388" t="str">
            <v>IQ256403382</v>
          </cell>
        </row>
        <row r="3389">
          <cell r="X3389" t="str">
            <v>IQ3553654</v>
          </cell>
          <cell r="CA3389" t="str">
            <v>IQ27129277</v>
          </cell>
          <cell r="EA3389" t="str">
            <v>IQ3553654</v>
          </cell>
        </row>
        <row r="3390">
          <cell r="X3390" t="str">
            <v>IQ256840623</v>
          </cell>
          <cell r="CA3390" t="str">
            <v>IQ208497191</v>
          </cell>
          <cell r="EA3390" t="str">
            <v>IQ256840623</v>
          </cell>
        </row>
        <row r="3391">
          <cell r="X3391" t="str">
            <v>IQ1066428</v>
          </cell>
          <cell r="CA3391" t="str">
            <v>IQ24868860</v>
          </cell>
          <cell r="EA3391" t="str">
            <v>IQ1066428</v>
          </cell>
        </row>
        <row r="3392">
          <cell r="X3392" t="str">
            <v>IQ27081758</v>
          </cell>
          <cell r="CA3392" t="str">
            <v>IQ59646551</v>
          </cell>
          <cell r="EA3392" t="str">
            <v>IQ27081758</v>
          </cell>
        </row>
        <row r="3393">
          <cell r="X3393" t="str">
            <v>IQ108451104</v>
          </cell>
          <cell r="CA3393" t="str">
            <v>IQ264418917</v>
          </cell>
          <cell r="EA3393" t="str">
            <v>IQ108451104</v>
          </cell>
        </row>
        <row r="3394">
          <cell r="X3394" t="str">
            <v>IQ21812442</v>
          </cell>
          <cell r="CA3394" t="str">
            <v>IQ26918398</v>
          </cell>
          <cell r="EA3394" t="str">
            <v>IQ21812442</v>
          </cell>
        </row>
        <row r="3395">
          <cell r="X3395" t="str">
            <v>IQ24021904</v>
          </cell>
          <cell r="CA3395" t="str">
            <v>IQ12755070</v>
          </cell>
          <cell r="EA3395" t="str">
            <v>IQ24021904</v>
          </cell>
        </row>
        <row r="3396">
          <cell r="X3396" t="str">
            <v>IQ98128997</v>
          </cell>
          <cell r="CA3396" t="str">
            <v>IQ24467919</v>
          </cell>
          <cell r="EA3396" t="str">
            <v>IQ98128997</v>
          </cell>
        </row>
        <row r="3397">
          <cell r="X3397" t="str">
            <v>IQ9615875</v>
          </cell>
          <cell r="CA3397" t="str">
            <v>IQ257485043</v>
          </cell>
          <cell r="EA3397" t="str">
            <v>IQ9615875</v>
          </cell>
        </row>
        <row r="3398">
          <cell r="X3398" t="str">
            <v>IQ40424468</v>
          </cell>
          <cell r="CA3398" t="str">
            <v>IQ4346966</v>
          </cell>
          <cell r="EA3398" t="str">
            <v>IQ40424468</v>
          </cell>
        </row>
        <row r="3399">
          <cell r="X3399" t="str">
            <v>IQ866996</v>
          </cell>
          <cell r="CA3399" t="str">
            <v>IQ256348827</v>
          </cell>
          <cell r="EA3399" t="str">
            <v>IQ866996</v>
          </cell>
        </row>
        <row r="3400">
          <cell r="X3400" t="str">
            <v>IQ145803553</v>
          </cell>
          <cell r="CA3400" t="str">
            <v>IQ11734147</v>
          </cell>
          <cell r="EA3400" t="str">
            <v>IQ145803553</v>
          </cell>
        </row>
        <row r="3401">
          <cell r="X3401" t="str">
            <v>IQ20902825</v>
          </cell>
          <cell r="CA3401" t="str">
            <v>IQ27085790</v>
          </cell>
          <cell r="EA3401" t="str">
            <v>IQ20902825</v>
          </cell>
        </row>
        <row r="3402">
          <cell r="X3402" t="str">
            <v>IQ47727455</v>
          </cell>
          <cell r="CA3402" t="str">
            <v>IQ302211177</v>
          </cell>
          <cell r="EA3402" t="str">
            <v>IQ47727455</v>
          </cell>
        </row>
        <row r="3403">
          <cell r="X3403" t="str">
            <v>IQ260186303</v>
          </cell>
          <cell r="CA3403" t="str">
            <v>IQ98129132</v>
          </cell>
          <cell r="EA3403" t="str">
            <v>IQ260186303</v>
          </cell>
        </row>
        <row r="3404">
          <cell r="X3404" t="str">
            <v>IQ27332018</v>
          </cell>
          <cell r="CA3404" t="str">
            <v>IQ27130726</v>
          </cell>
          <cell r="EA3404" t="str">
            <v>IQ27332018</v>
          </cell>
        </row>
        <row r="3405">
          <cell r="X3405" t="str">
            <v>IQ248600534</v>
          </cell>
          <cell r="CA3405" t="str">
            <v>IQ27061083</v>
          </cell>
          <cell r="EA3405" t="str">
            <v>IQ248600534</v>
          </cell>
        </row>
        <row r="3406">
          <cell r="X3406" t="str">
            <v>IQ422284685</v>
          </cell>
          <cell r="CA3406" t="str">
            <v>IQ112324943</v>
          </cell>
          <cell r="EA3406" t="str">
            <v>IQ422284685</v>
          </cell>
        </row>
        <row r="3407">
          <cell r="X3407" t="str">
            <v>IQ530030662</v>
          </cell>
          <cell r="CA3407" t="str">
            <v>IQ49926204</v>
          </cell>
          <cell r="EA3407" t="str">
            <v>IQ530030662</v>
          </cell>
        </row>
        <row r="3408">
          <cell r="X3408" t="str">
            <v>IQ24404794</v>
          </cell>
          <cell r="CA3408" t="str">
            <v>IQ35056563</v>
          </cell>
          <cell r="EA3408" t="str">
            <v>IQ24404794</v>
          </cell>
        </row>
        <row r="3409">
          <cell r="X3409" t="str">
            <v>IQ214202284</v>
          </cell>
          <cell r="CA3409" t="str">
            <v>IQ319004619</v>
          </cell>
          <cell r="EA3409" t="str">
            <v>IQ214202284</v>
          </cell>
        </row>
        <row r="3410">
          <cell r="X3410" t="str">
            <v>IQ26914859</v>
          </cell>
          <cell r="CA3410" t="str">
            <v>IQ302369847</v>
          </cell>
          <cell r="EA3410" t="str">
            <v>IQ26914859</v>
          </cell>
        </row>
        <row r="3411">
          <cell r="X3411" t="str">
            <v>IQ20384738</v>
          </cell>
          <cell r="CA3411" t="str">
            <v>IQ21812442</v>
          </cell>
          <cell r="EA3411" t="str">
            <v>IQ20384738</v>
          </cell>
        </row>
        <row r="3412">
          <cell r="X3412" t="str">
            <v>IQ24341123</v>
          </cell>
          <cell r="CA3412" t="str">
            <v>IQ26790438</v>
          </cell>
          <cell r="EA3412" t="str">
            <v>IQ24341123</v>
          </cell>
        </row>
        <row r="3413">
          <cell r="X3413" t="str">
            <v>IQ244337385</v>
          </cell>
          <cell r="CA3413" t="str">
            <v>IQ281779894</v>
          </cell>
          <cell r="EA3413" t="str">
            <v>IQ244337385</v>
          </cell>
        </row>
        <row r="3414">
          <cell r="X3414" t="str">
            <v>IQ27061083</v>
          </cell>
          <cell r="CA3414" t="str">
            <v>IQ302724601</v>
          </cell>
          <cell r="EA3414" t="str">
            <v>IQ27061083</v>
          </cell>
        </row>
        <row r="3415">
          <cell r="X3415" t="str">
            <v>IQ23721854</v>
          </cell>
          <cell r="CA3415" t="str">
            <v>IQ107891654</v>
          </cell>
          <cell r="EA3415" t="str">
            <v>IQ23721854</v>
          </cell>
        </row>
        <row r="3416">
          <cell r="X3416" t="str">
            <v>IQ49099593</v>
          </cell>
          <cell r="CA3416" t="str">
            <v>IQ256840623</v>
          </cell>
          <cell r="EA3416" t="str">
            <v>IQ49099593</v>
          </cell>
        </row>
        <row r="3417">
          <cell r="X3417" t="str">
            <v>IQ409350133</v>
          </cell>
          <cell r="CA3417" t="str">
            <v>IQ285077581</v>
          </cell>
          <cell r="EA3417" t="str">
            <v>IQ409350133</v>
          </cell>
        </row>
        <row r="3418">
          <cell r="X3418" t="str">
            <v>IQ84500865</v>
          </cell>
          <cell r="CA3418" t="str">
            <v>IQ30826552</v>
          </cell>
          <cell r="EA3418" t="str">
            <v>IQ84500865</v>
          </cell>
        </row>
        <row r="3419">
          <cell r="X3419" t="str">
            <v>IQ30826552</v>
          </cell>
          <cell r="CA3419" t="str">
            <v>IQ9615875</v>
          </cell>
          <cell r="EA3419" t="str">
            <v>IQ30826552</v>
          </cell>
        </row>
        <row r="3420">
          <cell r="X3420" t="str">
            <v>IQ5389685</v>
          </cell>
          <cell r="CA3420" t="str">
            <v>IQ216230223</v>
          </cell>
          <cell r="EA3420" t="str">
            <v>IQ5389685</v>
          </cell>
        </row>
        <row r="3421">
          <cell r="X3421" t="str">
            <v>IQ23440993</v>
          </cell>
          <cell r="CA3421" t="str">
            <v>IQ256403382</v>
          </cell>
          <cell r="EA3421" t="str">
            <v>IQ23440993</v>
          </cell>
        </row>
        <row r="3422">
          <cell r="X3422" t="str">
            <v>IQ21905</v>
          </cell>
          <cell r="CA3422" t="str">
            <v>IQ40424675</v>
          </cell>
          <cell r="EA3422" t="str">
            <v>IQ21905</v>
          </cell>
        </row>
        <row r="3423">
          <cell r="X3423" t="str">
            <v>IQ48814198</v>
          </cell>
          <cell r="CA3423" t="str">
            <v>IQ262807095</v>
          </cell>
          <cell r="EA3423" t="str">
            <v>IQ48814198</v>
          </cell>
        </row>
        <row r="3424">
          <cell r="X3424" t="str">
            <v>IQ52412881</v>
          </cell>
          <cell r="CA3424" t="str">
            <v>IQ27081758</v>
          </cell>
          <cell r="EA3424" t="str">
            <v>IQ52412881</v>
          </cell>
        </row>
        <row r="3425">
          <cell r="X3425" t="str">
            <v>IQ12755070</v>
          </cell>
          <cell r="CA3425" t="str">
            <v>IQ49036458</v>
          </cell>
          <cell r="EA3425" t="str">
            <v>IQ12755070</v>
          </cell>
        </row>
        <row r="3426">
          <cell r="X3426" t="str">
            <v>IQ36032313</v>
          </cell>
          <cell r="CA3426" t="str">
            <v>IQ27248562</v>
          </cell>
          <cell r="EA3426" t="str">
            <v>IQ36032313</v>
          </cell>
        </row>
        <row r="3427">
          <cell r="X3427" t="str">
            <v>IQ3178834</v>
          </cell>
          <cell r="CA3427" t="str">
            <v>IQ26875945</v>
          </cell>
          <cell r="EA3427" t="str">
            <v>IQ3178834</v>
          </cell>
        </row>
        <row r="3428">
          <cell r="X3428" t="str">
            <v>IQ27129277</v>
          </cell>
          <cell r="CA3428" t="str">
            <v>IQ411999714</v>
          </cell>
          <cell r="EA3428" t="str">
            <v>IQ27129277</v>
          </cell>
        </row>
        <row r="3429">
          <cell r="X3429" t="str">
            <v>IQ12484376</v>
          </cell>
          <cell r="CA3429" t="str">
            <v>IQ79648973</v>
          </cell>
          <cell r="EA3429" t="str">
            <v>IQ12484376</v>
          </cell>
        </row>
        <row r="3430">
          <cell r="X3430" t="str">
            <v>IQ24023734</v>
          </cell>
          <cell r="CA3430" t="str">
            <v>IQ98648216</v>
          </cell>
          <cell r="EA3430" t="str">
            <v>IQ24023734</v>
          </cell>
        </row>
        <row r="3431">
          <cell r="X3431" t="str">
            <v>IQ216230223</v>
          </cell>
          <cell r="CA3431" t="str">
            <v>IQ49099593</v>
          </cell>
          <cell r="EA3431" t="str">
            <v>IQ216230223</v>
          </cell>
        </row>
        <row r="3432">
          <cell r="X3432" t="str">
            <v>IQ578086917</v>
          </cell>
          <cell r="CA3432" t="str">
            <v>IQ23737910</v>
          </cell>
          <cell r="EA3432" t="str">
            <v>IQ578086917</v>
          </cell>
        </row>
        <row r="3433">
          <cell r="X3433" t="str">
            <v>IQ5091884</v>
          </cell>
          <cell r="CA3433" t="str">
            <v>IQ129541144</v>
          </cell>
          <cell r="EA3433" t="str">
            <v>IQ5091884</v>
          </cell>
        </row>
        <row r="3434">
          <cell r="X3434" t="str">
            <v>IQ81836532</v>
          </cell>
          <cell r="CA3434" t="str">
            <v>IQ4877824</v>
          </cell>
          <cell r="EA3434" t="str">
            <v>IQ81836532</v>
          </cell>
        </row>
        <row r="3435">
          <cell r="X3435" t="str">
            <v>IQ107891654</v>
          </cell>
          <cell r="CA3435" t="str">
            <v>IQ52412881</v>
          </cell>
          <cell r="EA3435" t="str">
            <v>IQ107891654</v>
          </cell>
        </row>
        <row r="3436">
          <cell r="X3436" t="str">
            <v>IQ46054382</v>
          </cell>
          <cell r="CA3436" t="str">
            <v>IQ21905</v>
          </cell>
          <cell r="EA3436" t="str">
            <v>IQ46054382</v>
          </cell>
        </row>
        <row r="3437">
          <cell r="X3437" t="str">
            <v>IQ98129132</v>
          </cell>
          <cell r="CA3437" t="str">
            <v>IQ310241383</v>
          </cell>
          <cell r="EA3437" t="str">
            <v>IQ98129132</v>
          </cell>
        </row>
        <row r="3438">
          <cell r="X3438" t="str">
            <v>IQ24601591</v>
          </cell>
          <cell r="CA3438" t="str">
            <v>IQ234574335</v>
          </cell>
          <cell r="EA3438" t="str">
            <v>IQ24601591</v>
          </cell>
        </row>
        <row r="3439">
          <cell r="X3439" t="str">
            <v>IQ27083842</v>
          </cell>
          <cell r="CA3439" t="str">
            <v>IQ23721854</v>
          </cell>
          <cell r="EA3439" t="str">
            <v>IQ27083842</v>
          </cell>
        </row>
        <row r="3440">
          <cell r="X3440" t="str">
            <v>IQ316423603</v>
          </cell>
          <cell r="CA3440" t="str">
            <v>IQ23721958</v>
          </cell>
          <cell r="EA3440" t="str">
            <v>IQ316423603</v>
          </cell>
        </row>
        <row r="3441">
          <cell r="X3441" t="str">
            <v>IQ228198215</v>
          </cell>
          <cell r="CA3441" t="str">
            <v>IQ866996</v>
          </cell>
          <cell r="EA3441" t="str">
            <v>IQ228198215</v>
          </cell>
        </row>
        <row r="3442">
          <cell r="X3442" t="str">
            <v>IQ264418917</v>
          </cell>
          <cell r="CA3442" t="str">
            <v>IQ422284685</v>
          </cell>
          <cell r="EA3442" t="str">
            <v>IQ264418917</v>
          </cell>
        </row>
        <row r="3443">
          <cell r="X3443" t="str">
            <v>IQ52089773</v>
          </cell>
          <cell r="CA3443" t="str">
            <v>IQ433515118</v>
          </cell>
          <cell r="EA3443" t="str">
            <v>IQ52089773</v>
          </cell>
        </row>
        <row r="3444">
          <cell r="X3444" t="str">
            <v>IQ411999714</v>
          </cell>
          <cell r="CA3444" t="str">
            <v>IQ12484376</v>
          </cell>
          <cell r="EA3444" t="str">
            <v>IQ411999714</v>
          </cell>
        </row>
        <row r="3445">
          <cell r="X3445" t="str">
            <v>IQ301691178</v>
          </cell>
          <cell r="CA3445" t="str">
            <v>IQ530030662</v>
          </cell>
          <cell r="EA3445" t="str">
            <v>IQ301691178</v>
          </cell>
        </row>
        <row r="3446">
          <cell r="X3446" t="str">
            <v>IQ234574335</v>
          </cell>
          <cell r="CA3446" t="str">
            <v>IQ5389685</v>
          </cell>
          <cell r="EA3446" t="str">
            <v>IQ234574335</v>
          </cell>
        </row>
        <row r="3447">
          <cell r="X3447" t="str">
            <v>IQ129541144</v>
          </cell>
          <cell r="CA3447" t="str">
            <v>IQ32584557</v>
          </cell>
          <cell r="EA3447" t="str">
            <v>IQ129541144</v>
          </cell>
        </row>
        <row r="3448">
          <cell r="X3448" t="str">
            <v>IQ49036458</v>
          </cell>
          <cell r="CA3448" t="str">
            <v>IQ33332383</v>
          </cell>
          <cell r="EA3448" t="str">
            <v>IQ49036458</v>
          </cell>
        </row>
        <row r="3449">
          <cell r="X3449" t="str">
            <v>IQ262807095</v>
          </cell>
          <cell r="CA3449" t="str">
            <v>IQ36830281</v>
          </cell>
          <cell r="EA3449" t="str">
            <v>IQ262807095</v>
          </cell>
        </row>
        <row r="3450">
          <cell r="X3450" t="str">
            <v>IQ11734147</v>
          </cell>
          <cell r="CA3450" t="str">
            <v>IQ326067819</v>
          </cell>
          <cell r="EA3450" t="str">
            <v>IQ11734147</v>
          </cell>
        </row>
        <row r="3451">
          <cell r="X3451" t="str">
            <v>IQ281779894</v>
          </cell>
          <cell r="CA3451" t="str">
            <v>IQ27332018</v>
          </cell>
          <cell r="EA3451" t="str">
            <v>IQ281779894</v>
          </cell>
        </row>
        <row r="3452">
          <cell r="X3452" t="str">
            <v>IQ23737910</v>
          </cell>
          <cell r="CA3452" t="str">
            <v>IQ35493885</v>
          </cell>
          <cell r="EA3452" t="str">
            <v>IQ23737910</v>
          </cell>
        </row>
        <row r="3453">
          <cell r="X3453" t="str">
            <v>IQ302211177</v>
          </cell>
          <cell r="CA3453" t="str">
            <v>IQ141204588</v>
          </cell>
          <cell r="EA3453" t="str">
            <v>IQ302211177</v>
          </cell>
        </row>
        <row r="3454">
          <cell r="X3454" t="str">
            <v>IQ20480703</v>
          </cell>
          <cell r="CA3454" t="str">
            <v>IQ23757025</v>
          </cell>
          <cell r="EA3454" t="str">
            <v>IQ20480703</v>
          </cell>
        </row>
        <row r="3455">
          <cell r="X3455" t="str">
            <v>IQ32584557</v>
          </cell>
          <cell r="CA3455" t="str">
            <v>IQ3178834</v>
          </cell>
          <cell r="EA3455" t="str">
            <v>IQ32584557</v>
          </cell>
        </row>
        <row r="3456">
          <cell r="X3456" t="str">
            <v>IQ33332383</v>
          </cell>
          <cell r="CA3456" t="str">
            <v>IQ24320305</v>
          </cell>
          <cell r="EA3456" t="str">
            <v>IQ33332383</v>
          </cell>
        </row>
        <row r="3457">
          <cell r="X3457" t="str">
            <v>IQ208497191</v>
          </cell>
          <cell r="CA3457" t="str">
            <v>IQ108451104</v>
          </cell>
          <cell r="EA3457" t="str">
            <v>IQ208497191</v>
          </cell>
        </row>
        <row r="3458">
          <cell r="X3458" t="str">
            <v>IQ23334226</v>
          </cell>
          <cell r="CA3458" t="str">
            <v>IQ27061328</v>
          </cell>
          <cell r="EA3458" t="str">
            <v>IQ23334226</v>
          </cell>
        </row>
        <row r="3459">
          <cell r="X3459" t="str">
            <v>IQ45272918</v>
          </cell>
          <cell r="CA3459" t="str">
            <v>IQ578086917</v>
          </cell>
          <cell r="EA3459" t="str">
            <v>IQ45272918</v>
          </cell>
        </row>
        <row r="3460">
          <cell r="X3460" t="str">
            <v>IQ141204588</v>
          </cell>
          <cell r="CA3460" t="str">
            <v>IQ244337385</v>
          </cell>
          <cell r="EA3460" t="str">
            <v>IQ141204588</v>
          </cell>
        </row>
        <row r="3461">
          <cell r="X3461" t="str">
            <v>IQ22941676</v>
          </cell>
          <cell r="CA3461" t="str">
            <v>IQ305662431</v>
          </cell>
          <cell r="EA3461" t="str">
            <v>IQ22941676</v>
          </cell>
        </row>
        <row r="3462">
          <cell r="X3462" t="str">
            <v>IQ300546025</v>
          </cell>
          <cell r="CA3462" t="str">
            <v>IQ36032301</v>
          </cell>
          <cell r="EA3462" t="str">
            <v>IQ300546025</v>
          </cell>
        </row>
        <row r="3463">
          <cell r="X3463" t="str">
            <v>IQ36830281</v>
          </cell>
          <cell r="CA3463" t="str">
            <v>IQ223210616</v>
          </cell>
          <cell r="EA3463" t="str">
            <v>IQ36830281</v>
          </cell>
        </row>
        <row r="3464">
          <cell r="X3464" t="str">
            <v>IQ36032301</v>
          </cell>
          <cell r="CA3464" t="str">
            <v>IQ98350439</v>
          </cell>
          <cell r="EA3464" t="str">
            <v>IQ36032301</v>
          </cell>
        </row>
        <row r="3465">
          <cell r="X3465" t="str">
            <v>IQ24467919</v>
          </cell>
          <cell r="CA3465" t="str">
            <v>IQ327623994</v>
          </cell>
          <cell r="EA3465" t="str">
            <v>IQ24467919</v>
          </cell>
        </row>
        <row r="3466">
          <cell r="X3466" t="str">
            <v>IQ26790438</v>
          </cell>
          <cell r="CA3466" t="str">
            <v>IQ24023734</v>
          </cell>
          <cell r="EA3466" t="str">
            <v>IQ26790438</v>
          </cell>
        </row>
        <row r="3467">
          <cell r="X3467" t="str">
            <v>IQ23721958</v>
          </cell>
          <cell r="CA3467" t="str">
            <v>IQ42624312</v>
          </cell>
          <cell r="EA3467" t="str">
            <v>IQ23721958</v>
          </cell>
        </row>
        <row r="3468">
          <cell r="X3468" t="str">
            <v>IQ4346966</v>
          </cell>
          <cell r="CA3468" t="str">
            <v>IQ216434626</v>
          </cell>
          <cell r="EA3468" t="str">
            <v>IQ4346966</v>
          </cell>
        </row>
        <row r="3469">
          <cell r="X3469" t="str">
            <v>IQ256348827</v>
          </cell>
          <cell r="CA3469" t="str">
            <v>IQ11255538</v>
          </cell>
          <cell r="EA3469" t="str">
            <v>IQ256348827</v>
          </cell>
        </row>
        <row r="3470">
          <cell r="X3470" t="str">
            <v>IQ319004619</v>
          </cell>
          <cell r="CA3470" t="str">
            <v>IQ26914859</v>
          </cell>
          <cell r="EA3470" t="str">
            <v>IQ319004619</v>
          </cell>
        </row>
        <row r="3471">
          <cell r="X3471" t="str">
            <v>IQ11255538</v>
          </cell>
          <cell r="CA3471" t="str">
            <v>IQ145803553</v>
          </cell>
          <cell r="EA3471" t="str">
            <v>IQ11255538</v>
          </cell>
        </row>
        <row r="3472">
          <cell r="X3472" t="str">
            <v>IQ23757025</v>
          </cell>
          <cell r="CA3472" t="str">
            <v>IQ309223453</v>
          </cell>
          <cell r="EA3472" t="str">
            <v>IQ23757025</v>
          </cell>
        </row>
        <row r="3473">
          <cell r="X3473" t="str">
            <v>IQ27130726</v>
          </cell>
          <cell r="CA3473" t="str">
            <v>IQ5091884</v>
          </cell>
          <cell r="EA3473" t="str">
            <v>IQ27130726</v>
          </cell>
        </row>
        <row r="3474">
          <cell r="X3474" t="str">
            <v>IQ27248562</v>
          </cell>
          <cell r="CA3474" t="str">
            <v>IQ24341123</v>
          </cell>
          <cell r="EA3474" t="str">
            <v>IQ27248562</v>
          </cell>
        </row>
        <row r="3475">
          <cell r="X3475" t="str">
            <v>IQ112324943</v>
          </cell>
          <cell r="CA3475" t="str">
            <v>IQ46054382</v>
          </cell>
          <cell r="EA3475" t="str">
            <v>IQ112324943</v>
          </cell>
        </row>
        <row r="3476">
          <cell r="X3476" t="str">
            <v>IQ24320305</v>
          </cell>
          <cell r="CA3476" t="str">
            <v>IQ248600534</v>
          </cell>
          <cell r="EA3476" t="str">
            <v>IQ24320305</v>
          </cell>
        </row>
        <row r="3477">
          <cell r="X3477" t="str">
            <v>IQ98648216</v>
          </cell>
          <cell r="CA3477" t="str">
            <v>IQ228198215</v>
          </cell>
          <cell r="EA3477" t="str">
            <v>IQ98648216</v>
          </cell>
        </row>
        <row r="3478">
          <cell r="X3478" t="str">
            <v>IQ35056563</v>
          </cell>
          <cell r="CA3478" t="str">
            <v>IQ23454766</v>
          </cell>
          <cell r="EA3478" t="str">
            <v>IQ35056563</v>
          </cell>
        </row>
        <row r="3479">
          <cell r="X3479" t="str">
            <v>IQ257485043</v>
          </cell>
          <cell r="CA3479" t="str">
            <v>IQ26746801</v>
          </cell>
          <cell r="EA3479" t="str">
            <v>IQ257485043</v>
          </cell>
        </row>
        <row r="3480">
          <cell r="X3480" t="str">
            <v>IQ285013164</v>
          </cell>
          <cell r="CA3480" t="str">
            <v>IQ20966026</v>
          </cell>
          <cell r="EA3480" t="str">
            <v>IQ285013164</v>
          </cell>
        </row>
        <row r="3481">
          <cell r="X3481" t="str">
            <v>IQ309223453</v>
          </cell>
          <cell r="CA3481" t="str">
            <v>IQ127040408</v>
          </cell>
          <cell r="EA3481" t="str">
            <v>IQ309223453</v>
          </cell>
        </row>
        <row r="3482">
          <cell r="X3482" t="str">
            <v>IQ430230181</v>
          </cell>
          <cell r="CA3482" t="str">
            <v>IQ41383312</v>
          </cell>
          <cell r="EA3482" t="str">
            <v>IQ430230181</v>
          </cell>
        </row>
        <row r="3483">
          <cell r="X3483" t="str">
            <v>IQ27085790</v>
          </cell>
          <cell r="CA3483" t="str">
            <v>IQ301691810</v>
          </cell>
          <cell r="EA3483" t="str">
            <v>IQ27085790</v>
          </cell>
        </row>
        <row r="3484">
          <cell r="X3484" t="str">
            <v>IQ26875945</v>
          </cell>
          <cell r="CA3484" t="str">
            <v>IQ302519873</v>
          </cell>
          <cell r="EA3484" t="str">
            <v>IQ26875945</v>
          </cell>
        </row>
        <row r="3485">
          <cell r="X3485" t="str">
            <v>IQ319821650</v>
          </cell>
          <cell r="CA3485" t="str">
            <v>IQ38656846</v>
          </cell>
          <cell r="EA3485" t="str">
            <v>IQ319821650</v>
          </cell>
        </row>
        <row r="3486">
          <cell r="X3486" t="str">
            <v>IQ327623994</v>
          </cell>
          <cell r="CA3486" t="str">
            <v>IQ24348806</v>
          </cell>
          <cell r="EA3486" t="str">
            <v>IQ327623994</v>
          </cell>
        </row>
        <row r="3487">
          <cell r="X3487" t="str">
            <v>IQ27241898</v>
          </cell>
          <cell r="CA3487" t="str">
            <v>IQ231829455</v>
          </cell>
          <cell r="EA3487" t="str">
            <v>IQ27241898</v>
          </cell>
        </row>
        <row r="3488">
          <cell r="X3488" t="str">
            <v>IQ27146765</v>
          </cell>
          <cell r="CA3488" t="str">
            <v>IQ290883665</v>
          </cell>
          <cell r="EA3488" t="str">
            <v>IQ27146765</v>
          </cell>
        </row>
        <row r="3489">
          <cell r="X3489" t="str">
            <v>IQ42115964</v>
          </cell>
          <cell r="CA3489" t="str">
            <v>IQ13508251</v>
          </cell>
          <cell r="EA3489" t="str">
            <v>IQ42115964</v>
          </cell>
        </row>
        <row r="3490">
          <cell r="X3490" t="str">
            <v>IQ6243365</v>
          </cell>
          <cell r="CA3490" t="str">
            <v>IQ249131180</v>
          </cell>
          <cell r="EA3490" t="str">
            <v>IQ6243365</v>
          </cell>
        </row>
        <row r="3491">
          <cell r="X3491" t="str">
            <v>IQ265061767</v>
          </cell>
          <cell r="CA3491" t="str">
            <v>IQ306356423</v>
          </cell>
          <cell r="EA3491" t="str">
            <v>IQ265061767</v>
          </cell>
        </row>
        <row r="3492">
          <cell r="X3492" t="str">
            <v>IQ42371820</v>
          </cell>
          <cell r="CA3492" t="str">
            <v>IQ54170046</v>
          </cell>
          <cell r="EA3492" t="str">
            <v>IQ42371820</v>
          </cell>
        </row>
        <row r="3493">
          <cell r="X3493" t="str">
            <v>IQ27061328</v>
          </cell>
          <cell r="CA3493" t="str">
            <v>IQ240756003</v>
          </cell>
          <cell r="EA3493" t="str">
            <v>IQ27061328</v>
          </cell>
        </row>
        <row r="3494">
          <cell r="X3494" t="str">
            <v>IQ35493885</v>
          </cell>
          <cell r="CA3494" t="str">
            <v>IQ1001996</v>
          </cell>
          <cell r="EA3494" t="str">
            <v>IQ35493885</v>
          </cell>
        </row>
        <row r="3495">
          <cell r="X3495" t="str">
            <v>IQ27129392</v>
          </cell>
          <cell r="CA3495" t="str">
            <v>IQ431257423</v>
          </cell>
          <cell r="EA3495" t="str">
            <v>IQ27129392</v>
          </cell>
        </row>
        <row r="3496">
          <cell r="X3496" t="str">
            <v>IQ262950984</v>
          </cell>
          <cell r="CA3496" t="str">
            <v>IQ320166413</v>
          </cell>
          <cell r="EA3496" t="str">
            <v>IQ262950984</v>
          </cell>
        </row>
        <row r="3497">
          <cell r="X3497" t="str">
            <v>IQ4877824</v>
          </cell>
          <cell r="CA3497" t="str">
            <v>IQ1064723</v>
          </cell>
          <cell r="EA3497" t="str">
            <v>IQ4877824</v>
          </cell>
        </row>
        <row r="3498">
          <cell r="X3498" t="str">
            <v>IQ49926204</v>
          </cell>
          <cell r="CA3498" t="str">
            <v>IQ284648382</v>
          </cell>
          <cell r="EA3498" t="str">
            <v>IQ49926204</v>
          </cell>
        </row>
        <row r="3499">
          <cell r="X3499" t="str">
            <v>IQ326067819</v>
          </cell>
          <cell r="CA3499" t="str">
            <v>IQ88477328</v>
          </cell>
          <cell r="EA3499" t="str">
            <v>IQ326067819</v>
          </cell>
        </row>
        <row r="3500">
          <cell r="X3500" t="str">
            <v>IQ305662431</v>
          </cell>
          <cell r="CA3500" t="str">
            <v>IQ128163578</v>
          </cell>
          <cell r="EA3500" t="str">
            <v>IQ305662431</v>
          </cell>
        </row>
        <row r="3501">
          <cell r="X3501" t="str">
            <v>IQ216603218</v>
          </cell>
          <cell r="CA3501" t="str">
            <v>IQ284601738</v>
          </cell>
          <cell r="EA3501" t="str">
            <v>IQ216603218</v>
          </cell>
        </row>
        <row r="3502">
          <cell r="X3502" t="str">
            <v>IQ26762875</v>
          </cell>
          <cell r="CA3502" t="str">
            <v>IQ290737868</v>
          </cell>
          <cell r="EA3502" t="str">
            <v>IQ26762875</v>
          </cell>
        </row>
        <row r="3503">
          <cell r="X3503" t="str">
            <v>IQ302724601</v>
          </cell>
          <cell r="CA3503" t="str">
            <v>IQ244163949</v>
          </cell>
          <cell r="EA3503" t="str">
            <v>IQ302724601</v>
          </cell>
        </row>
        <row r="3504">
          <cell r="X3504" t="str">
            <v>IQ285077581</v>
          </cell>
          <cell r="CA3504" t="str">
            <v>IQ23779597</v>
          </cell>
          <cell r="EA3504" t="str">
            <v>IQ285077581</v>
          </cell>
        </row>
        <row r="3505">
          <cell r="X3505" t="str">
            <v>IQ79648973</v>
          </cell>
          <cell r="CA3505" t="str">
            <v>IQ23572005</v>
          </cell>
          <cell r="EA3505" t="str">
            <v>IQ79648973</v>
          </cell>
        </row>
        <row r="3506">
          <cell r="X3506" t="str">
            <v>IQ48853333</v>
          </cell>
          <cell r="CA3506" t="str">
            <v>IQ283827888</v>
          </cell>
          <cell r="EA3506" t="str">
            <v>IQ48853333</v>
          </cell>
        </row>
        <row r="3507">
          <cell r="X3507" t="str">
            <v>IQ5102983</v>
          </cell>
          <cell r="CA3507" t="str">
            <v>IQ23481045</v>
          </cell>
          <cell r="EA3507" t="str">
            <v>IQ5102983</v>
          </cell>
        </row>
        <row r="3508">
          <cell r="X3508" t="str">
            <v>IQ38656846</v>
          </cell>
          <cell r="CA3508" t="str">
            <v>IQ23609327</v>
          </cell>
          <cell r="EA3508" t="str">
            <v>IQ38656846</v>
          </cell>
        </row>
        <row r="3509">
          <cell r="X3509" t="str">
            <v>IQ23756826</v>
          </cell>
          <cell r="CA3509" t="str">
            <v>IQ6463466</v>
          </cell>
          <cell r="EA3509" t="str">
            <v>IQ23756826</v>
          </cell>
        </row>
        <row r="3510">
          <cell r="X3510" t="str">
            <v>IQ23379113</v>
          </cell>
          <cell r="CA3510" t="str">
            <v>IQ46127882</v>
          </cell>
          <cell r="EA3510" t="str">
            <v>IQ23379113</v>
          </cell>
        </row>
        <row r="3511">
          <cell r="X3511" t="str">
            <v>IQ27332196</v>
          </cell>
          <cell r="CA3511" t="str">
            <v>IQ301597066</v>
          </cell>
          <cell r="EA3511" t="str">
            <v>IQ27332196</v>
          </cell>
        </row>
        <row r="3512">
          <cell r="X3512" t="str">
            <v>IQ46127882</v>
          </cell>
          <cell r="CA3512" t="str">
            <v>IQ24049012</v>
          </cell>
          <cell r="EA3512" t="str">
            <v>IQ46127882</v>
          </cell>
        </row>
        <row r="3513">
          <cell r="X3513" t="str">
            <v>IQ177075</v>
          </cell>
          <cell r="CA3513" t="str">
            <v>IQ254201670</v>
          </cell>
          <cell r="EA3513" t="str">
            <v>IQ177075</v>
          </cell>
        </row>
        <row r="3514">
          <cell r="X3514" t="str">
            <v>IQ975215</v>
          </cell>
          <cell r="CA3514" t="str">
            <v>IQ23071668</v>
          </cell>
          <cell r="EA3514" t="str">
            <v>IQ975215</v>
          </cell>
        </row>
        <row r="3515">
          <cell r="X3515" t="str">
            <v>IQ23887043</v>
          </cell>
          <cell r="CA3515" t="str">
            <v>IQ27332196</v>
          </cell>
          <cell r="EA3515" t="str">
            <v>IQ23887043</v>
          </cell>
        </row>
        <row r="3516">
          <cell r="X3516" t="str">
            <v>IQ27349942</v>
          </cell>
          <cell r="CA3516" t="str">
            <v>IQ6507112</v>
          </cell>
          <cell r="EA3516" t="str">
            <v>IQ27349942</v>
          </cell>
        </row>
        <row r="3517">
          <cell r="X3517" t="str">
            <v>IQ12616645</v>
          </cell>
          <cell r="CA3517" t="str">
            <v>IQ9050971</v>
          </cell>
          <cell r="EA3517" t="str">
            <v>IQ12616645</v>
          </cell>
        </row>
        <row r="3518">
          <cell r="X3518" t="str">
            <v>IQ177105</v>
          </cell>
          <cell r="CA3518" t="str">
            <v>IQ22687621</v>
          </cell>
          <cell r="EA3518" t="str">
            <v>IQ177105</v>
          </cell>
        </row>
        <row r="3519">
          <cell r="X3519" t="str">
            <v>IQ44541366</v>
          </cell>
          <cell r="CA3519" t="str">
            <v>IQ433868890</v>
          </cell>
          <cell r="EA3519" t="str">
            <v>IQ44541366</v>
          </cell>
        </row>
        <row r="3520">
          <cell r="X3520" t="str">
            <v>IQ31017803</v>
          </cell>
          <cell r="CA3520" t="str">
            <v>IQ301583450</v>
          </cell>
          <cell r="EA3520" t="str">
            <v>IQ31017803</v>
          </cell>
        </row>
        <row r="3521">
          <cell r="X3521" t="str">
            <v>IQ24791882</v>
          </cell>
          <cell r="CA3521" t="str">
            <v>IQ20759293</v>
          </cell>
          <cell r="EA3521" t="str">
            <v>IQ24791882</v>
          </cell>
        </row>
        <row r="3522">
          <cell r="X3522" t="str">
            <v>IQ24011936</v>
          </cell>
          <cell r="CA3522" t="str">
            <v>IQ27146230</v>
          </cell>
          <cell r="EA3522" t="str">
            <v>IQ24011936</v>
          </cell>
        </row>
        <row r="3523">
          <cell r="X3523" t="str">
            <v>IQ206860051</v>
          </cell>
          <cell r="CA3523" t="str">
            <v>IQ23812196</v>
          </cell>
          <cell r="EA3523" t="str">
            <v>IQ206860051</v>
          </cell>
        </row>
        <row r="3524">
          <cell r="X3524" t="str">
            <v>IQ6340063</v>
          </cell>
          <cell r="CA3524" t="str">
            <v>IQ270240536</v>
          </cell>
          <cell r="EA3524" t="str">
            <v>IQ6340063</v>
          </cell>
        </row>
        <row r="3525">
          <cell r="X3525" t="str">
            <v>IQ26303417</v>
          </cell>
          <cell r="CA3525" t="str">
            <v>IQ116635152</v>
          </cell>
          <cell r="EA3525" t="str">
            <v>IQ26303417</v>
          </cell>
        </row>
        <row r="3526">
          <cell r="X3526" t="str">
            <v>IQ107892521</v>
          </cell>
          <cell r="CA3526" t="str">
            <v>IQ23627375</v>
          </cell>
          <cell r="EA3526" t="str">
            <v>IQ107892521</v>
          </cell>
        </row>
        <row r="3527">
          <cell r="X3527" t="str">
            <v>IQ88477328</v>
          </cell>
          <cell r="CA3527" t="str">
            <v>IQ300789288</v>
          </cell>
          <cell r="EA3527" t="str">
            <v>IQ88477328</v>
          </cell>
        </row>
        <row r="3528">
          <cell r="X3528" t="str">
            <v>IQ817167</v>
          </cell>
          <cell r="CA3528" t="str">
            <v>IQ24458075</v>
          </cell>
          <cell r="EA3528" t="str">
            <v>IQ817167</v>
          </cell>
        </row>
        <row r="3529">
          <cell r="X3529" t="str">
            <v>IQ24083545</v>
          </cell>
          <cell r="CA3529" t="str">
            <v>IQ5102983</v>
          </cell>
          <cell r="EA3529" t="str">
            <v>IQ24083545</v>
          </cell>
        </row>
        <row r="3530">
          <cell r="X3530" t="str">
            <v>IQ83038002</v>
          </cell>
          <cell r="CA3530" t="str">
            <v>IQ44541366</v>
          </cell>
          <cell r="EA3530" t="str">
            <v>IQ83038002</v>
          </cell>
        </row>
        <row r="3531">
          <cell r="X3531" t="str">
            <v>IQ23921454</v>
          </cell>
          <cell r="CA3531" t="str">
            <v>IQ253902718</v>
          </cell>
          <cell r="EA3531" t="str">
            <v>IQ23921454</v>
          </cell>
        </row>
        <row r="3532">
          <cell r="X3532" t="str">
            <v>IQ422313482</v>
          </cell>
          <cell r="CA3532" t="str">
            <v>IQ318798911</v>
          </cell>
          <cell r="EA3532" t="str">
            <v>IQ422313482</v>
          </cell>
        </row>
        <row r="3533">
          <cell r="X3533" t="str">
            <v>IQ27081503</v>
          </cell>
          <cell r="CA3533" t="str">
            <v>IQ6614019</v>
          </cell>
          <cell r="EA3533" t="str">
            <v>IQ27081503</v>
          </cell>
        </row>
        <row r="3534">
          <cell r="X3534" t="str">
            <v>IQ23481045</v>
          </cell>
          <cell r="CA3534" t="str">
            <v>IQ39127042</v>
          </cell>
          <cell r="EA3534" t="str">
            <v>IQ23481045</v>
          </cell>
        </row>
        <row r="3535">
          <cell r="X3535" t="str">
            <v>IQ300789288</v>
          </cell>
          <cell r="CA3535" t="str">
            <v>IQ27129124</v>
          </cell>
          <cell r="EA3535" t="str">
            <v>IQ300789288</v>
          </cell>
        </row>
        <row r="3536">
          <cell r="X3536" t="str">
            <v>IQ284958122</v>
          </cell>
          <cell r="CA3536" t="str">
            <v>IQ817167</v>
          </cell>
          <cell r="EA3536" t="str">
            <v>IQ284958122</v>
          </cell>
        </row>
        <row r="3537">
          <cell r="X3537" t="str">
            <v>IQ236428178</v>
          </cell>
          <cell r="CA3537" t="str">
            <v>IQ23078039</v>
          </cell>
          <cell r="EA3537" t="str">
            <v>IQ236428178</v>
          </cell>
        </row>
        <row r="3538">
          <cell r="X3538" t="str">
            <v>IQ23627375</v>
          </cell>
          <cell r="CA3538" t="str">
            <v>IQ20697</v>
          </cell>
          <cell r="EA3538" t="str">
            <v>IQ23627375</v>
          </cell>
        </row>
        <row r="3539">
          <cell r="X3539" t="str">
            <v>IQ27146630</v>
          </cell>
          <cell r="CA3539" t="str">
            <v>IQ284601830</v>
          </cell>
          <cell r="EA3539" t="str">
            <v>IQ27146630</v>
          </cell>
        </row>
        <row r="3540">
          <cell r="X3540" t="str">
            <v>IQ11910427</v>
          </cell>
          <cell r="CA3540" t="str">
            <v>IQ23887043</v>
          </cell>
          <cell r="EA3540" t="str">
            <v>IQ11910427</v>
          </cell>
        </row>
        <row r="3541">
          <cell r="X3541" t="str">
            <v>IQ58847219</v>
          </cell>
          <cell r="CA3541" t="str">
            <v>IQ226910316</v>
          </cell>
          <cell r="EA3541" t="str">
            <v>IQ58847219</v>
          </cell>
        </row>
        <row r="3542">
          <cell r="X3542" t="str">
            <v>IQ128536624</v>
          </cell>
          <cell r="CA3542" t="str">
            <v>IQ24011936</v>
          </cell>
          <cell r="EA3542" t="str">
            <v>IQ128536624</v>
          </cell>
        </row>
        <row r="3543">
          <cell r="X3543" t="str">
            <v>IQ23775694</v>
          </cell>
          <cell r="CA3543" t="str">
            <v>IQ24067271</v>
          </cell>
          <cell r="EA3543" t="str">
            <v>IQ23775694</v>
          </cell>
        </row>
        <row r="3544">
          <cell r="X3544" t="str">
            <v>IQ32749744</v>
          </cell>
          <cell r="CA3544" t="str">
            <v>IQ24083545</v>
          </cell>
          <cell r="EA3544" t="str">
            <v>IQ32749744</v>
          </cell>
        </row>
        <row r="3545">
          <cell r="X3545" t="str">
            <v>IQ23078039</v>
          </cell>
          <cell r="CA3545" t="str">
            <v>IQ23720690</v>
          </cell>
          <cell r="EA3545" t="str">
            <v>IQ23078039</v>
          </cell>
        </row>
        <row r="3546">
          <cell r="X3546" t="str">
            <v>IQ116635152</v>
          </cell>
          <cell r="CA3546" t="str">
            <v>IQ260253949</v>
          </cell>
          <cell r="EA3546" t="str">
            <v>IQ116635152</v>
          </cell>
        </row>
        <row r="3547">
          <cell r="X3547" t="str">
            <v>IQ12222246</v>
          </cell>
          <cell r="CA3547" t="str">
            <v>IQ23379113</v>
          </cell>
          <cell r="EA3547" t="str">
            <v>IQ12222246</v>
          </cell>
        </row>
        <row r="3548">
          <cell r="X3548" t="str">
            <v>IQ36180648</v>
          </cell>
          <cell r="CA3548" t="str">
            <v>IQ24084426</v>
          </cell>
          <cell r="EA3548" t="str">
            <v>IQ36180648</v>
          </cell>
        </row>
        <row r="3549">
          <cell r="X3549" t="str">
            <v>IQ39127042</v>
          </cell>
          <cell r="CA3549" t="str">
            <v>IQ975215</v>
          </cell>
          <cell r="EA3549" t="str">
            <v>IQ39127042</v>
          </cell>
        </row>
        <row r="3550">
          <cell r="X3550" t="str">
            <v>IQ108946153</v>
          </cell>
          <cell r="CA3550" t="str">
            <v>IQ173377353</v>
          </cell>
          <cell r="EA3550" t="str">
            <v>IQ108946153</v>
          </cell>
        </row>
        <row r="3551">
          <cell r="X3551" t="str">
            <v>IQ284601738</v>
          </cell>
          <cell r="CA3551" t="str">
            <v>IQ4580542</v>
          </cell>
          <cell r="EA3551" t="str">
            <v>IQ284601738</v>
          </cell>
        </row>
        <row r="3552">
          <cell r="X3552" t="str">
            <v>IQ1064723</v>
          </cell>
          <cell r="CA3552" t="str">
            <v>IQ58847219</v>
          </cell>
          <cell r="EA3552" t="str">
            <v>IQ1064723</v>
          </cell>
        </row>
        <row r="3553">
          <cell r="X3553" t="str">
            <v>IQ301909883</v>
          </cell>
          <cell r="CA3553" t="str">
            <v>IQ12616645</v>
          </cell>
          <cell r="EA3553" t="str">
            <v>IQ301909883</v>
          </cell>
        </row>
        <row r="3554">
          <cell r="X3554" t="str">
            <v>IQ5504841</v>
          </cell>
          <cell r="CA3554" t="str">
            <v>IQ98516134</v>
          </cell>
          <cell r="EA3554" t="str">
            <v>IQ5504841</v>
          </cell>
        </row>
        <row r="3555">
          <cell r="X3555" t="str">
            <v>IQ27462135</v>
          </cell>
          <cell r="CA3555" t="str">
            <v>IQ11910427</v>
          </cell>
          <cell r="EA3555" t="str">
            <v>IQ27462135</v>
          </cell>
        </row>
        <row r="3556">
          <cell r="X3556" t="str">
            <v>IQ419043415</v>
          </cell>
          <cell r="CA3556" t="str">
            <v>IQ301909883</v>
          </cell>
          <cell r="EA3556" t="str">
            <v>IQ419043415</v>
          </cell>
        </row>
        <row r="3557">
          <cell r="X3557" t="str">
            <v>IQ27146230</v>
          </cell>
          <cell r="CA3557" t="str">
            <v>IQ6877938</v>
          </cell>
          <cell r="EA3557" t="str">
            <v>IQ27146230</v>
          </cell>
        </row>
        <row r="3558">
          <cell r="X3558" t="str">
            <v>IQ53260744</v>
          </cell>
          <cell r="CA3558" t="str">
            <v>IQ311689517</v>
          </cell>
          <cell r="EA3558" t="str">
            <v>IQ53260744</v>
          </cell>
        </row>
        <row r="3559">
          <cell r="X3559" t="str">
            <v>IQ4317576</v>
          </cell>
          <cell r="CA3559" t="str">
            <v>IQ419043415</v>
          </cell>
          <cell r="EA3559" t="str">
            <v>IQ4317576</v>
          </cell>
        </row>
        <row r="3560">
          <cell r="X3560" t="str">
            <v>IQ431257423</v>
          </cell>
          <cell r="CA3560" t="str">
            <v>IQ27349942</v>
          </cell>
          <cell r="EA3560" t="str">
            <v>IQ431257423</v>
          </cell>
        </row>
        <row r="3561">
          <cell r="X3561" t="str">
            <v>IQ294589</v>
          </cell>
          <cell r="CA3561" t="str">
            <v>IQ4317576</v>
          </cell>
          <cell r="EA3561" t="str">
            <v>IQ294589</v>
          </cell>
        </row>
        <row r="3562">
          <cell r="X3562" t="str">
            <v>IQ98516134</v>
          </cell>
          <cell r="CA3562" t="str">
            <v>IQ107892521</v>
          </cell>
          <cell r="EA3562" t="str">
            <v>IQ98516134</v>
          </cell>
        </row>
        <row r="3563">
          <cell r="X3563" t="str">
            <v>IQ20697</v>
          </cell>
          <cell r="CA3563" t="str">
            <v>IQ10320554</v>
          </cell>
          <cell r="EA3563" t="str">
            <v>IQ20697</v>
          </cell>
        </row>
        <row r="3564">
          <cell r="X3564" t="str">
            <v>IQ284601830</v>
          </cell>
          <cell r="CA3564" t="str">
            <v>IQ285133168</v>
          </cell>
          <cell r="EA3564" t="str">
            <v>IQ284601830</v>
          </cell>
        </row>
        <row r="3565">
          <cell r="X3565" t="str">
            <v>IQ5928912</v>
          </cell>
          <cell r="CA3565" t="str">
            <v>IQ27081503</v>
          </cell>
          <cell r="EA3565" t="str">
            <v>IQ5928912</v>
          </cell>
        </row>
        <row r="3566">
          <cell r="X3566" t="str">
            <v>IQ9050971</v>
          </cell>
          <cell r="CA3566" t="str">
            <v>IQ59531912</v>
          </cell>
          <cell r="EA3566" t="str">
            <v>IQ9050971</v>
          </cell>
        </row>
        <row r="3567">
          <cell r="X3567" t="str">
            <v>IQ6257315</v>
          </cell>
          <cell r="CA3567" t="str">
            <v>IQ284798438</v>
          </cell>
          <cell r="EA3567" t="str">
            <v>IQ6257315</v>
          </cell>
        </row>
        <row r="3568">
          <cell r="X3568" t="str">
            <v>IQ966290</v>
          </cell>
          <cell r="CA3568" t="str">
            <v>IQ128180928</v>
          </cell>
          <cell r="EA3568" t="str">
            <v>IQ966290</v>
          </cell>
        </row>
        <row r="3569">
          <cell r="X3569" t="str">
            <v>IQ10199409</v>
          </cell>
          <cell r="CA3569" t="str">
            <v>IQ6257315</v>
          </cell>
          <cell r="EA3569" t="str">
            <v>IQ10199409</v>
          </cell>
        </row>
        <row r="3570">
          <cell r="X3570" t="str">
            <v>IQ5103461</v>
          </cell>
          <cell r="CA3570" t="str">
            <v>IQ111883862</v>
          </cell>
          <cell r="EA3570" t="str">
            <v>IQ5103461</v>
          </cell>
        </row>
        <row r="3571">
          <cell r="X3571" t="str">
            <v>IQ301597066</v>
          </cell>
          <cell r="CA3571" t="str">
            <v>IQ262348014</v>
          </cell>
          <cell r="EA3571" t="str">
            <v>IQ301597066</v>
          </cell>
        </row>
        <row r="3572">
          <cell r="X3572" t="str">
            <v>IQ293120986</v>
          </cell>
          <cell r="CA3572" t="str">
            <v>IQ35194666</v>
          </cell>
          <cell r="EA3572" t="str">
            <v>IQ293120986</v>
          </cell>
        </row>
        <row r="3573">
          <cell r="X3573" t="str">
            <v>IQ105294365</v>
          </cell>
          <cell r="CA3573" t="str">
            <v>IQ254947226</v>
          </cell>
          <cell r="EA3573" t="str">
            <v>IQ105294365</v>
          </cell>
        </row>
        <row r="3574">
          <cell r="X3574" t="str">
            <v>IQ4580542</v>
          </cell>
          <cell r="CA3574" t="str">
            <v>IQ23921454</v>
          </cell>
          <cell r="EA3574" t="str">
            <v>IQ4580542</v>
          </cell>
        </row>
        <row r="3575">
          <cell r="X3575" t="str">
            <v>IQ61787592</v>
          </cell>
          <cell r="CA3575" t="str">
            <v>IQ112950567</v>
          </cell>
          <cell r="EA3575" t="str">
            <v>IQ61787592</v>
          </cell>
        </row>
        <row r="3576">
          <cell r="X3576" t="str">
            <v>IQ1501285</v>
          </cell>
          <cell r="CA3576" t="str">
            <v>IQ5504841</v>
          </cell>
          <cell r="EA3576" t="str">
            <v>IQ1501285</v>
          </cell>
        </row>
        <row r="3577">
          <cell r="X3577" t="str">
            <v>IQ189929</v>
          </cell>
          <cell r="CA3577" t="str">
            <v>IQ128536624</v>
          </cell>
          <cell r="EA3577" t="str">
            <v>IQ189929</v>
          </cell>
        </row>
        <row r="3578">
          <cell r="X3578" t="str">
            <v>IQ1064720</v>
          </cell>
          <cell r="CA3578" t="str">
            <v>IQ61787592</v>
          </cell>
          <cell r="EA3578" t="str">
            <v>IQ1064720</v>
          </cell>
        </row>
        <row r="3579">
          <cell r="X3579" t="str">
            <v>IQ645107</v>
          </cell>
          <cell r="CA3579" t="str">
            <v>IQ302509382</v>
          </cell>
          <cell r="EA3579" t="str">
            <v>IQ645107</v>
          </cell>
        </row>
        <row r="3580">
          <cell r="X3580" t="str">
            <v>IQ24067271</v>
          </cell>
          <cell r="CA3580" t="str">
            <v>IQ4180242</v>
          </cell>
          <cell r="EA3580" t="str">
            <v>IQ24067271</v>
          </cell>
        </row>
        <row r="3581">
          <cell r="X3581" t="str">
            <v>IQ4807612</v>
          </cell>
          <cell r="CA3581" t="str">
            <v>IQ27462135</v>
          </cell>
          <cell r="EA3581" t="str">
            <v>IQ4807612</v>
          </cell>
        </row>
        <row r="3582">
          <cell r="X3582" t="str">
            <v>IQ284798438</v>
          </cell>
          <cell r="CA3582" t="str">
            <v>IQ293120986</v>
          </cell>
          <cell r="EA3582" t="str">
            <v>IQ284798438</v>
          </cell>
        </row>
        <row r="3583">
          <cell r="X3583" t="str">
            <v>IQ128180928</v>
          </cell>
          <cell r="CA3583" t="str">
            <v>IQ319764232</v>
          </cell>
          <cell r="EA3583" t="str">
            <v>IQ128180928</v>
          </cell>
        </row>
        <row r="3584">
          <cell r="X3584" t="str">
            <v>IQ6877938</v>
          </cell>
          <cell r="CA3584" t="str">
            <v>IQ129125894</v>
          </cell>
          <cell r="EA3584" t="str">
            <v>IQ6877938</v>
          </cell>
        </row>
        <row r="3585">
          <cell r="X3585" t="str">
            <v>IQ24458075</v>
          </cell>
          <cell r="CA3585" t="str">
            <v>IQ51886888</v>
          </cell>
          <cell r="EA3585" t="str">
            <v>IQ24458075</v>
          </cell>
        </row>
        <row r="3586">
          <cell r="X3586" t="str">
            <v>IQ208497122</v>
          </cell>
          <cell r="CA3586" t="str">
            <v>IQ105294365</v>
          </cell>
          <cell r="EA3586" t="str">
            <v>IQ208497122</v>
          </cell>
        </row>
        <row r="3587">
          <cell r="X3587" t="str">
            <v>IQ320166413</v>
          </cell>
          <cell r="CA3587" t="str">
            <v>IQ26896635</v>
          </cell>
          <cell r="EA3587" t="str">
            <v>IQ320166413</v>
          </cell>
        </row>
        <row r="3588">
          <cell r="X3588" t="str">
            <v>IQ24084426</v>
          </cell>
          <cell r="CA3588" t="str">
            <v>IQ26896560</v>
          </cell>
          <cell r="EA3588" t="str">
            <v>IQ24084426</v>
          </cell>
        </row>
        <row r="3589">
          <cell r="X3589" t="str">
            <v>IQ4180242</v>
          </cell>
          <cell r="CA3589" t="str">
            <v>IQ301949069</v>
          </cell>
          <cell r="EA3589" t="str">
            <v>IQ4180242</v>
          </cell>
        </row>
        <row r="3590">
          <cell r="X3590" t="str">
            <v>IQ23609327</v>
          </cell>
          <cell r="CA3590" t="str">
            <v>IQ1032034</v>
          </cell>
          <cell r="EA3590" t="str">
            <v>IQ23609327</v>
          </cell>
        </row>
        <row r="3591">
          <cell r="X3591" t="str">
            <v>IQ23071668</v>
          </cell>
          <cell r="CA3591" t="str">
            <v>IQ10199409</v>
          </cell>
          <cell r="EA3591" t="str">
            <v>IQ23071668</v>
          </cell>
        </row>
        <row r="3592">
          <cell r="X3592" t="str">
            <v>IQ22687621</v>
          </cell>
          <cell r="CA3592" t="str">
            <v>IQ34278789</v>
          </cell>
          <cell r="EA3592" t="str">
            <v>IQ22687621</v>
          </cell>
        </row>
        <row r="3593">
          <cell r="X3593" t="str">
            <v>IQ237820077</v>
          </cell>
          <cell r="CA3593" t="str">
            <v>IQ23775694</v>
          </cell>
          <cell r="EA3593" t="str">
            <v>IQ237820077</v>
          </cell>
        </row>
        <row r="3594">
          <cell r="X3594" t="str">
            <v>IQ254947226</v>
          </cell>
          <cell r="CA3594" t="str">
            <v>IQ11866715</v>
          </cell>
          <cell r="EA3594" t="str">
            <v>IQ254947226</v>
          </cell>
        </row>
        <row r="3595">
          <cell r="X3595" t="str">
            <v>IQ7770946</v>
          </cell>
          <cell r="CA3595" t="str">
            <v>IQ47768083</v>
          </cell>
          <cell r="EA3595" t="str">
            <v>IQ7770946</v>
          </cell>
        </row>
        <row r="3596">
          <cell r="X3596" t="str">
            <v>IQ23833118</v>
          </cell>
          <cell r="CA3596" t="str">
            <v>IQ24023090</v>
          </cell>
          <cell r="EA3596" t="str">
            <v>IQ23833118</v>
          </cell>
        </row>
        <row r="3597">
          <cell r="X3597" t="str">
            <v>IQ26789942</v>
          </cell>
          <cell r="CA3597" t="str">
            <v>IQ7770946</v>
          </cell>
          <cell r="EA3597" t="str">
            <v>IQ26789942</v>
          </cell>
        </row>
        <row r="3598">
          <cell r="X3598" t="str">
            <v>IQ26896560</v>
          </cell>
          <cell r="CA3598" t="str">
            <v>IQ23756826</v>
          </cell>
          <cell r="EA3598" t="str">
            <v>IQ26896560</v>
          </cell>
        </row>
        <row r="3599">
          <cell r="X3599" t="str">
            <v>IQ34278789</v>
          </cell>
          <cell r="CA3599" t="str">
            <v>IQ12222246</v>
          </cell>
          <cell r="EA3599" t="str">
            <v>IQ34278789</v>
          </cell>
        </row>
        <row r="3600">
          <cell r="X3600" t="str">
            <v>IQ419760463</v>
          </cell>
          <cell r="CA3600" t="str">
            <v>IQ24046090</v>
          </cell>
          <cell r="EA3600" t="str">
            <v>IQ419760463</v>
          </cell>
        </row>
        <row r="3601">
          <cell r="X3601" t="str">
            <v>IQ54170046</v>
          </cell>
          <cell r="CA3601" t="str">
            <v>IQ237820077</v>
          </cell>
          <cell r="EA3601" t="str">
            <v>IQ54170046</v>
          </cell>
        </row>
        <row r="3602">
          <cell r="X3602" t="str">
            <v>IQ59531912</v>
          </cell>
          <cell r="CA3602" t="str">
            <v>IQ422313482</v>
          </cell>
          <cell r="EA3602" t="str">
            <v>IQ59531912</v>
          </cell>
        </row>
        <row r="3603">
          <cell r="X3603" t="str">
            <v>IQ256079046</v>
          </cell>
          <cell r="CA3603" t="str">
            <v>IQ108946153</v>
          </cell>
          <cell r="EA3603" t="str">
            <v>IQ256079046</v>
          </cell>
        </row>
        <row r="3604">
          <cell r="X3604" t="str">
            <v>IQ270240536</v>
          </cell>
          <cell r="CA3604" t="str">
            <v>IQ4335550</v>
          </cell>
          <cell r="EA3604" t="str">
            <v>IQ270240536</v>
          </cell>
        </row>
        <row r="3605">
          <cell r="X3605" t="str">
            <v>IQ111883862</v>
          </cell>
          <cell r="CA3605" t="str">
            <v>IQ31017803</v>
          </cell>
          <cell r="EA3605" t="str">
            <v>IQ111883862</v>
          </cell>
        </row>
        <row r="3606">
          <cell r="X3606" t="str">
            <v>IQ284648382</v>
          </cell>
          <cell r="CA3606" t="str">
            <v>IQ1501285</v>
          </cell>
          <cell r="EA3606" t="str">
            <v>IQ284648382</v>
          </cell>
        </row>
        <row r="3607">
          <cell r="X3607" t="str">
            <v>IQ306356423</v>
          </cell>
          <cell r="CA3607" t="str">
            <v>IQ11793047</v>
          </cell>
          <cell r="EA3607" t="str">
            <v>IQ306356423</v>
          </cell>
        </row>
        <row r="3608">
          <cell r="X3608" t="str">
            <v>IQ244163949</v>
          </cell>
          <cell r="CA3608" t="str">
            <v>IQ208497122</v>
          </cell>
          <cell r="EA3608" t="str">
            <v>IQ244163949</v>
          </cell>
        </row>
        <row r="3609">
          <cell r="X3609" t="str">
            <v>IQ302519873</v>
          </cell>
          <cell r="CA3609" t="str">
            <v>IQ322733673</v>
          </cell>
          <cell r="EA3609" t="str">
            <v>IQ302519873</v>
          </cell>
        </row>
        <row r="3610">
          <cell r="X3610" t="str">
            <v>IQ302509382</v>
          </cell>
          <cell r="CA3610" t="str">
            <v>IQ27146630</v>
          </cell>
          <cell r="EA3610" t="str">
            <v>IQ302509382</v>
          </cell>
        </row>
        <row r="3611">
          <cell r="X3611" t="str">
            <v>IQ318798911</v>
          </cell>
          <cell r="CA3611" t="str">
            <v>IQ5928912</v>
          </cell>
          <cell r="EA3611" t="str">
            <v>IQ318798911</v>
          </cell>
        </row>
        <row r="3612">
          <cell r="X3612" t="str">
            <v>IQ26896635</v>
          </cell>
          <cell r="CA3612" t="str">
            <v>IQ32749744</v>
          </cell>
          <cell r="EA3612" t="str">
            <v>IQ26896635</v>
          </cell>
        </row>
        <row r="3613">
          <cell r="X3613" t="str">
            <v>IQ301949069</v>
          </cell>
          <cell r="CA3613" t="str">
            <v>IQ24791882</v>
          </cell>
          <cell r="EA3613" t="str">
            <v>IQ301949069</v>
          </cell>
        </row>
        <row r="3614">
          <cell r="X3614" t="str">
            <v>IQ112950567</v>
          </cell>
          <cell r="CA3614" t="str">
            <v>IQ83038002</v>
          </cell>
          <cell r="EA3614" t="str">
            <v>IQ112950567</v>
          </cell>
        </row>
        <row r="3615">
          <cell r="X3615" t="str">
            <v>IQ231829455</v>
          </cell>
          <cell r="CA3615" t="str">
            <v>IQ415560458</v>
          </cell>
          <cell r="EA3615" t="str">
            <v>IQ231829455</v>
          </cell>
        </row>
        <row r="3616">
          <cell r="X3616" t="str">
            <v>IQ320020443</v>
          </cell>
          <cell r="CA3616" t="str">
            <v>IQ284958122</v>
          </cell>
          <cell r="EA3616" t="str">
            <v>IQ320020443</v>
          </cell>
        </row>
        <row r="3617">
          <cell r="X3617" t="str">
            <v>IQ181977161</v>
          </cell>
          <cell r="CA3617" t="str">
            <v>IQ291386550</v>
          </cell>
          <cell r="EA3617" t="str">
            <v>IQ181977161</v>
          </cell>
        </row>
        <row r="3618">
          <cell r="X3618" t="str">
            <v>IQ11793047</v>
          </cell>
          <cell r="CA3618" t="str">
            <v>IQ36180648</v>
          </cell>
          <cell r="EA3618" t="str">
            <v>IQ11793047</v>
          </cell>
        </row>
        <row r="3619">
          <cell r="X3619" t="str">
            <v>IQ290737868</v>
          </cell>
          <cell r="CA3619" t="str">
            <v>IQ206860051</v>
          </cell>
          <cell r="EA3619" t="str">
            <v>IQ290737868</v>
          </cell>
        </row>
        <row r="3620">
          <cell r="X3620" t="str">
            <v>IQ254201670</v>
          </cell>
          <cell r="CA3620" t="str">
            <v>IQ53260744</v>
          </cell>
          <cell r="EA3620" t="str">
            <v>IQ254201670</v>
          </cell>
        </row>
        <row r="3621">
          <cell r="X3621" t="str">
            <v>IQ23454766</v>
          </cell>
          <cell r="CA3621" t="str">
            <v>IQ12761783</v>
          </cell>
          <cell r="EA3621" t="str">
            <v>IQ23454766</v>
          </cell>
        </row>
        <row r="3622">
          <cell r="X3622" t="str">
            <v>IQ301691810</v>
          </cell>
          <cell r="CA3622" t="str">
            <v>IQ160404516</v>
          </cell>
          <cell r="EA3622" t="str">
            <v>IQ301691810</v>
          </cell>
        </row>
        <row r="3623">
          <cell r="X3623" t="str">
            <v>IQ160404516</v>
          </cell>
          <cell r="CA3623" t="str">
            <v>IQ1064720</v>
          </cell>
          <cell r="EA3623" t="str">
            <v>IQ160404516</v>
          </cell>
        </row>
        <row r="3624">
          <cell r="X3624" t="str">
            <v>IQ415560458</v>
          </cell>
          <cell r="CA3624" t="str">
            <v>IQ256079046</v>
          </cell>
          <cell r="EA3624" t="str">
            <v>IQ415560458</v>
          </cell>
        </row>
        <row r="3625">
          <cell r="X3625" t="str">
            <v>IQ4335550</v>
          </cell>
          <cell r="CA3625" t="str">
            <v>IQ325164785</v>
          </cell>
          <cell r="EA3625" t="str">
            <v>IQ4335550</v>
          </cell>
        </row>
        <row r="3626">
          <cell r="X3626" t="str">
            <v>IQ20966026</v>
          </cell>
          <cell r="CA3626" t="str">
            <v>IQ181977161</v>
          </cell>
          <cell r="EA3626" t="str">
            <v>IQ20966026</v>
          </cell>
        </row>
        <row r="3627">
          <cell r="X3627" t="str">
            <v>IQ13508251</v>
          </cell>
          <cell r="CA3627" t="str">
            <v>IQ966290</v>
          </cell>
          <cell r="EA3627" t="str">
            <v>IQ13508251</v>
          </cell>
        </row>
        <row r="3628">
          <cell r="X3628" t="str">
            <v>IQ127040408</v>
          </cell>
          <cell r="CA3628" t="str">
            <v>IQ419760463</v>
          </cell>
          <cell r="EA3628" t="str">
            <v>IQ127040408</v>
          </cell>
        </row>
        <row r="3629">
          <cell r="X3629" t="str">
            <v>IQ23720690</v>
          </cell>
          <cell r="CA3629" t="str">
            <v>IQ23671</v>
          </cell>
          <cell r="EA3629" t="str">
            <v>IQ23720690</v>
          </cell>
        </row>
        <row r="3630">
          <cell r="X3630" t="str">
            <v>IQ24049012</v>
          </cell>
          <cell r="CA3630" t="str">
            <v>IQ5103461</v>
          </cell>
          <cell r="EA3630" t="str">
            <v>IQ24049012</v>
          </cell>
        </row>
        <row r="3631">
          <cell r="X3631" t="str">
            <v>IQ253902718</v>
          </cell>
          <cell r="CA3631" t="str">
            <v>IQ666629600</v>
          </cell>
          <cell r="EA3631" t="str">
            <v>IQ253902718</v>
          </cell>
        </row>
        <row r="3632">
          <cell r="X3632" t="str">
            <v>IQ12761783</v>
          </cell>
          <cell r="CA3632" t="str">
            <v>IQ320020443</v>
          </cell>
          <cell r="EA3632" t="str">
            <v>IQ12761783</v>
          </cell>
        </row>
        <row r="3633">
          <cell r="X3633" t="str">
            <v>IQ128163578</v>
          </cell>
          <cell r="CA3633" t="str">
            <v>IQ236428178</v>
          </cell>
          <cell r="EA3633" t="str">
            <v>IQ128163578</v>
          </cell>
        </row>
        <row r="3634">
          <cell r="X3634" t="str">
            <v>IQ24023090</v>
          </cell>
          <cell r="CA3634" t="str">
            <v>IQ127169032</v>
          </cell>
          <cell r="EA3634" t="str">
            <v>IQ24023090</v>
          </cell>
        </row>
        <row r="3635">
          <cell r="X3635" t="str">
            <v>IQ23779597</v>
          </cell>
          <cell r="CA3635" t="str">
            <v>IQ26789942</v>
          </cell>
          <cell r="EA3635" t="str">
            <v>IQ23779597</v>
          </cell>
        </row>
        <row r="3636">
          <cell r="X3636" t="str">
            <v>IQ127169032</v>
          </cell>
          <cell r="CA3636" t="str">
            <v>IQ12514234</v>
          </cell>
          <cell r="EA3636" t="str">
            <v>IQ127169032</v>
          </cell>
        </row>
        <row r="3637">
          <cell r="X3637" t="str">
            <v>IQ249131180</v>
          </cell>
          <cell r="CA3637" t="str">
            <v>IQ23833118</v>
          </cell>
          <cell r="EA3637" t="str">
            <v>IQ249131180</v>
          </cell>
        </row>
        <row r="3638">
          <cell r="X3638" t="str">
            <v>IQ283827888</v>
          </cell>
          <cell r="CA3638" t="str">
            <v>IQ290722715</v>
          </cell>
          <cell r="EA3638" t="str">
            <v>IQ283827888</v>
          </cell>
        </row>
        <row r="3639">
          <cell r="X3639" t="str">
            <v>IQ23812196</v>
          </cell>
          <cell r="CA3639" t="str">
            <v>IQ262039831</v>
          </cell>
          <cell r="EA3639" t="str">
            <v>IQ23812196</v>
          </cell>
        </row>
        <row r="3640">
          <cell r="X3640" t="str">
            <v>IQ23572005</v>
          </cell>
          <cell r="CA3640" t="str">
            <v>IQ181927174</v>
          </cell>
          <cell r="EA3640" t="str">
            <v>IQ23572005</v>
          </cell>
        </row>
        <row r="3641">
          <cell r="X3641" t="str">
            <v>IQ129125894</v>
          </cell>
          <cell r="CA3641" t="str">
            <v>IQ35250905</v>
          </cell>
          <cell r="EA3641" t="str">
            <v>IQ129125894</v>
          </cell>
        </row>
        <row r="3642">
          <cell r="X3642" t="str">
            <v>IQ24348806</v>
          </cell>
          <cell r="CA3642" t="str">
            <v>IQ4320664</v>
          </cell>
          <cell r="EA3642" t="str">
            <v>IQ24348806</v>
          </cell>
        </row>
        <row r="3643">
          <cell r="X3643" t="str">
            <v>IQ11866715</v>
          </cell>
          <cell r="CA3643" t="str">
            <v>IQ23181438</v>
          </cell>
          <cell r="EA3643" t="str">
            <v>IQ11866715</v>
          </cell>
        </row>
        <row r="3644">
          <cell r="X3644" t="str">
            <v>IQ260253949</v>
          </cell>
          <cell r="CA3644" t="str">
            <v>IQ24921812</v>
          </cell>
          <cell r="EA3644" t="str">
            <v>IQ260253949</v>
          </cell>
        </row>
        <row r="3645">
          <cell r="X3645" t="str">
            <v>IQ41383312</v>
          </cell>
          <cell r="CA3645" t="str">
            <v>IQ225134072</v>
          </cell>
          <cell r="EA3645" t="str">
            <v>IQ41383312</v>
          </cell>
        </row>
        <row r="3646">
          <cell r="X3646" t="str">
            <v>IQ26746801</v>
          </cell>
          <cell r="CA3646" t="str">
            <v>IQ42959215</v>
          </cell>
          <cell r="EA3646" t="str">
            <v>IQ26746801</v>
          </cell>
        </row>
        <row r="3647">
          <cell r="X3647" t="str">
            <v>IQ290883665</v>
          </cell>
          <cell r="CA3647" t="str">
            <v>IQ60771590</v>
          </cell>
          <cell r="EA3647" t="str">
            <v>IQ290883665</v>
          </cell>
        </row>
        <row r="3648">
          <cell r="X3648" t="str">
            <v>IQ20759293</v>
          </cell>
          <cell r="CA3648" t="str">
            <v>IQ243750644</v>
          </cell>
          <cell r="EA3648" t="str">
            <v>IQ20759293</v>
          </cell>
        </row>
        <row r="3649">
          <cell r="X3649" t="str">
            <v>IQ12514234</v>
          </cell>
          <cell r="CA3649" t="str">
            <v>IQ109369053</v>
          </cell>
          <cell r="EA3649" t="str">
            <v>IQ12514234</v>
          </cell>
        </row>
        <row r="3650">
          <cell r="X3650" t="str">
            <v>IQ253136</v>
          </cell>
          <cell r="CA3650" t="str">
            <v>IQ112573505</v>
          </cell>
          <cell r="EA3650" t="str">
            <v>IQ253136</v>
          </cell>
        </row>
        <row r="3651">
          <cell r="X3651" t="str">
            <v>IQ983183</v>
          </cell>
          <cell r="CA3651" t="str">
            <v>IQ39266857</v>
          </cell>
          <cell r="EA3651" t="str">
            <v>IQ983183</v>
          </cell>
        </row>
        <row r="3652">
          <cell r="X3652" t="str">
            <v>IQ6614019</v>
          </cell>
          <cell r="CA3652" t="str">
            <v>IQ37824705</v>
          </cell>
          <cell r="EA3652" t="str">
            <v>IQ6614019</v>
          </cell>
        </row>
        <row r="3653">
          <cell r="X3653" t="str">
            <v>IQ173377353</v>
          </cell>
          <cell r="CA3653" t="str">
            <v>IQ27085653</v>
          </cell>
          <cell r="EA3653" t="str">
            <v>IQ173377353</v>
          </cell>
        </row>
        <row r="3654">
          <cell r="X3654" t="str">
            <v>IQ319764232</v>
          </cell>
          <cell r="CA3654" t="str">
            <v>IQ326573572</v>
          </cell>
          <cell r="EA3654" t="str">
            <v>IQ319764232</v>
          </cell>
        </row>
        <row r="3655">
          <cell r="X3655" t="str">
            <v>IQ311689517</v>
          </cell>
          <cell r="CA3655" t="str">
            <v>IQ21978390</v>
          </cell>
          <cell r="EA3655" t="str">
            <v>IQ311689517</v>
          </cell>
        </row>
        <row r="3656">
          <cell r="X3656" t="str">
            <v>IQ45242044</v>
          </cell>
          <cell r="CA3656" t="str">
            <v>IQ304439406</v>
          </cell>
          <cell r="EA3656" t="str">
            <v>IQ45242044</v>
          </cell>
        </row>
        <row r="3657">
          <cell r="X3657" t="str">
            <v>IQ666629600</v>
          </cell>
          <cell r="CA3657" t="str">
            <v>IQ875919</v>
          </cell>
          <cell r="EA3657" t="str">
            <v>IQ666629600</v>
          </cell>
        </row>
        <row r="3658">
          <cell r="X3658" t="str">
            <v>IQ301583450</v>
          </cell>
          <cell r="CA3658" t="str">
            <v>IQ27081787</v>
          </cell>
          <cell r="EA3658" t="str">
            <v>IQ301583450</v>
          </cell>
        </row>
        <row r="3659">
          <cell r="X3659" t="str">
            <v>IQ1032034</v>
          </cell>
          <cell r="CA3659" t="str">
            <v>IQ1882031</v>
          </cell>
          <cell r="EA3659" t="str">
            <v>IQ1032034</v>
          </cell>
        </row>
        <row r="3660">
          <cell r="X3660" t="str">
            <v>IQ27129124</v>
          </cell>
          <cell r="CA3660" t="str">
            <v>IQ256975843</v>
          </cell>
          <cell r="EA3660" t="str">
            <v>IQ27129124</v>
          </cell>
        </row>
        <row r="3661">
          <cell r="X3661" t="str">
            <v>IQ23671</v>
          </cell>
          <cell r="CA3661" t="str">
            <v>IQ27306873</v>
          </cell>
          <cell r="EA3661" t="str">
            <v>IQ23671</v>
          </cell>
        </row>
        <row r="3662">
          <cell r="X3662" t="str">
            <v>IQ262348014</v>
          </cell>
          <cell r="CA3662" t="str">
            <v>IQ3649267</v>
          </cell>
          <cell r="EA3662" t="str">
            <v>IQ262348014</v>
          </cell>
        </row>
        <row r="3663">
          <cell r="X3663" t="str">
            <v>IQ322733673</v>
          </cell>
          <cell r="CA3663" t="str">
            <v>IQ98129529</v>
          </cell>
          <cell r="EA3663" t="str">
            <v>IQ322733673</v>
          </cell>
        </row>
        <row r="3664">
          <cell r="X3664" t="str">
            <v>IQ35194666</v>
          </cell>
          <cell r="CA3664" t="str">
            <v>IQ307169619</v>
          </cell>
          <cell r="EA3664" t="str">
            <v>IQ35194666</v>
          </cell>
        </row>
        <row r="3665">
          <cell r="X3665" t="str">
            <v>IQ47768083</v>
          </cell>
          <cell r="CA3665" t="str">
            <v>IQ24769285</v>
          </cell>
          <cell r="EA3665" t="str">
            <v>IQ47768083</v>
          </cell>
        </row>
        <row r="3666">
          <cell r="X3666" t="str">
            <v>IQ433868890</v>
          </cell>
          <cell r="CA3666" t="str">
            <v>IQ228208226</v>
          </cell>
          <cell r="EA3666" t="str">
            <v>IQ433868890</v>
          </cell>
        </row>
        <row r="3667">
          <cell r="X3667" t="str">
            <v>IQ6507112</v>
          </cell>
          <cell r="CA3667" t="str">
            <v>IQ20990128</v>
          </cell>
          <cell r="EA3667" t="str">
            <v>IQ6507112</v>
          </cell>
        </row>
        <row r="3668">
          <cell r="X3668" t="str">
            <v>IQ24046090</v>
          </cell>
          <cell r="CA3668" t="str">
            <v>IQ292494917</v>
          </cell>
          <cell r="EA3668" t="str">
            <v>IQ24046090</v>
          </cell>
        </row>
        <row r="3669">
          <cell r="X3669" t="str">
            <v>IQ10320554</v>
          </cell>
          <cell r="CA3669" t="str">
            <v>IQ21753977</v>
          </cell>
          <cell r="EA3669" t="str">
            <v>IQ10320554</v>
          </cell>
        </row>
        <row r="3670">
          <cell r="X3670" t="str">
            <v>IQ226910316</v>
          </cell>
          <cell r="CA3670" t="str">
            <v>IQ283534703</v>
          </cell>
          <cell r="EA3670" t="str">
            <v>IQ226910316</v>
          </cell>
        </row>
        <row r="3671">
          <cell r="X3671" t="str">
            <v>IQ291386550</v>
          </cell>
          <cell r="CA3671" t="str">
            <v>IQ28718182</v>
          </cell>
          <cell r="EA3671" t="str">
            <v>IQ291386550</v>
          </cell>
        </row>
        <row r="3672">
          <cell r="X3672" t="str">
            <v>IQ325164785</v>
          </cell>
          <cell r="CA3672" t="str">
            <v>IQ253141296</v>
          </cell>
          <cell r="EA3672" t="str">
            <v>IQ325164785</v>
          </cell>
        </row>
        <row r="3673">
          <cell r="X3673" t="str">
            <v>IQ1001996</v>
          </cell>
          <cell r="CA3673" t="str">
            <v>IQ40155135</v>
          </cell>
          <cell r="EA3673" t="str">
            <v>IQ1001996</v>
          </cell>
        </row>
        <row r="3674">
          <cell r="X3674" t="str">
            <v>IQ51886888</v>
          </cell>
          <cell r="CA3674" t="str">
            <v>IQ300817454</v>
          </cell>
          <cell r="EA3674" t="str">
            <v>IQ51886888</v>
          </cell>
        </row>
        <row r="3675">
          <cell r="X3675" t="str">
            <v>IQ6463466</v>
          </cell>
          <cell r="CA3675" t="str">
            <v>IQ27128739</v>
          </cell>
          <cell r="EA3675" t="str">
            <v>IQ6463466</v>
          </cell>
        </row>
        <row r="3676">
          <cell r="X3676" t="str">
            <v>IQ285133168</v>
          </cell>
          <cell r="CA3676" t="str">
            <v>IQ27061131</v>
          </cell>
          <cell r="EA3676" t="str">
            <v>IQ285133168</v>
          </cell>
        </row>
        <row r="3677">
          <cell r="X3677" t="str">
            <v>IQ240756003</v>
          </cell>
          <cell r="CA3677" t="str">
            <v>IQ877264</v>
          </cell>
          <cell r="EA3677" t="str">
            <v>IQ240756003</v>
          </cell>
        </row>
        <row r="3678">
          <cell r="X3678" t="str">
            <v>IQ23420293</v>
          </cell>
          <cell r="CA3678" t="str">
            <v>IQ118900186</v>
          </cell>
          <cell r="EA3678" t="str">
            <v>IQ23420293</v>
          </cell>
        </row>
        <row r="3679">
          <cell r="X3679" t="str">
            <v>IQ4853228</v>
          </cell>
          <cell r="CA3679" t="str">
            <v>IQ32584231</v>
          </cell>
          <cell r="EA3679" t="str">
            <v>IQ4853228</v>
          </cell>
        </row>
        <row r="3680">
          <cell r="X3680" t="str">
            <v>IQ126890583</v>
          </cell>
          <cell r="CA3680" t="str">
            <v>IQ34029765</v>
          </cell>
          <cell r="EA3680" t="str">
            <v>IQ126890583</v>
          </cell>
        </row>
        <row r="3681">
          <cell r="X3681" t="str">
            <v>IQ42466947</v>
          </cell>
          <cell r="CA3681" t="str">
            <v>IQ316423713</v>
          </cell>
          <cell r="EA3681" t="str">
            <v>IQ42466947</v>
          </cell>
        </row>
        <row r="3682">
          <cell r="X3682" t="str">
            <v>IQ34299602</v>
          </cell>
          <cell r="CA3682" t="str">
            <v>IQ12963277</v>
          </cell>
          <cell r="EA3682" t="str">
            <v>IQ34299602</v>
          </cell>
        </row>
        <row r="3683">
          <cell r="X3683" t="str">
            <v>IQ39266857</v>
          </cell>
          <cell r="CA3683" t="str">
            <v>IQ126890583</v>
          </cell>
          <cell r="EA3683" t="str">
            <v>IQ39266857</v>
          </cell>
        </row>
        <row r="3684">
          <cell r="X3684" t="str">
            <v>IQ875919</v>
          </cell>
          <cell r="CA3684" t="str">
            <v>IQ51813427</v>
          </cell>
          <cell r="EA3684" t="str">
            <v>IQ875919</v>
          </cell>
        </row>
        <row r="3685">
          <cell r="X3685" t="str">
            <v>IQ428679678</v>
          </cell>
          <cell r="CA3685" t="str">
            <v>IQ145004018</v>
          </cell>
          <cell r="EA3685" t="str">
            <v>IQ428679678</v>
          </cell>
        </row>
        <row r="3686">
          <cell r="X3686" t="str">
            <v>IQ877264</v>
          </cell>
          <cell r="CA3686" t="str">
            <v>IQ412791363</v>
          </cell>
          <cell r="EA3686" t="str">
            <v>IQ877264</v>
          </cell>
        </row>
        <row r="3687">
          <cell r="X3687" t="str">
            <v>IQ262039831</v>
          </cell>
          <cell r="CA3687" t="str">
            <v>IQ267055271</v>
          </cell>
          <cell r="EA3687" t="str">
            <v>IQ262039831</v>
          </cell>
        </row>
        <row r="3688">
          <cell r="X3688" t="str">
            <v>IQ422105829</v>
          </cell>
          <cell r="CA3688" t="str">
            <v>IQ23555092</v>
          </cell>
          <cell r="EA3688" t="str">
            <v>IQ422105829</v>
          </cell>
        </row>
        <row r="3689">
          <cell r="X3689" t="str">
            <v>IQ24656917</v>
          </cell>
          <cell r="CA3689" t="str">
            <v>IQ208591692</v>
          </cell>
          <cell r="EA3689" t="str">
            <v>IQ24656917</v>
          </cell>
        </row>
        <row r="3690">
          <cell r="X3690" t="str">
            <v>IQ5303047</v>
          </cell>
          <cell r="CA3690" t="str">
            <v>IQ259966327</v>
          </cell>
          <cell r="EA3690" t="str">
            <v>IQ5303047</v>
          </cell>
        </row>
        <row r="3691">
          <cell r="X3691" t="str">
            <v>IQ23555092</v>
          </cell>
          <cell r="CA3691" t="str">
            <v>IQ23813365</v>
          </cell>
          <cell r="EA3691" t="str">
            <v>IQ23555092</v>
          </cell>
        </row>
        <row r="3692">
          <cell r="X3692" t="str">
            <v>IQ5073993</v>
          </cell>
          <cell r="CA3692" t="str">
            <v>IQ242316736</v>
          </cell>
          <cell r="EA3692" t="str">
            <v>IQ5073993</v>
          </cell>
        </row>
        <row r="3693">
          <cell r="X3693" t="str">
            <v>IQ301422391</v>
          </cell>
          <cell r="CA3693" t="str">
            <v>IQ26763845</v>
          </cell>
          <cell r="EA3693" t="str">
            <v>IQ301422391</v>
          </cell>
        </row>
        <row r="3694">
          <cell r="X3694" t="str">
            <v>IQ12963277</v>
          </cell>
          <cell r="CA3694" t="str">
            <v>IQ262033433</v>
          </cell>
          <cell r="EA3694" t="str">
            <v>IQ12963277</v>
          </cell>
        </row>
        <row r="3695">
          <cell r="X3695" t="str">
            <v>IQ4554448</v>
          </cell>
          <cell r="CA3695" t="str">
            <v>IQ269596791</v>
          </cell>
          <cell r="EA3695" t="str">
            <v>IQ4554448</v>
          </cell>
        </row>
        <row r="3696">
          <cell r="X3696" t="str">
            <v>IQ23927178</v>
          </cell>
          <cell r="CA3696" t="str">
            <v>IQ37186394</v>
          </cell>
          <cell r="EA3696" t="str">
            <v>IQ23927178</v>
          </cell>
        </row>
        <row r="3697">
          <cell r="X3697" t="str">
            <v>IQ35057361</v>
          </cell>
          <cell r="CA3697" t="str">
            <v>IQ182798209</v>
          </cell>
          <cell r="EA3697" t="str">
            <v>IQ35057361</v>
          </cell>
        </row>
        <row r="3698">
          <cell r="X3698" t="str">
            <v>IQ177041</v>
          </cell>
          <cell r="CA3698" t="str">
            <v>IQ32584565</v>
          </cell>
          <cell r="EA3698" t="str">
            <v>IQ177041</v>
          </cell>
        </row>
        <row r="3699">
          <cell r="X3699" t="str">
            <v>IQ1882031</v>
          </cell>
          <cell r="CA3699" t="str">
            <v>IQ170276284</v>
          </cell>
          <cell r="EA3699" t="str">
            <v>IQ1882031</v>
          </cell>
        </row>
        <row r="3700">
          <cell r="X3700" t="str">
            <v>IQ553494198</v>
          </cell>
          <cell r="CA3700" t="str">
            <v>IQ422105829</v>
          </cell>
          <cell r="EA3700" t="str">
            <v>IQ553494198</v>
          </cell>
        </row>
        <row r="3701">
          <cell r="X3701" t="str">
            <v>IQ170260134</v>
          </cell>
          <cell r="CA3701" t="str">
            <v>IQ183418682</v>
          </cell>
          <cell r="EA3701" t="str">
            <v>IQ170260134</v>
          </cell>
        </row>
        <row r="3702">
          <cell r="X3702" t="str">
            <v>IQ51858855</v>
          </cell>
          <cell r="CA3702" t="str">
            <v>IQ302467202</v>
          </cell>
          <cell r="EA3702" t="str">
            <v>IQ51858855</v>
          </cell>
        </row>
        <row r="3703">
          <cell r="X3703" t="str">
            <v>IQ4086053</v>
          </cell>
          <cell r="CA3703" t="str">
            <v>IQ228999316</v>
          </cell>
          <cell r="EA3703" t="str">
            <v>IQ4086053</v>
          </cell>
        </row>
        <row r="3704">
          <cell r="X3704" t="str">
            <v>IQ127272666</v>
          </cell>
          <cell r="CA3704" t="str">
            <v>IQ244597163</v>
          </cell>
          <cell r="EA3704" t="str">
            <v>IQ127272666</v>
          </cell>
        </row>
        <row r="3705">
          <cell r="X3705" t="str">
            <v>IQ21978390</v>
          </cell>
          <cell r="CA3705" t="str">
            <v>IQ182867082</v>
          </cell>
          <cell r="EA3705" t="str">
            <v>IQ21978390</v>
          </cell>
        </row>
        <row r="3706">
          <cell r="X3706" t="str">
            <v>IQ32749717</v>
          </cell>
          <cell r="CA3706" t="str">
            <v>IQ23873072</v>
          </cell>
          <cell r="EA3706" t="str">
            <v>IQ32749717</v>
          </cell>
        </row>
        <row r="3707">
          <cell r="X3707" t="str">
            <v>IQ868792</v>
          </cell>
          <cell r="CA3707" t="str">
            <v>IQ5554804</v>
          </cell>
          <cell r="EA3707" t="str">
            <v>IQ868792</v>
          </cell>
        </row>
        <row r="3708">
          <cell r="X3708" t="str">
            <v>IQ23873072</v>
          </cell>
          <cell r="CA3708" t="str">
            <v>IQ207359040</v>
          </cell>
          <cell r="EA3708" t="str">
            <v>IQ23873072</v>
          </cell>
        </row>
        <row r="3709">
          <cell r="X3709" t="str">
            <v>IQ36657042</v>
          </cell>
          <cell r="CA3709" t="str">
            <v>IQ23927178</v>
          </cell>
          <cell r="EA3709" t="str">
            <v>IQ36657042</v>
          </cell>
        </row>
        <row r="3710">
          <cell r="X3710" t="str">
            <v>IQ34700857</v>
          </cell>
          <cell r="CA3710" t="str">
            <v>IQ61735842</v>
          </cell>
          <cell r="EA3710" t="str">
            <v>IQ34700857</v>
          </cell>
        </row>
        <row r="3711">
          <cell r="X3711" t="str">
            <v>IQ27064878</v>
          </cell>
          <cell r="CA3711" t="str">
            <v>IQ249319142</v>
          </cell>
          <cell r="EA3711" t="str">
            <v>IQ27064878</v>
          </cell>
        </row>
        <row r="3712">
          <cell r="X3712" t="str">
            <v>IQ281792104</v>
          </cell>
          <cell r="CA3712" t="str">
            <v>IQ145424592</v>
          </cell>
          <cell r="EA3712" t="str">
            <v>IQ281792104</v>
          </cell>
        </row>
        <row r="3713">
          <cell r="X3713" t="str">
            <v>IQ24932518</v>
          </cell>
          <cell r="CA3713" t="str">
            <v>IQ23628709</v>
          </cell>
          <cell r="EA3713" t="str">
            <v>IQ24932518</v>
          </cell>
        </row>
        <row r="3714">
          <cell r="X3714" t="str">
            <v>IQ24769285</v>
          </cell>
          <cell r="CA3714" t="str">
            <v>IQ42076832</v>
          </cell>
          <cell r="EA3714" t="str">
            <v>IQ24769285</v>
          </cell>
        </row>
        <row r="3715">
          <cell r="X3715" t="str">
            <v>IQ35576374</v>
          </cell>
          <cell r="CA3715" t="str">
            <v>IQ24071104</v>
          </cell>
          <cell r="EA3715" t="str">
            <v>IQ35576374</v>
          </cell>
        </row>
        <row r="3716">
          <cell r="X3716" t="str">
            <v>IQ23644218</v>
          </cell>
          <cell r="CA3716" t="str">
            <v>IQ1789356</v>
          </cell>
          <cell r="EA3716" t="str">
            <v>IQ23644218</v>
          </cell>
        </row>
        <row r="3717">
          <cell r="X3717" t="str">
            <v>IQ183418682</v>
          </cell>
          <cell r="CA3717" t="str">
            <v>IQ241694333</v>
          </cell>
          <cell r="EA3717" t="str">
            <v>IQ183418682</v>
          </cell>
        </row>
        <row r="3718">
          <cell r="X3718" t="str">
            <v>IQ170244937</v>
          </cell>
          <cell r="CA3718" t="str">
            <v>IQ23644218</v>
          </cell>
          <cell r="EA3718" t="str">
            <v>IQ170244937</v>
          </cell>
        </row>
        <row r="3719">
          <cell r="X3719" t="str">
            <v>IQ26878603</v>
          </cell>
          <cell r="CA3719" t="str">
            <v>IQ215687443</v>
          </cell>
          <cell r="EA3719" t="str">
            <v>IQ26878603</v>
          </cell>
        </row>
        <row r="3720">
          <cell r="X3720" t="str">
            <v>IQ214457800</v>
          </cell>
          <cell r="CA3720" t="str">
            <v>IQ115832337</v>
          </cell>
          <cell r="EA3720" t="str">
            <v>IQ214457800</v>
          </cell>
        </row>
        <row r="3721">
          <cell r="X3721" t="str">
            <v>IQ42959215</v>
          </cell>
          <cell r="CA3721" t="str">
            <v>IQ24068024</v>
          </cell>
          <cell r="EA3721" t="str">
            <v>IQ42959215</v>
          </cell>
        </row>
        <row r="3722">
          <cell r="X3722" t="str">
            <v>IQ99491540</v>
          </cell>
          <cell r="CA3722" t="str">
            <v>IQ25475687</v>
          </cell>
          <cell r="EA3722" t="str">
            <v>IQ99491540</v>
          </cell>
        </row>
        <row r="3723">
          <cell r="X3723" t="str">
            <v>IQ98129529</v>
          </cell>
          <cell r="CA3723" t="str">
            <v>IQ23721402</v>
          </cell>
          <cell r="EA3723" t="str">
            <v>IQ98129529</v>
          </cell>
        </row>
        <row r="3724">
          <cell r="X3724" t="str">
            <v>IQ42920996</v>
          </cell>
          <cell r="CA3724" t="str">
            <v>IQ22829157</v>
          </cell>
          <cell r="EA3724" t="str">
            <v>IQ42920996</v>
          </cell>
        </row>
        <row r="3725">
          <cell r="X3725" t="str">
            <v>IQ306137064</v>
          </cell>
          <cell r="CA3725" t="str">
            <v>IQ27333211</v>
          </cell>
          <cell r="EA3725" t="str">
            <v>IQ306137064</v>
          </cell>
        </row>
        <row r="3726">
          <cell r="X3726" t="str">
            <v>IQ40155135</v>
          </cell>
          <cell r="CA3726" t="str">
            <v>IQ256917681</v>
          </cell>
          <cell r="EA3726" t="str">
            <v>IQ40155135</v>
          </cell>
        </row>
        <row r="3727">
          <cell r="X3727" t="str">
            <v>IQ427356445</v>
          </cell>
          <cell r="CA3727" t="str">
            <v>IQ26878603</v>
          </cell>
          <cell r="EA3727" t="str">
            <v>IQ427356445</v>
          </cell>
        </row>
        <row r="3728">
          <cell r="X3728" t="str">
            <v>IQ7984949</v>
          </cell>
          <cell r="CA3728" t="str">
            <v>IQ269956146</v>
          </cell>
          <cell r="EA3728" t="str">
            <v>IQ7984949</v>
          </cell>
        </row>
        <row r="3729">
          <cell r="X3729" t="str">
            <v>IQ260118492</v>
          </cell>
          <cell r="CA3729" t="str">
            <v>IQ127272666</v>
          </cell>
          <cell r="EA3729" t="str">
            <v>IQ260118492</v>
          </cell>
        </row>
        <row r="3730">
          <cell r="X3730" t="str">
            <v>IQ283534703</v>
          </cell>
          <cell r="CA3730" t="str">
            <v>IQ114977585</v>
          </cell>
          <cell r="EA3730" t="str">
            <v>IQ283534703</v>
          </cell>
        </row>
        <row r="3731">
          <cell r="X3731" t="str">
            <v>IQ259966327</v>
          </cell>
          <cell r="CA3731" t="str">
            <v>IQ244416377</v>
          </cell>
          <cell r="EA3731" t="str">
            <v>IQ259966327</v>
          </cell>
        </row>
        <row r="3732">
          <cell r="X3732" t="str">
            <v>IQ7770943</v>
          </cell>
          <cell r="CA3732" t="str">
            <v>IQ302519393</v>
          </cell>
          <cell r="EA3732" t="str">
            <v>IQ7770943</v>
          </cell>
        </row>
        <row r="3733">
          <cell r="X3733" t="str">
            <v>IQ114939820</v>
          </cell>
          <cell r="CA3733" t="str">
            <v>IQ61858013</v>
          </cell>
          <cell r="EA3733" t="str">
            <v>IQ114939820</v>
          </cell>
        </row>
        <row r="3734">
          <cell r="X3734" t="str">
            <v>IQ20990128</v>
          </cell>
          <cell r="CA3734" t="str">
            <v>IQ23648766</v>
          </cell>
          <cell r="EA3734" t="str">
            <v>IQ20990128</v>
          </cell>
        </row>
        <row r="3735">
          <cell r="X3735" t="str">
            <v>IQ27083572</v>
          </cell>
          <cell r="CA3735" t="str">
            <v>IQ24932518</v>
          </cell>
          <cell r="EA3735" t="str">
            <v>IQ27083572</v>
          </cell>
        </row>
        <row r="3736">
          <cell r="X3736" t="str">
            <v>IQ115832337</v>
          </cell>
          <cell r="CA3736" t="str">
            <v>IQ49543039</v>
          </cell>
          <cell r="EA3736" t="str">
            <v>IQ115832337</v>
          </cell>
        </row>
        <row r="3737">
          <cell r="X3737" t="str">
            <v>IQ23628709</v>
          </cell>
          <cell r="CA3737" t="str">
            <v>IQ5303420</v>
          </cell>
          <cell r="EA3737" t="str">
            <v>IQ23628709</v>
          </cell>
        </row>
        <row r="3738">
          <cell r="X3738" t="str">
            <v>IQ129867275</v>
          </cell>
          <cell r="CA3738" t="str">
            <v>IQ34299602</v>
          </cell>
          <cell r="EA3738" t="str">
            <v>IQ129867275</v>
          </cell>
        </row>
        <row r="3739">
          <cell r="X3739" t="str">
            <v>IQ290722715</v>
          </cell>
          <cell r="CA3739" t="str">
            <v>IQ36416846</v>
          </cell>
          <cell r="EA3739" t="str">
            <v>IQ290722715</v>
          </cell>
        </row>
        <row r="3740">
          <cell r="X3740" t="str">
            <v>IQ13518459</v>
          </cell>
          <cell r="CA3740" t="str">
            <v>IQ32688301</v>
          </cell>
          <cell r="EA3740" t="str">
            <v>IQ13518459</v>
          </cell>
        </row>
        <row r="3741">
          <cell r="X3741" t="str">
            <v>IQ145004018</v>
          </cell>
          <cell r="CA3741" t="str">
            <v>IQ153996239</v>
          </cell>
          <cell r="EA3741" t="str">
            <v>IQ145004018</v>
          </cell>
        </row>
        <row r="3742">
          <cell r="X3742" t="str">
            <v>IQ27333211</v>
          </cell>
          <cell r="CA3742" t="str">
            <v>IQ24003642</v>
          </cell>
          <cell r="EA3742" t="str">
            <v>IQ27333211</v>
          </cell>
        </row>
        <row r="3743">
          <cell r="X3743" t="str">
            <v>IQ269596791</v>
          </cell>
          <cell r="CA3743" t="str">
            <v>IQ170244937</v>
          </cell>
          <cell r="EA3743" t="str">
            <v>IQ269596791</v>
          </cell>
        </row>
        <row r="3744">
          <cell r="X3744" t="str">
            <v>IQ60771590</v>
          </cell>
          <cell r="CA3744" t="str">
            <v>IQ23710759</v>
          </cell>
          <cell r="EA3744" t="str">
            <v>IQ60771590</v>
          </cell>
        </row>
        <row r="3745">
          <cell r="X3745" t="str">
            <v>IQ32584231</v>
          </cell>
          <cell r="CA3745" t="str">
            <v>IQ4554448</v>
          </cell>
          <cell r="EA3745" t="str">
            <v>IQ32584231</v>
          </cell>
        </row>
        <row r="3746">
          <cell r="X3746" t="str">
            <v>IQ32584565</v>
          </cell>
          <cell r="CA3746" t="str">
            <v>IQ27064878</v>
          </cell>
          <cell r="EA3746" t="str">
            <v>IQ32584565</v>
          </cell>
        </row>
        <row r="3747">
          <cell r="X3747" t="str">
            <v>IQ24675819</v>
          </cell>
          <cell r="CA3747" t="str">
            <v>IQ23939889</v>
          </cell>
          <cell r="EA3747" t="str">
            <v>IQ24675819</v>
          </cell>
        </row>
        <row r="3748">
          <cell r="X3748" t="str">
            <v>IQ23353937</v>
          </cell>
          <cell r="CA3748" t="str">
            <v>IQ13677635</v>
          </cell>
          <cell r="EA3748" t="str">
            <v>IQ23353937</v>
          </cell>
        </row>
        <row r="3749">
          <cell r="X3749" t="str">
            <v>IQ24389996</v>
          </cell>
          <cell r="CA3749" t="str">
            <v>IQ35057361</v>
          </cell>
          <cell r="EA3749" t="str">
            <v>IQ24389996</v>
          </cell>
        </row>
        <row r="3750">
          <cell r="X3750" t="str">
            <v>IQ322101058</v>
          </cell>
          <cell r="CA3750" t="str">
            <v>IQ23935951</v>
          </cell>
          <cell r="EA3750" t="str">
            <v>IQ322101058</v>
          </cell>
        </row>
        <row r="3751">
          <cell r="X3751" t="str">
            <v>IQ23755036</v>
          </cell>
          <cell r="CA3751" t="str">
            <v>IQ183007240</v>
          </cell>
          <cell r="EA3751" t="str">
            <v>IQ23755036</v>
          </cell>
        </row>
        <row r="3752">
          <cell r="X3752" t="str">
            <v>IQ256975843</v>
          </cell>
          <cell r="CA3752" t="str">
            <v>IQ868792</v>
          </cell>
          <cell r="EA3752" t="str">
            <v>IQ256975843</v>
          </cell>
        </row>
        <row r="3753">
          <cell r="X3753" t="str">
            <v>IQ24048620</v>
          </cell>
          <cell r="CA3753" t="str">
            <v>IQ427356445</v>
          </cell>
          <cell r="EA3753" t="str">
            <v>IQ24048620</v>
          </cell>
        </row>
        <row r="3754">
          <cell r="X3754" t="str">
            <v>IQ533786392</v>
          </cell>
          <cell r="CA3754" t="str">
            <v>IQ7770943</v>
          </cell>
          <cell r="EA3754" t="str">
            <v>IQ533786392</v>
          </cell>
        </row>
        <row r="3755">
          <cell r="X3755" t="str">
            <v>IQ23710759</v>
          </cell>
          <cell r="CA3755" t="str">
            <v>IQ22550150</v>
          </cell>
          <cell r="EA3755" t="str">
            <v>IQ23710759</v>
          </cell>
        </row>
        <row r="3756">
          <cell r="X3756" t="str">
            <v>IQ27145477</v>
          </cell>
          <cell r="CA3756" t="str">
            <v>IQ542464144</v>
          </cell>
          <cell r="EA3756" t="str">
            <v>IQ27145477</v>
          </cell>
        </row>
        <row r="3757">
          <cell r="X3757" t="str">
            <v>IQ37824705</v>
          </cell>
          <cell r="CA3757" t="str">
            <v>IQ13518459</v>
          </cell>
          <cell r="EA3757" t="str">
            <v>IQ37824705</v>
          </cell>
        </row>
        <row r="3758">
          <cell r="X3758" t="str">
            <v>IQ1789356</v>
          </cell>
          <cell r="CA3758" t="str">
            <v>IQ242010193</v>
          </cell>
          <cell r="EA3758" t="str">
            <v>IQ1789356</v>
          </cell>
        </row>
        <row r="3759">
          <cell r="X3759" t="str">
            <v>IQ109369053</v>
          </cell>
          <cell r="CA3759" t="str">
            <v>IQ285169692</v>
          </cell>
          <cell r="EA3759" t="str">
            <v>IQ109369053</v>
          </cell>
        </row>
        <row r="3760">
          <cell r="X3760" t="str">
            <v>IQ23722101</v>
          </cell>
          <cell r="CA3760" t="str">
            <v>IQ23775399</v>
          </cell>
          <cell r="EA3760" t="str">
            <v>IQ23722101</v>
          </cell>
        </row>
        <row r="3761">
          <cell r="X3761" t="str">
            <v>IQ302467202</v>
          </cell>
          <cell r="CA3761" t="str">
            <v>IQ281792104</v>
          </cell>
          <cell r="EA3761" t="str">
            <v>IQ302467202</v>
          </cell>
        </row>
        <row r="3762">
          <cell r="X3762" t="str">
            <v>IQ21753977</v>
          </cell>
          <cell r="CA3762" t="str">
            <v>IQ24048620</v>
          </cell>
          <cell r="EA3762" t="str">
            <v>IQ21753977</v>
          </cell>
        </row>
        <row r="3763">
          <cell r="X3763" t="str">
            <v>IQ114977585</v>
          </cell>
          <cell r="CA3763" t="str">
            <v>IQ428679678</v>
          </cell>
          <cell r="EA3763" t="str">
            <v>IQ114977585</v>
          </cell>
        </row>
        <row r="3764">
          <cell r="X3764" t="str">
            <v>IQ23721402</v>
          </cell>
          <cell r="CA3764" t="str">
            <v>IQ23942096</v>
          </cell>
          <cell r="EA3764" t="str">
            <v>IQ23721402</v>
          </cell>
        </row>
        <row r="3765">
          <cell r="X3765" t="str">
            <v>IQ242010193</v>
          </cell>
          <cell r="CA3765" t="str">
            <v>IQ301183565</v>
          </cell>
          <cell r="EA3765" t="str">
            <v>IQ242010193</v>
          </cell>
        </row>
        <row r="3766">
          <cell r="X3766" t="str">
            <v>IQ7222812</v>
          </cell>
          <cell r="CA3766" t="str">
            <v>IQ257107758</v>
          </cell>
          <cell r="EA3766" t="str">
            <v>IQ7222812</v>
          </cell>
        </row>
        <row r="3767">
          <cell r="X3767" t="str">
            <v>IQ24068024</v>
          </cell>
          <cell r="CA3767" t="str">
            <v>IQ42466947</v>
          </cell>
          <cell r="EA3767" t="str">
            <v>IQ24068024</v>
          </cell>
        </row>
        <row r="3768">
          <cell r="X3768" t="str">
            <v>IQ23935951</v>
          </cell>
          <cell r="CA3768" t="str">
            <v>IQ26811382</v>
          </cell>
          <cell r="EA3768" t="str">
            <v>IQ23935951</v>
          </cell>
        </row>
        <row r="3769">
          <cell r="X3769" t="str">
            <v>IQ27128413</v>
          </cell>
          <cell r="CA3769" t="str">
            <v>IQ301422391</v>
          </cell>
          <cell r="EA3769" t="str">
            <v>IQ27128413</v>
          </cell>
        </row>
        <row r="3770">
          <cell r="X3770" t="str">
            <v>IQ26763845</v>
          </cell>
          <cell r="CA3770" t="str">
            <v>IQ8423755</v>
          </cell>
          <cell r="EA3770" t="str">
            <v>IQ26763845</v>
          </cell>
        </row>
        <row r="3771">
          <cell r="X3771" t="str">
            <v>IQ27081787</v>
          </cell>
          <cell r="CA3771" t="str">
            <v>IQ32749717</v>
          </cell>
          <cell r="EA3771" t="str">
            <v>IQ27081787</v>
          </cell>
        </row>
        <row r="3772">
          <cell r="X3772" t="str">
            <v>IQ170276284</v>
          </cell>
          <cell r="CA3772" t="str">
            <v>IQ133890824</v>
          </cell>
          <cell r="EA3772" t="str">
            <v>IQ170276284</v>
          </cell>
        </row>
        <row r="3773">
          <cell r="X3773" t="str">
            <v>IQ27482320</v>
          </cell>
          <cell r="CA3773" t="str">
            <v>IQ27529157</v>
          </cell>
          <cell r="EA3773" t="str">
            <v>IQ27482320</v>
          </cell>
        </row>
        <row r="3774">
          <cell r="X3774" t="str">
            <v>IQ49543039</v>
          </cell>
          <cell r="CA3774" t="str">
            <v>IQ23776306</v>
          </cell>
          <cell r="EA3774" t="str">
            <v>IQ49543039</v>
          </cell>
        </row>
        <row r="3775">
          <cell r="X3775" t="str">
            <v>IQ301183565</v>
          </cell>
          <cell r="CA3775" t="str">
            <v>IQ292818017</v>
          </cell>
          <cell r="EA3775" t="str">
            <v>IQ301183565</v>
          </cell>
        </row>
        <row r="3776">
          <cell r="X3776" t="str">
            <v>IQ24921812</v>
          </cell>
          <cell r="CA3776" t="str">
            <v>IQ533786392</v>
          </cell>
          <cell r="EA3776" t="str">
            <v>IQ24921812</v>
          </cell>
        </row>
        <row r="3777">
          <cell r="X3777" t="str">
            <v>IQ243750644</v>
          </cell>
          <cell r="CA3777" t="str">
            <v>IQ36657042</v>
          </cell>
          <cell r="EA3777" t="str">
            <v>IQ243750644</v>
          </cell>
        </row>
        <row r="3778">
          <cell r="X3778" t="str">
            <v>IQ292818017</v>
          </cell>
          <cell r="CA3778" t="str">
            <v>IQ229558986</v>
          </cell>
          <cell r="EA3778" t="str">
            <v>IQ292818017</v>
          </cell>
        </row>
        <row r="3779">
          <cell r="X3779" t="str">
            <v>IQ285169692</v>
          </cell>
          <cell r="CA3779" t="str">
            <v>IQ260118492</v>
          </cell>
          <cell r="EA3779" t="str">
            <v>IQ285169692</v>
          </cell>
        </row>
        <row r="3780">
          <cell r="X3780" t="str">
            <v>IQ61735842</v>
          </cell>
          <cell r="CA3780" t="str">
            <v>IQ23755036</v>
          </cell>
          <cell r="EA3780" t="str">
            <v>IQ61735842</v>
          </cell>
        </row>
        <row r="3781">
          <cell r="X3781" t="str">
            <v>IQ27128739</v>
          </cell>
          <cell r="CA3781" t="str">
            <v>IQ42920996</v>
          </cell>
          <cell r="EA3781" t="str">
            <v>IQ27128739</v>
          </cell>
        </row>
        <row r="3782">
          <cell r="X3782" t="str">
            <v>IQ37186394</v>
          </cell>
          <cell r="CA3782" t="str">
            <v>IQ60449490</v>
          </cell>
          <cell r="EA3782" t="str">
            <v>IQ37186394</v>
          </cell>
        </row>
        <row r="3783">
          <cell r="X3783" t="str">
            <v>IQ23648766</v>
          </cell>
          <cell r="CA3783" t="str">
            <v>IQ290393606</v>
          </cell>
          <cell r="EA3783" t="str">
            <v>IQ23648766</v>
          </cell>
        </row>
        <row r="3784">
          <cell r="X3784" t="str">
            <v>IQ23604736</v>
          </cell>
          <cell r="CA3784" t="str">
            <v>IQ99491540</v>
          </cell>
          <cell r="EA3784" t="str">
            <v>IQ23604736</v>
          </cell>
        </row>
        <row r="3785">
          <cell r="X3785" t="str">
            <v>IQ32584636</v>
          </cell>
          <cell r="CA3785" t="str">
            <v>IQ32584636</v>
          </cell>
          <cell r="EA3785" t="str">
            <v>IQ32584636</v>
          </cell>
        </row>
        <row r="3786">
          <cell r="X3786" t="str">
            <v>IQ28718182</v>
          </cell>
          <cell r="CA3786" t="str">
            <v>IQ31263532</v>
          </cell>
          <cell r="EA3786" t="str">
            <v>IQ28718182</v>
          </cell>
        </row>
        <row r="3787">
          <cell r="X3787" t="str">
            <v>IQ133890824</v>
          </cell>
          <cell r="CA3787" t="str">
            <v>IQ23777110</v>
          </cell>
          <cell r="EA3787" t="str">
            <v>IQ133890824</v>
          </cell>
        </row>
        <row r="3788">
          <cell r="X3788" t="str">
            <v>IQ262033433</v>
          </cell>
          <cell r="CA3788" t="str">
            <v>IQ260657300</v>
          </cell>
          <cell r="EA3788" t="str">
            <v>IQ262033433</v>
          </cell>
        </row>
        <row r="3789">
          <cell r="X3789" t="str">
            <v>IQ249319142</v>
          </cell>
          <cell r="CA3789" t="str">
            <v>IQ257365661</v>
          </cell>
          <cell r="EA3789" t="str">
            <v>IQ249319142</v>
          </cell>
        </row>
        <row r="3790">
          <cell r="X3790" t="str">
            <v>IQ61711335</v>
          </cell>
          <cell r="CA3790" t="str">
            <v>IQ27482320</v>
          </cell>
          <cell r="EA3790" t="str">
            <v>IQ61711335</v>
          </cell>
        </row>
        <row r="3791">
          <cell r="X3791" t="str">
            <v>IQ26914824</v>
          </cell>
          <cell r="CA3791" t="str">
            <v>IQ26762120</v>
          </cell>
          <cell r="EA3791" t="str">
            <v>IQ26914824</v>
          </cell>
        </row>
        <row r="3792">
          <cell r="X3792" t="str">
            <v>IQ23776306</v>
          </cell>
          <cell r="CA3792" t="str">
            <v>IQ23353937</v>
          </cell>
          <cell r="EA3792" t="str">
            <v>IQ23776306</v>
          </cell>
        </row>
        <row r="3793">
          <cell r="X3793" t="str">
            <v>IQ4320664</v>
          </cell>
          <cell r="CA3793" t="str">
            <v>IQ306137064</v>
          </cell>
          <cell r="EA3793" t="str">
            <v>IQ4320664</v>
          </cell>
        </row>
        <row r="3794">
          <cell r="X3794" t="str">
            <v>IQ26762120</v>
          </cell>
          <cell r="CA3794" t="str">
            <v>IQ99325354</v>
          </cell>
          <cell r="EA3794" t="str">
            <v>IQ26762120</v>
          </cell>
        </row>
        <row r="3795">
          <cell r="X3795" t="str">
            <v>IQ26811382</v>
          </cell>
          <cell r="CA3795" t="str">
            <v>IQ24046354</v>
          </cell>
          <cell r="EA3795" t="str">
            <v>IQ26811382</v>
          </cell>
        </row>
        <row r="3796">
          <cell r="X3796" t="str">
            <v>IQ35159454</v>
          </cell>
          <cell r="CA3796" t="str">
            <v>IQ27128413</v>
          </cell>
          <cell r="EA3796" t="str">
            <v>IQ35159454</v>
          </cell>
        </row>
        <row r="3797">
          <cell r="X3797" t="str">
            <v>IQ242316736</v>
          </cell>
          <cell r="CA3797" t="str">
            <v>IQ3065028</v>
          </cell>
          <cell r="EA3797" t="str">
            <v>IQ242316736</v>
          </cell>
        </row>
        <row r="3798">
          <cell r="X3798" t="str">
            <v>IQ23796678</v>
          </cell>
          <cell r="CA3798" t="str">
            <v>IQ30763589</v>
          </cell>
          <cell r="EA3798" t="str">
            <v>IQ23796678</v>
          </cell>
        </row>
        <row r="3799">
          <cell r="X3799" t="str">
            <v>IQ182867082</v>
          </cell>
          <cell r="CA3799" t="str">
            <v>IQ228585956</v>
          </cell>
          <cell r="EA3799" t="str">
            <v>IQ182867082</v>
          </cell>
        </row>
        <row r="3800">
          <cell r="X3800" t="str">
            <v>IQ228208226</v>
          </cell>
          <cell r="CA3800" t="str">
            <v>IQ23722101</v>
          </cell>
          <cell r="EA3800" t="str">
            <v>IQ228208226</v>
          </cell>
        </row>
        <row r="3801">
          <cell r="X3801" t="str">
            <v>IQ23181438</v>
          </cell>
          <cell r="CA3801" t="str">
            <v>IQ4853228</v>
          </cell>
          <cell r="EA3801" t="str">
            <v>IQ23181438</v>
          </cell>
        </row>
        <row r="3802">
          <cell r="X3802" t="str">
            <v>IQ266116</v>
          </cell>
          <cell r="CA3802" t="str">
            <v>IQ301755174</v>
          </cell>
          <cell r="EA3802" t="str">
            <v>IQ266116</v>
          </cell>
        </row>
        <row r="3803">
          <cell r="X3803" t="str">
            <v>IQ112573505</v>
          </cell>
          <cell r="CA3803" t="str">
            <v>IQ114939820</v>
          </cell>
          <cell r="EA3803" t="str">
            <v>IQ112573505</v>
          </cell>
        </row>
        <row r="3804">
          <cell r="X3804" t="str">
            <v>IQ3065028</v>
          </cell>
          <cell r="CA3804" t="str">
            <v>IQ5303047</v>
          </cell>
          <cell r="EA3804" t="str">
            <v>IQ3065028</v>
          </cell>
        </row>
        <row r="3805">
          <cell r="X3805" t="str">
            <v>IQ300817454</v>
          </cell>
          <cell r="CA3805" t="str">
            <v>IQ7984949</v>
          </cell>
          <cell r="EA3805" t="str">
            <v>IQ300817454</v>
          </cell>
        </row>
        <row r="3806">
          <cell r="X3806" t="str">
            <v>IQ260657300</v>
          </cell>
          <cell r="CA3806" t="str">
            <v>IQ214457800</v>
          </cell>
          <cell r="EA3806" t="str">
            <v>IQ260657300</v>
          </cell>
        </row>
        <row r="3807">
          <cell r="X3807" t="str">
            <v>IQ225134072</v>
          </cell>
          <cell r="CA3807" t="str">
            <v>IQ320268087</v>
          </cell>
          <cell r="EA3807" t="str">
            <v>IQ225134072</v>
          </cell>
        </row>
        <row r="3808">
          <cell r="X3808" t="str">
            <v>IQ326573572</v>
          </cell>
          <cell r="CA3808" t="str">
            <v>IQ27083572</v>
          </cell>
          <cell r="EA3808" t="str">
            <v>IQ326573572</v>
          </cell>
        </row>
        <row r="3809">
          <cell r="X3809" t="str">
            <v>IQ99325354</v>
          </cell>
          <cell r="CA3809" t="str">
            <v>IQ26914824</v>
          </cell>
          <cell r="EA3809" t="str">
            <v>IQ99325354</v>
          </cell>
        </row>
        <row r="3810">
          <cell r="X3810" t="str">
            <v>IQ25475687</v>
          </cell>
          <cell r="CA3810" t="str">
            <v>IQ8864354</v>
          </cell>
          <cell r="EA3810" t="str">
            <v>IQ25475687</v>
          </cell>
        </row>
        <row r="3811">
          <cell r="X3811" t="str">
            <v>IQ31263532</v>
          </cell>
          <cell r="CA3811" t="str">
            <v>IQ24389996</v>
          </cell>
          <cell r="EA3811" t="str">
            <v>IQ31263532</v>
          </cell>
        </row>
        <row r="3812">
          <cell r="X3812" t="str">
            <v>IQ269956146</v>
          </cell>
          <cell r="CA3812" t="str">
            <v>IQ23796678</v>
          </cell>
          <cell r="EA3812" t="str">
            <v>IQ269956146</v>
          </cell>
        </row>
        <row r="3813">
          <cell r="X3813" t="str">
            <v>IQ23777110</v>
          </cell>
          <cell r="CA3813" t="str">
            <v>IQ27145477</v>
          </cell>
          <cell r="EA3813" t="str">
            <v>IQ23777110</v>
          </cell>
        </row>
        <row r="3814">
          <cell r="X3814" t="str">
            <v>IQ27061131</v>
          </cell>
          <cell r="CA3814" t="str">
            <v>IQ35159454</v>
          </cell>
          <cell r="EA3814" t="str">
            <v>IQ27061131</v>
          </cell>
        </row>
        <row r="3815">
          <cell r="X3815" t="str">
            <v>IQ23939889</v>
          </cell>
          <cell r="CA3815" t="str">
            <v>IQ23420293</v>
          </cell>
          <cell r="EA3815" t="str">
            <v>IQ23939889</v>
          </cell>
        </row>
        <row r="3816">
          <cell r="X3816" t="str">
            <v>IQ118900186</v>
          </cell>
          <cell r="CA3816" t="str">
            <v>IQ7222812</v>
          </cell>
          <cell r="EA3816" t="str">
            <v>IQ118900186</v>
          </cell>
        </row>
        <row r="3817">
          <cell r="X3817" t="str">
            <v>IQ228585956</v>
          </cell>
          <cell r="CA3817" t="str">
            <v>IQ308788993</v>
          </cell>
          <cell r="EA3817" t="str">
            <v>IQ228585956</v>
          </cell>
        </row>
        <row r="3818">
          <cell r="X3818" t="str">
            <v>IQ23813365</v>
          </cell>
          <cell r="CA3818" t="str">
            <v>IQ26745376</v>
          </cell>
          <cell r="EA3818" t="str">
            <v>IQ23813365</v>
          </cell>
        </row>
        <row r="3819">
          <cell r="X3819" t="str">
            <v>IQ412791363</v>
          </cell>
          <cell r="CA3819" t="str">
            <v>IQ5073993</v>
          </cell>
          <cell r="EA3819" t="str">
            <v>IQ412791363</v>
          </cell>
        </row>
        <row r="3820">
          <cell r="X3820" t="str">
            <v>IQ26745376</v>
          </cell>
          <cell r="CA3820" t="str">
            <v>IQ4086053</v>
          </cell>
          <cell r="EA3820" t="str">
            <v>IQ26745376</v>
          </cell>
        </row>
        <row r="3821">
          <cell r="X3821" t="str">
            <v>IQ24003642</v>
          </cell>
          <cell r="CA3821" t="str">
            <v>IQ302149887</v>
          </cell>
          <cell r="EA3821" t="str">
            <v>IQ24003642</v>
          </cell>
        </row>
        <row r="3822">
          <cell r="X3822" t="str">
            <v>IQ290883827</v>
          </cell>
          <cell r="CA3822" t="str">
            <v>IQ34700857</v>
          </cell>
          <cell r="EA3822" t="str">
            <v>IQ290883827</v>
          </cell>
        </row>
        <row r="3823">
          <cell r="X3823" t="str">
            <v>IQ27529157</v>
          </cell>
          <cell r="CA3823" t="str">
            <v>IQ24675819</v>
          </cell>
          <cell r="EA3823" t="str">
            <v>IQ27529157</v>
          </cell>
        </row>
        <row r="3824">
          <cell r="X3824" t="str">
            <v>IQ23942096</v>
          </cell>
          <cell r="CA3824" t="str">
            <v>IQ27147646</v>
          </cell>
          <cell r="EA3824" t="str">
            <v>IQ23942096</v>
          </cell>
        </row>
        <row r="3825">
          <cell r="X3825" t="str">
            <v>IQ229558986</v>
          </cell>
          <cell r="CA3825" t="str">
            <v>IQ170260134</v>
          </cell>
          <cell r="EA3825" t="str">
            <v>IQ229558986</v>
          </cell>
        </row>
        <row r="3826">
          <cell r="X3826" t="str">
            <v>IQ181927174</v>
          </cell>
          <cell r="CA3826" t="str">
            <v>IQ61711335</v>
          </cell>
          <cell r="EA3826" t="str">
            <v>IQ181927174</v>
          </cell>
        </row>
        <row r="3827">
          <cell r="X3827" t="str">
            <v>IQ22550150</v>
          </cell>
          <cell r="CA3827" t="str">
            <v>IQ24656917</v>
          </cell>
          <cell r="EA3827" t="str">
            <v>IQ22550150</v>
          </cell>
        </row>
        <row r="3828">
          <cell r="X3828" t="str">
            <v>IQ35250905</v>
          </cell>
          <cell r="CA3828" t="str">
            <v>IQ322101058</v>
          </cell>
          <cell r="EA3828" t="str">
            <v>IQ35250905</v>
          </cell>
        </row>
        <row r="3829">
          <cell r="X3829" t="str">
            <v>IQ145424592</v>
          </cell>
          <cell r="CA3829" t="str">
            <v>IQ23604736</v>
          </cell>
          <cell r="EA3829" t="str">
            <v>IQ145424592</v>
          </cell>
        </row>
        <row r="3830">
          <cell r="X3830" t="str">
            <v>IQ542464144</v>
          </cell>
          <cell r="CA3830" t="str">
            <v>IQ290883827</v>
          </cell>
          <cell r="EA3830" t="str">
            <v>IQ542464144</v>
          </cell>
        </row>
        <row r="3831">
          <cell r="X3831" t="str">
            <v>IQ3649267</v>
          </cell>
          <cell r="CA3831" t="str">
            <v>IQ51858855</v>
          </cell>
          <cell r="EA3831" t="str">
            <v>IQ3649267</v>
          </cell>
        </row>
        <row r="3832">
          <cell r="X3832" t="str">
            <v>IQ241694333</v>
          </cell>
          <cell r="CA3832" t="str">
            <v>IQ35576374</v>
          </cell>
          <cell r="EA3832" t="str">
            <v>IQ241694333</v>
          </cell>
        </row>
        <row r="3833">
          <cell r="X3833" t="str">
            <v>IQ215687443</v>
          </cell>
          <cell r="CA3833" t="str">
            <v>IQ129867275</v>
          </cell>
          <cell r="EA3833" t="str">
            <v>IQ215687443</v>
          </cell>
        </row>
        <row r="3834">
          <cell r="X3834" t="str">
            <v>IQ267055271</v>
          </cell>
          <cell r="CA3834" t="str">
            <v>IQ285964083</v>
          </cell>
          <cell r="EA3834" t="str">
            <v>IQ267055271</v>
          </cell>
        </row>
        <row r="3835">
          <cell r="X3835" t="str">
            <v>IQ30763589</v>
          </cell>
          <cell r="CA3835" t="str">
            <v>IQ3734752</v>
          </cell>
          <cell r="EA3835" t="str">
            <v>IQ30763589</v>
          </cell>
        </row>
        <row r="3836">
          <cell r="X3836" t="str">
            <v>IQ257365661</v>
          </cell>
          <cell r="CA3836" t="str">
            <v>IQ137703</v>
          </cell>
          <cell r="EA3836" t="str">
            <v>IQ257365661</v>
          </cell>
        </row>
        <row r="3837">
          <cell r="X3837" t="str">
            <v>IQ257107758</v>
          </cell>
          <cell r="CA3837" t="str">
            <v>IQ140961116</v>
          </cell>
          <cell r="EA3837" t="str">
            <v>IQ257107758</v>
          </cell>
        </row>
        <row r="3838">
          <cell r="X3838" t="str">
            <v>IQ183007240</v>
          </cell>
          <cell r="CA3838" t="str">
            <v>IQ346180228</v>
          </cell>
          <cell r="EA3838" t="str">
            <v>IQ183007240</v>
          </cell>
        </row>
        <row r="3839">
          <cell r="X3839" t="str">
            <v>IQ32688301</v>
          </cell>
          <cell r="CA3839" t="str">
            <v>IQ253907846</v>
          </cell>
          <cell r="EA3839" t="str">
            <v>IQ32688301</v>
          </cell>
        </row>
        <row r="3840">
          <cell r="X3840" t="str">
            <v>IQ5303420</v>
          </cell>
          <cell r="CA3840" t="str">
            <v>IQ23064674</v>
          </cell>
          <cell r="EA3840" t="str">
            <v>IQ5303420</v>
          </cell>
        </row>
        <row r="3841">
          <cell r="X3841" t="str">
            <v>IQ207359040</v>
          </cell>
          <cell r="CA3841" t="str">
            <v>IQ228430952</v>
          </cell>
          <cell r="EA3841" t="str">
            <v>IQ207359040</v>
          </cell>
        </row>
        <row r="3842">
          <cell r="X3842" t="str">
            <v>IQ302149887</v>
          </cell>
          <cell r="CA3842" t="str">
            <v>IQ3615786</v>
          </cell>
          <cell r="EA3842" t="str">
            <v>IQ302149887</v>
          </cell>
        </row>
        <row r="3843">
          <cell r="X3843" t="str">
            <v>IQ244597163</v>
          </cell>
          <cell r="CA3843" t="str">
            <v>IQ28676282</v>
          </cell>
          <cell r="EA3843" t="str">
            <v>IQ244597163</v>
          </cell>
        </row>
        <row r="3844">
          <cell r="X3844" t="str">
            <v>IQ292494917</v>
          </cell>
          <cell r="CA3844" t="str">
            <v>IQ49338283</v>
          </cell>
          <cell r="EA3844" t="str">
            <v>IQ292494917</v>
          </cell>
        </row>
        <row r="3845">
          <cell r="X3845" t="str">
            <v>IQ302519393</v>
          </cell>
          <cell r="CA3845" t="str">
            <v>IQ27081816</v>
          </cell>
          <cell r="EA3845" t="str">
            <v>IQ302519393</v>
          </cell>
        </row>
        <row r="3846">
          <cell r="X3846" t="str">
            <v>IQ24046354</v>
          </cell>
          <cell r="CA3846" t="str">
            <v>IQ733363</v>
          </cell>
          <cell r="EA3846" t="str">
            <v>IQ24046354</v>
          </cell>
        </row>
        <row r="3847">
          <cell r="X3847" t="str">
            <v>IQ8423755</v>
          </cell>
          <cell r="CA3847" t="str">
            <v>IQ35902294</v>
          </cell>
          <cell r="EA3847" t="str">
            <v>IQ8423755</v>
          </cell>
        </row>
        <row r="3848">
          <cell r="X3848" t="str">
            <v>IQ23775399</v>
          </cell>
          <cell r="CA3848" t="str">
            <v>IQ28957367</v>
          </cell>
          <cell r="EA3848" t="str">
            <v>IQ23775399</v>
          </cell>
        </row>
        <row r="3849">
          <cell r="X3849" t="str">
            <v>IQ27147646</v>
          </cell>
          <cell r="CA3849" t="str">
            <v>IQ117788796</v>
          </cell>
          <cell r="EA3849" t="str">
            <v>IQ27147646</v>
          </cell>
        </row>
        <row r="3850">
          <cell r="X3850" t="str">
            <v>IQ253141296</v>
          </cell>
          <cell r="CA3850" t="str">
            <v>IQ27770018</v>
          </cell>
          <cell r="EA3850" t="str">
            <v>IQ253141296</v>
          </cell>
        </row>
        <row r="3851">
          <cell r="X3851" t="str">
            <v>IQ304439406</v>
          </cell>
          <cell r="CA3851" t="str">
            <v>IQ2173551</v>
          </cell>
          <cell r="EA3851" t="str">
            <v>IQ304439406</v>
          </cell>
        </row>
        <row r="3852">
          <cell r="X3852" t="str">
            <v>IQ301755174</v>
          </cell>
          <cell r="CA3852" t="str">
            <v>IQ97262713</v>
          </cell>
          <cell r="EA3852" t="str">
            <v>IQ301755174</v>
          </cell>
        </row>
        <row r="3853">
          <cell r="X3853" t="str">
            <v>IQ13677635</v>
          </cell>
          <cell r="CA3853" t="str">
            <v>IQ217488349</v>
          </cell>
          <cell r="EA3853" t="str">
            <v>IQ13677635</v>
          </cell>
        </row>
        <row r="3854">
          <cell r="X3854" t="str">
            <v>IQ60449490</v>
          </cell>
          <cell r="CA3854" t="str">
            <v>IQ364332</v>
          </cell>
          <cell r="EA3854" t="str">
            <v>IQ60449490</v>
          </cell>
        </row>
        <row r="3855">
          <cell r="X3855" t="str">
            <v>IQ24071104</v>
          </cell>
          <cell r="CA3855" t="str">
            <v>IQ34281664</v>
          </cell>
          <cell r="EA3855" t="str">
            <v>IQ24071104</v>
          </cell>
        </row>
        <row r="3856">
          <cell r="X3856" t="str">
            <v>IQ34029765</v>
          </cell>
          <cell r="CA3856" t="str">
            <v>IQ23813071</v>
          </cell>
          <cell r="EA3856" t="str">
            <v>IQ34029765</v>
          </cell>
        </row>
        <row r="3857">
          <cell r="X3857" t="str">
            <v>IQ36416846</v>
          </cell>
          <cell r="CA3857" t="str">
            <v>IQ1501693</v>
          </cell>
          <cell r="EA3857" t="str">
            <v>IQ36416846</v>
          </cell>
        </row>
        <row r="3858">
          <cell r="X3858" t="str">
            <v>IQ27306873</v>
          </cell>
          <cell r="CA3858" t="str">
            <v>IQ236645110</v>
          </cell>
          <cell r="EA3858" t="str">
            <v>IQ27306873</v>
          </cell>
        </row>
        <row r="3859">
          <cell r="X3859" t="str">
            <v>IQ228999316</v>
          </cell>
          <cell r="CA3859" t="str">
            <v>IQ300921191</v>
          </cell>
          <cell r="EA3859" t="str">
            <v>IQ228999316</v>
          </cell>
        </row>
        <row r="3860">
          <cell r="X3860" t="str">
            <v>IQ307169619</v>
          </cell>
          <cell r="CA3860" t="str">
            <v>IQ24161927</v>
          </cell>
          <cell r="EA3860" t="str">
            <v>IQ307169619</v>
          </cell>
        </row>
        <row r="3861">
          <cell r="X3861" t="str">
            <v>IQ27085653</v>
          </cell>
          <cell r="CA3861" t="str">
            <v>IQ2762060</v>
          </cell>
          <cell r="EA3861" t="str">
            <v>IQ27085653</v>
          </cell>
        </row>
        <row r="3862">
          <cell r="X3862" t="str">
            <v>IQ290393606</v>
          </cell>
          <cell r="CA3862" t="str">
            <v>IQ53467181</v>
          </cell>
          <cell r="EA3862" t="str">
            <v>IQ290393606</v>
          </cell>
        </row>
        <row r="3863">
          <cell r="X3863" t="str">
            <v>IQ5554804</v>
          </cell>
          <cell r="CA3863" t="str">
            <v>IQ22042105</v>
          </cell>
          <cell r="EA3863" t="str">
            <v>IQ5554804</v>
          </cell>
        </row>
        <row r="3864">
          <cell r="X3864" t="str">
            <v>IQ244416377</v>
          </cell>
          <cell r="CA3864" t="str">
            <v>IQ6671673</v>
          </cell>
          <cell r="EA3864" t="str">
            <v>IQ244416377</v>
          </cell>
        </row>
        <row r="3865">
          <cell r="X3865" t="str">
            <v>IQ320268087</v>
          </cell>
          <cell r="CA3865" t="str">
            <v>IQ78726220</v>
          </cell>
          <cell r="EA3865" t="str">
            <v>IQ320268087</v>
          </cell>
        </row>
        <row r="3866">
          <cell r="X3866" t="str">
            <v>IQ1132479</v>
          </cell>
          <cell r="CA3866" t="str">
            <v>IQ256767661</v>
          </cell>
          <cell r="EA3866" t="str">
            <v>IQ1132479</v>
          </cell>
        </row>
        <row r="3867">
          <cell r="X3867" t="str">
            <v>IQ182798209</v>
          </cell>
          <cell r="CA3867" t="str">
            <v>IQ48845198</v>
          </cell>
          <cell r="EA3867" t="str">
            <v>IQ182798209</v>
          </cell>
        </row>
        <row r="3868">
          <cell r="X3868" t="str">
            <v>IQ42076832</v>
          </cell>
          <cell r="CA3868" t="str">
            <v>IQ225857292</v>
          </cell>
          <cell r="EA3868" t="str">
            <v>IQ42076832</v>
          </cell>
        </row>
        <row r="3869">
          <cell r="X3869" t="str">
            <v>IQ153996239</v>
          </cell>
          <cell r="CA3869" t="str">
            <v>IQ98966640</v>
          </cell>
          <cell r="EA3869" t="str">
            <v>IQ153996239</v>
          </cell>
        </row>
        <row r="3870">
          <cell r="X3870" t="str">
            <v>IQ51813427</v>
          </cell>
          <cell r="CA3870" t="str">
            <v>IQ104593314</v>
          </cell>
          <cell r="EA3870" t="str">
            <v>IQ51813427</v>
          </cell>
        </row>
        <row r="3871">
          <cell r="X3871" t="str">
            <v>IQ316423713</v>
          </cell>
          <cell r="CA3871" t="str">
            <v>IQ44543402</v>
          </cell>
          <cell r="EA3871" t="str">
            <v>IQ316423713</v>
          </cell>
        </row>
        <row r="3872">
          <cell r="X3872" t="str">
            <v>IQ208591692</v>
          </cell>
          <cell r="CA3872" t="str">
            <v>IQ302506341</v>
          </cell>
          <cell r="EA3872" t="str">
            <v>IQ208591692</v>
          </cell>
        </row>
        <row r="3873">
          <cell r="X3873" t="str">
            <v>IQ308788993</v>
          </cell>
          <cell r="CA3873" t="str">
            <v>IQ23873551</v>
          </cell>
          <cell r="EA3873" t="str">
            <v>IQ308788993</v>
          </cell>
        </row>
        <row r="3874">
          <cell r="X3874" t="str">
            <v>IQ285964083</v>
          </cell>
          <cell r="CA3874" t="str">
            <v>IQ302523304</v>
          </cell>
          <cell r="EA3874" t="str">
            <v>IQ285964083</v>
          </cell>
        </row>
        <row r="3875">
          <cell r="X3875" t="str">
            <v>IQ61858013</v>
          </cell>
          <cell r="CA3875" t="str">
            <v>IQ27146506</v>
          </cell>
          <cell r="EA3875" t="str">
            <v>IQ61858013</v>
          </cell>
        </row>
        <row r="3876">
          <cell r="X3876" t="str">
            <v>IQ256917681</v>
          </cell>
          <cell r="CA3876" t="str">
            <v>IQ76468264</v>
          </cell>
          <cell r="EA3876" t="str">
            <v>IQ256917681</v>
          </cell>
        </row>
        <row r="3877">
          <cell r="X3877" t="str">
            <v>IQ22829157</v>
          </cell>
          <cell r="CA3877" t="str">
            <v>IQ340379593</v>
          </cell>
          <cell r="EA3877" t="str">
            <v>IQ22829157</v>
          </cell>
        </row>
        <row r="3878">
          <cell r="X3878" t="str">
            <v>IQ8864354</v>
          </cell>
          <cell r="CA3878" t="str">
            <v>IQ118882363</v>
          </cell>
          <cell r="EA3878" t="str">
            <v>IQ8864354</v>
          </cell>
        </row>
        <row r="3879">
          <cell r="X3879" t="str">
            <v>IQ84543281</v>
          </cell>
          <cell r="CA3879" t="str">
            <v>IQ23644244</v>
          </cell>
          <cell r="EA3879" t="str">
            <v>IQ84543281</v>
          </cell>
        </row>
        <row r="3880">
          <cell r="X3880" t="str">
            <v>IQ137703</v>
          </cell>
          <cell r="CA3880" t="str">
            <v>IQ307156160</v>
          </cell>
          <cell r="EA3880" t="str">
            <v>IQ137703</v>
          </cell>
        </row>
        <row r="3881">
          <cell r="X3881" t="str">
            <v>IQ22246738</v>
          </cell>
          <cell r="CA3881" t="str">
            <v>IQ27525937</v>
          </cell>
          <cell r="EA3881" t="str">
            <v>IQ22246738</v>
          </cell>
        </row>
        <row r="3882">
          <cell r="X3882" t="str">
            <v>IQ22062907</v>
          </cell>
          <cell r="CA3882" t="str">
            <v>IQ301589069</v>
          </cell>
          <cell r="EA3882" t="str">
            <v>IQ22062907</v>
          </cell>
        </row>
        <row r="3883">
          <cell r="X3883" t="str">
            <v>IQ1638749</v>
          </cell>
          <cell r="CA3883" t="str">
            <v>IQ23753263</v>
          </cell>
          <cell r="EA3883" t="str">
            <v>IQ1638749</v>
          </cell>
        </row>
        <row r="3884">
          <cell r="X3884" t="str">
            <v>IQ228430952</v>
          </cell>
          <cell r="CA3884" t="str">
            <v>IQ46304466</v>
          </cell>
          <cell r="EA3884" t="str">
            <v>IQ228430952</v>
          </cell>
        </row>
        <row r="3885">
          <cell r="X3885" t="str">
            <v>IQ53262060</v>
          </cell>
          <cell r="CA3885" t="str">
            <v>IQ25599013</v>
          </cell>
          <cell r="EA3885" t="str">
            <v>IQ53262060</v>
          </cell>
        </row>
        <row r="3886">
          <cell r="X3886" t="str">
            <v>IQ2173551</v>
          </cell>
          <cell r="CA3886" t="str">
            <v>IQ216567034</v>
          </cell>
          <cell r="EA3886" t="str">
            <v>IQ2173551</v>
          </cell>
        </row>
        <row r="3887">
          <cell r="X3887" t="str">
            <v>IQ34281664</v>
          </cell>
          <cell r="CA3887" t="str">
            <v>IQ23643840</v>
          </cell>
          <cell r="EA3887" t="str">
            <v>IQ34281664</v>
          </cell>
        </row>
        <row r="3888">
          <cell r="X3888" t="str">
            <v>IQ6788016</v>
          </cell>
          <cell r="CA3888" t="str">
            <v>IQ974641</v>
          </cell>
          <cell r="EA3888" t="str">
            <v>IQ6788016</v>
          </cell>
        </row>
        <row r="3889">
          <cell r="X3889" t="str">
            <v>IQ104593314</v>
          </cell>
          <cell r="CA3889" t="str">
            <v>IQ27223158</v>
          </cell>
          <cell r="EA3889" t="str">
            <v>IQ104593314</v>
          </cell>
        </row>
        <row r="3890">
          <cell r="X3890" t="str">
            <v>IQ23873551</v>
          </cell>
          <cell r="CA3890" t="str">
            <v>IQ20405404</v>
          </cell>
          <cell r="EA3890" t="str">
            <v>IQ23873551</v>
          </cell>
        </row>
        <row r="3891">
          <cell r="X3891" t="str">
            <v>IQ1501693</v>
          </cell>
          <cell r="CA3891" t="str">
            <v>IQ53262060</v>
          </cell>
          <cell r="EA3891" t="str">
            <v>IQ1501693</v>
          </cell>
        </row>
        <row r="3892">
          <cell r="X3892" t="str">
            <v>IQ340379593</v>
          </cell>
          <cell r="CA3892" t="str">
            <v>IQ106295826</v>
          </cell>
          <cell r="EA3892" t="str">
            <v>IQ340379593</v>
          </cell>
        </row>
        <row r="3893">
          <cell r="X3893" t="str">
            <v>IQ24161927</v>
          </cell>
          <cell r="CA3893" t="str">
            <v>IQ226951991</v>
          </cell>
          <cell r="EA3893" t="str">
            <v>IQ24161927</v>
          </cell>
        </row>
        <row r="3894">
          <cell r="X3894" t="str">
            <v>IQ26877397</v>
          </cell>
          <cell r="CA3894" t="str">
            <v>IQ109130725</v>
          </cell>
          <cell r="EA3894" t="str">
            <v>IQ26877397</v>
          </cell>
        </row>
        <row r="3895">
          <cell r="X3895" t="str">
            <v>IQ6671673</v>
          </cell>
          <cell r="CA3895" t="str">
            <v>IQ39144131</v>
          </cell>
          <cell r="EA3895" t="str">
            <v>IQ6671673</v>
          </cell>
        </row>
        <row r="3896">
          <cell r="X3896" t="str">
            <v>IQ22685735</v>
          </cell>
          <cell r="CA3896" t="str">
            <v>IQ22337772</v>
          </cell>
          <cell r="EA3896" t="str">
            <v>IQ22685735</v>
          </cell>
        </row>
        <row r="3897">
          <cell r="X3897" t="str">
            <v>IQ23776564</v>
          </cell>
          <cell r="CA3897" t="str">
            <v>IQ22030742</v>
          </cell>
          <cell r="EA3897" t="str">
            <v>IQ23776564</v>
          </cell>
        </row>
        <row r="3898">
          <cell r="X3898" t="str">
            <v>IQ974641</v>
          </cell>
          <cell r="CA3898" t="str">
            <v>IQ259938281</v>
          </cell>
          <cell r="EA3898" t="str">
            <v>IQ974641</v>
          </cell>
        </row>
        <row r="3899">
          <cell r="X3899" t="str">
            <v>IQ61435728</v>
          </cell>
          <cell r="CA3899" t="str">
            <v>IQ285325667</v>
          </cell>
          <cell r="EA3899" t="str">
            <v>IQ61435728</v>
          </cell>
        </row>
        <row r="3900">
          <cell r="X3900" t="str">
            <v>IQ256586380</v>
          </cell>
          <cell r="CA3900" t="str">
            <v>IQ61435728</v>
          </cell>
          <cell r="EA3900" t="str">
            <v>IQ256586380</v>
          </cell>
        </row>
        <row r="3901">
          <cell r="X3901" t="str">
            <v>IQ97262713</v>
          </cell>
          <cell r="CA3901" t="str">
            <v>IQ22406895</v>
          </cell>
          <cell r="EA3901" t="str">
            <v>IQ97262713</v>
          </cell>
        </row>
        <row r="3902">
          <cell r="X3902" t="str">
            <v>IQ142425996</v>
          </cell>
          <cell r="CA3902" t="str">
            <v>IQ6788016</v>
          </cell>
          <cell r="EA3902" t="str">
            <v>IQ142425996</v>
          </cell>
        </row>
        <row r="3903">
          <cell r="X3903" t="str">
            <v>IQ3734752</v>
          </cell>
          <cell r="CA3903" t="str">
            <v>IQ302505059</v>
          </cell>
          <cell r="EA3903" t="str">
            <v>IQ3734752</v>
          </cell>
        </row>
        <row r="3904">
          <cell r="X3904" t="str">
            <v>IQ256853359</v>
          </cell>
          <cell r="CA3904" t="str">
            <v>IQ22062907</v>
          </cell>
          <cell r="EA3904" t="str">
            <v>IQ256853359</v>
          </cell>
        </row>
        <row r="3905">
          <cell r="X3905" t="str">
            <v>IQ3615786</v>
          </cell>
          <cell r="CA3905" t="str">
            <v>IQ27144877</v>
          </cell>
          <cell r="EA3905" t="str">
            <v>IQ3615786</v>
          </cell>
        </row>
        <row r="3906">
          <cell r="X3906" t="str">
            <v>IQ20405404</v>
          </cell>
          <cell r="CA3906" t="str">
            <v>IQ62668322</v>
          </cell>
          <cell r="EA3906" t="str">
            <v>IQ20405404</v>
          </cell>
        </row>
        <row r="3907">
          <cell r="X3907" t="str">
            <v>IQ364332</v>
          </cell>
          <cell r="CA3907" t="str">
            <v>IQ256853359</v>
          </cell>
          <cell r="EA3907" t="str">
            <v>IQ364332</v>
          </cell>
        </row>
        <row r="3908">
          <cell r="X3908" t="str">
            <v>IQ25599013</v>
          </cell>
          <cell r="CA3908" t="str">
            <v>IQ270152231</v>
          </cell>
          <cell r="EA3908" t="str">
            <v>IQ25599013</v>
          </cell>
        </row>
        <row r="3909">
          <cell r="X3909" t="str">
            <v>IQ285325667</v>
          </cell>
          <cell r="CA3909" t="str">
            <v>IQ26167760</v>
          </cell>
          <cell r="EA3909" t="str">
            <v>IQ285325667</v>
          </cell>
        </row>
        <row r="3910">
          <cell r="X3910" t="str">
            <v>IQ22406895</v>
          </cell>
          <cell r="CA3910" t="str">
            <v>IQ280552508</v>
          </cell>
          <cell r="EA3910" t="str">
            <v>IQ22406895</v>
          </cell>
        </row>
        <row r="3911">
          <cell r="X3911" t="str">
            <v>IQ22030742</v>
          </cell>
          <cell r="CA3911" t="str">
            <v>IQ256586380</v>
          </cell>
          <cell r="EA3911" t="str">
            <v>IQ22030742</v>
          </cell>
        </row>
        <row r="3912">
          <cell r="X3912" t="str">
            <v>IQ46304466</v>
          </cell>
          <cell r="CA3912" t="str">
            <v>IQ113670166</v>
          </cell>
          <cell r="EA3912" t="str">
            <v>IQ46304466</v>
          </cell>
        </row>
        <row r="3913">
          <cell r="X3913" t="str">
            <v>IQ11852854</v>
          </cell>
          <cell r="CA3913" t="str">
            <v>IQ23776564</v>
          </cell>
          <cell r="EA3913" t="str">
            <v>IQ11852854</v>
          </cell>
        </row>
        <row r="3914">
          <cell r="X3914" t="str">
            <v>IQ346180228</v>
          </cell>
          <cell r="CA3914" t="str">
            <v>IQ11852854</v>
          </cell>
          <cell r="EA3914" t="str">
            <v>IQ346180228</v>
          </cell>
        </row>
        <row r="3915">
          <cell r="X3915" t="str">
            <v>IQ27223158</v>
          </cell>
          <cell r="CA3915" t="str">
            <v>IQ84543281</v>
          </cell>
          <cell r="EA3915" t="str">
            <v>IQ27223158</v>
          </cell>
        </row>
        <row r="3916">
          <cell r="X3916" t="str">
            <v>IQ23753263</v>
          </cell>
          <cell r="CA3916" t="str">
            <v>IQ143536989</v>
          </cell>
          <cell r="EA3916" t="str">
            <v>IQ23753263</v>
          </cell>
        </row>
        <row r="3917">
          <cell r="X3917" t="str">
            <v>IQ35902294</v>
          </cell>
          <cell r="CA3917" t="str">
            <v>IQ30146674</v>
          </cell>
          <cell r="EA3917" t="str">
            <v>IQ35902294</v>
          </cell>
        </row>
        <row r="3918">
          <cell r="X3918" t="str">
            <v>IQ22579438</v>
          </cell>
          <cell r="CA3918" t="str">
            <v>IQ1638749</v>
          </cell>
          <cell r="EA3918" t="str">
            <v>IQ22579438</v>
          </cell>
        </row>
        <row r="3919">
          <cell r="X3919" t="str">
            <v>IQ270152231</v>
          </cell>
          <cell r="CA3919" t="str">
            <v>IQ24604110</v>
          </cell>
          <cell r="EA3919" t="str">
            <v>IQ270152231</v>
          </cell>
        </row>
        <row r="3920">
          <cell r="X3920" t="str">
            <v>IQ53467181</v>
          </cell>
          <cell r="CA3920" t="str">
            <v>IQ23711667</v>
          </cell>
          <cell r="EA3920" t="str">
            <v>IQ53467181</v>
          </cell>
        </row>
        <row r="3921">
          <cell r="X3921" t="str">
            <v>IQ118882363</v>
          </cell>
          <cell r="CA3921" t="str">
            <v>IQ59454184</v>
          </cell>
          <cell r="EA3921" t="str">
            <v>IQ118882363</v>
          </cell>
        </row>
        <row r="3922">
          <cell r="X3922" t="str">
            <v>IQ23643840</v>
          </cell>
          <cell r="CA3922" t="str">
            <v>IQ23697847</v>
          </cell>
          <cell r="EA3922" t="str">
            <v>IQ23643840</v>
          </cell>
        </row>
        <row r="3923">
          <cell r="X3923" t="str">
            <v>IQ225857292</v>
          </cell>
          <cell r="CA3923" t="str">
            <v>IQ6162237</v>
          </cell>
          <cell r="EA3923" t="str">
            <v>IQ225857292</v>
          </cell>
        </row>
        <row r="3924">
          <cell r="X3924" t="str">
            <v>IQ23064674</v>
          </cell>
          <cell r="CA3924" t="str">
            <v>IQ22246738</v>
          </cell>
          <cell r="EA3924" t="str">
            <v>IQ23064674</v>
          </cell>
        </row>
        <row r="3925">
          <cell r="X3925" t="str">
            <v>IQ98966640</v>
          </cell>
          <cell r="CA3925" t="str">
            <v>IQ292556971</v>
          </cell>
          <cell r="EA3925" t="str">
            <v>IQ98966640</v>
          </cell>
        </row>
        <row r="3926">
          <cell r="X3926" t="str">
            <v>IQ302523304</v>
          </cell>
          <cell r="CA3926" t="str">
            <v>IQ22579438</v>
          </cell>
          <cell r="EA3926" t="str">
            <v>IQ302523304</v>
          </cell>
        </row>
        <row r="3927">
          <cell r="X3927" t="str">
            <v>IQ226951991</v>
          </cell>
          <cell r="CA3927" t="str">
            <v>IQ27484366</v>
          </cell>
          <cell r="EA3927" t="str">
            <v>IQ226951991</v>
          </cell>
        </row>
        <row r="3928">
          <cell r="X3928" t="str">
            <v>IQ22337772</v>
          </cell>
          <cell r="CA3928" t="str">
            <v>IQ22387164</v>
          </cell>
          <cell r="EA3928" t="str">
            <v>IQ22337772</v>
          </cell>
        </row>
        <row r="3929">
          <cell r="X3929" t="str">
            <v>IQ23813071</v>
          </cell>
          <cell r="CA3929" t="str">
            <v>IQ252639090</v>
          </cell>
          <cell r="EA3929" t="str">
            <v>IQ23813071</v>
          </cell>
        </row>
        <row r="3930">
          <cell r="X3930" t="str">
            <v>IQ236645110</v>
          </cell>
          <cell r="CA3930" t="str">
            <v>IQ27146161</v>
          </cell>
          <cell r="EA3930" t="str">
            <v>IQ236645110</v>
          </cell>
        </row>
        <row r="3931">
          <cell r="X3931" t="str">
            <v>IQ143536989</v>
          </cell>
          <cell r="CA3931" t="str">
            <v>IQ61147896</v>
          </cell>
          <cell r="EA3931" t="str">
            <v>IQ143536989</v>
          </cell>
        </row>
        <row r="3932">
          <cell r="X3932" t="str">
            <v>IQ76468264</v>
          </cell>
          <cell r="CA3932" t="str">
            <v>IQ6859070</v>
          </cell>
          <cell r="EA3932" t="str">
            <v>IQ76468264</v>
          </cell>
        </row>
        <row r="3933">
          <cell r="X3933" t="str">
            <v>IQ137137315</v>
          </cell>
          <cell r="CA3933" t="str">
            <v>IQ11920416</v>
          </cell>
          <cell r="EA3933" t="str">
            <v>IQ137137315</v>
          </cell>
        </row>
        <row r="3934">
          <cell r="X3934" t="str">
            <v>IQ26167760</v>
          </cell>
          <cell r="CA3934" t="str">
            <v>IQ142425996</v>
          </cell>
          <cell r="EA3934" t="str">
            <v>IQ26167760</v>
          </cell>
        </row>
        <row r="3935">
          <cell r="X3935" t="str">
            <v>IQ6859070</v>
          </cell>
          <cell r="CA3935" t="str">
            <v>IQ26877397</v>
          </cell>
          <cell r="EA3935" t="str">
            <v>IQ6859070</v>
          </cell>
        </row>
        <row r="3936">
          <cell r="X3936" t="str">
            <v>IQ113670166</v>
          </cell>
          <cell r="CA3936" t="str">
            <v>IQ137137315</v>
          </cell>
          <cell r="EA3936" t="str">
            <v>IQ113670166</v>
          </cell>
        </row>
        <row r="3937">
          <cell r="X3937" t="str">
            <v>IQ27146161</v>
          </cell>
          <cell r="CA3937" t="str">
            <v>IQ22685735</v>
          </cell>
          <cell r="EA3937" t="str">
            <v>IQ27146161</v>
          </cell>
        </row>
        <row r="3938">
          <cell r="X3938" t="str">
            <v>IQ59454184</v>
          </cell>
          <cell r="CA3938" t="str">
            <v>IQ300917523</v>
          </cell>
          <cell r="EA3938" t="str">
            <v>IQ59454184</v>
          </cell>
        </row>
        <row r="3939">
          <cell r="X3939" t="str">
            <v>IQ2762060</v>
          </cell>
          <cell r="CA3939" t="str">
            <v>IQ48676572</v>
          </cell>
          <cell r="EA3939" t="str">
            <v>IQ2762060</v>
          </cell>
        </row>
        <row r="3940">
          <cell r="X3940" t="str">
            <v>IQ292556971</v>
          </cell>
          <cell r="CA3940" t="str">
            <v>IQ873924</v>
          </cell>
          <cell r="EA3940" t="str">
            <v>IQ292556971</v>
          </cell>
        </row>
        <row r="3941">
          <cell r="X3941" t="str">
            <v>IQ48676572</v>
          </cell>
          <cell r="CA3941" t="str">
            <v>IQ27352091</v>
          </cell>
          <cell r="EA3941" t="str">
            <v>IQ48676572</v>
          </cell>
        </row>
        <row r="3942">
          <cell r="X3942" t="str">
            <v>IQ302505059</v>
          </cell>
          <cell r="CA3942" t="str">
            <v>IQ247886545</v>
          </cell>
          <cell r="EA3942" t="str">
            <v>IQ302505059</v>
          </cell>
        </row>
        <row r="3943">
          <cell r="X3943" t="str">
            <v>IQ733363</v>
          </cell>
          <cell r="CA3943" t="str">
            <v>IQ290900269</v>
          </cell>
          <cell r="EA3943" t="str">
            <v>IQ733363</v>
          </cell>
        </row>
        <row r="3944">
          <cell r="X3944" t="str">
            <v>IQ300921191</v>
          </cell>
          <cell r="CA3944" t="str">
            <v>IQ43977530</v>
          </cell>
          <cell r="EA3944" t="str">
            <v>IQ300921191</v>
          </cell>
        </row>
        <row r="3945">
          <cell r="X3945" t="str">
            <v>IQ6162237</v>
          </cell>
          <cell r="CA3945" t="str">
            <v>IQ23529407</v>
          </cell>
          <cell r="EA3945" t="str">
            <v>IQ6162237</v>
          </cell>
        </row>
        <row r="3946">
          <cell r="X3946" t="str">
            <v>IQ216567034</v>
          </cell>
          <cell r="CA3946" t="str">
            <v>IQ293044134</v>
          </cell>
          <cell r="EA3946" t="str">
            <v>IQ216567034</v>
          </cell>
        </row>
        <row r="3947">
          <cell r="X3947" t="str">
            <v>IQ23711667</v>
          </cell>
          <cell r="CA3947" t="str">
            <v>IQ27083837</v>
          </cell>
          <cell r="EA3947" t="str">
            <v>IQ23711667</v>
          </cell>
        </row>
        <row r="3948">
          <cell r="X3948" t="str">
            <v>IQ28676282</v>
          </cell>
          <cell r="CA3948" t="str">
            <v>IQ38027231</v>
          </cell>
          <cell r="EA3948" t="str">
            <v>IQ28676282</v>
          </cell>
        </row>
        <row r="3949">
          <cell r="X3949" t="str">
            <v>IQ11920416</v>
          </cell>
          <cell r="CA3949" t="str">
            <v>IQ23480175</v>
          </cell>
          <cell r="EA3949" t="str">
            <v>IQ11920416</v>
          </cell>
        </row>
        <row r="3950">
          <cell r="X3950" t="str">
            <v>IQ27081816</v>
          </cell>
          <cell r="CA3950" t="str">
            <v>IQ40997322</v>
          </cell>
          <cell r="EA3950" t="str">
            <v>IQ27081816</v>
          </cell>
        </row>
        <row r="3951">
          <cell r="X3951" t="str">
            <v>IQ23644244</v>
          </cell>
          <cell r="CA3951" t="str">
            <v>IQ30124539</v>
          </cell>
          <cell r="EA3951" t="str">
            <v>IQ23644244</v>
          </cell>
        </row>
        <row r="3952">
          <cell r="X3952" t="str">
            <v>IQ44543402</v>
          </cell>
          <cell r="CA3952" t="str">
            <v>IQ128536989</v>
          </cell>
          <cell r="EA3952" t="str">
            <v>IQ44543402</v>
          </cell>
        </row>
        <row r="3953">
          <cell r="X3953" t="str">
            <v>IQ61147896</v>
          </cell>
          <cell r="CA3953" t="str">
            <v>IQ60523492</v>
          </cell>
          <cell r="EA3953" t="str">
            <v>IQ61147896</v>
          </cell>
        </row>
        <row r="3954">
          <cell r="X3954" t="str">
            <v>IQ22042105</v>
          </cell>
          <cell r="CA3954" t="str">
            <v>IQ282869432</v>
          </cell>
          <cell r="EA3954" t="str">
            <v>IQ22042105</v>
          </cell>
        </row>
        <row r="3955">
          <cell r="X3955" t="str">
            <v>IQ253907846</v>
          </cell>
          <cell r="CA3955" t="str">
            <v>IQ8160810</v>
          </cell>
          <cell r="EA3955" t="str">
            <v>IQ253907846</v>
          </cell>
        </row>
        <row r="3956">
          <cell r="X3956" t="str">
            <v>IQ256767661</v>
          </cell>
          <cell r="CA3956" t="str">
            <v>IQ295289267</v>
          </cell>
          <cell r="EA3956" t="str">
            <v>IQ256767661</v>
          </cell>
        </row>
        <row r="3957">
          <cell r="X3957" t="str">
            <v>IQ300917523</v>
          </cell>
          <cell r="CA3957" t="str">
            <v>IQ100844697</v>
          </cell>
          <cell r="EA3957" t="str">
            <v>IQ300917523</v>
          </cell>
        </row>
        <row r="3958">
          <cell r="X3958" t="str">
            <v>IQ62668322</v>
          </cell>
          <cell r="CA3958" t="str">
            <v>IQ554289411</v>
          </cell>
          <cell r="EA3958" t="str">
            <v>IQ62668322</v>
          </cell>
        </row>
        <row r="3959">
          <cell r="X3959" t="str">
            <v>IQ48845198</v>
          </cell>
          <cell r="CA3959" t="str">
            <v>IQ23856257</v>
          </cell>
          <cell r="EA3959" t="str">
            <v>IQ48845198</v>
          </cell>
        </row>
        <row r="3960">
          <cell r="X3960" t="str">
            <v>IQ140961116</v>
          </cell>
          <cell r="CA3960" t="str">
            <v>IQ126942548</v>
          </cell>
          <cell r="EA3960" t="str">
            <v>IQ140961116</v>
          </cell>
        </row>
        <row r="3961">
          <cell r="X3961" t="str">
            <v>IQ217488349</v>
          </cell>
          <cell r="CA3961" t="str">
            <v>IQ7818219</v>
          </cell>
          <cell r="EA3961" t="str">
            <v>IQ217488349</v>
          </cell>
        </row>
        <row r="3962">
          <cell r="X3962" t="str">
            <v>IQ27484366</v>
          </cell>
          <cell r="CA3962" t="str">
            <v>IQ301792654</v>
          </cell>
          <cell r="EA3962" t="str">
            <v>IQ27484366</v>
          </cell>
        </row>
        <row r="3963">
          <cell r="X3963" t="str">
            <v>IQ22387164</v>
          </cell>
          <cell r="CA3963" t="str">
            <v>IQ250784857</v>
          </cell>
          <cell r="EA3963" t="str">
            <v>IQ22387164</v>
          </cell>
        </row>
        <row r="3964">
          <cell r="X3964" t="str">
            <v>IQ27525937</v>
          </cell>
          <cell r="CA3964" t="str">
            <v>IQ153895507</v>
          </cell>
          <cell r="EA3964" t="str">
            <v>IQ27525937</v>
          </cell>
        </row>
        <row r="3965">
          <cell r="X3965" t="str">
            <v>IQ307156160</v>
          </cell>
          <cell r="CA3965" t="str">
            <v>IQ274058399</v>
          </cell>
          <cell r="EA3965" t="str">
            <v>IQ307156160</v>
          </cell>
        </row>
        <row r="3966">
          <cell r="X3966" t="str">
            <v>IQ301589069</v>
          </cell>
          <cell r="CA3966" t="str">
            <v>IQ139938035</v>
          </cell>
          <cell r="EA3966" t="str">
            <v>IQ301589069</v>
          </cell>
        </row>
        <row r="3967">
          <cell r="X3967" t="str">
            <v>IQ27770018</v>
          </cell>
          <cell r="CA3967" t="str">
            <v>IQ9404891</v>
          </cell>
          <cell r="EA3967" t="str">
            <v>IQ27770018</v>
          </cell>
        </row>
        <row r="3968">
          <cell r="X3968" t="str">
            <v>IQ30146674</v>
          </cell>
          <cell r="CA3968" t="str">
            <v>IQ253958217</v>
          </cell>
          <cell r="EA3968" t="str">
            <v>IQ30146674</v>
          </cell>
        </row>
        <row r="3969">
          <cell r="X3969" t="str">
            <v>IQ39144131</v>
          </cell>
          <cell r="CA3969" t="str">
            <v>IQ113645568</v>
          </cell>
          <cell r="EA3969" t="str">
            <v>IQ39144131</v>
          </cell>
        </row>
        <row r="3970">
          <cell r="X3970" t="str">
            <v>IQ27146506</v>
          </cell>
          <cell r="CA3970" t="str">
            <v>IQ84545990</v>
          </cell>
          <cell r="EA3970" t="str">
            <v>IQ27146506</v>
          </cell>
        </row>
        <row r="3971">
          <cell r="X3971" t="str">
            <v>IQ106295826</v>
          </cell>
          <cell r="CA3971" t="str">
            <v>IQ27461067</v>
          </cell>
          <cell r="EA3971" t="str">
            <v>IQ106295826</v>
          </cell>
        </row>
        <row r="3972">
          <cell r="X3972" t="str">
            <v>IQ24604110</v>
          </cell>
          <cell r="CA3972" t="str">
            <v>IQ26838808</v>
          </cell>
          <cell r="EA3972" t="str">
            <v>IQ24604110</v>
          </cell>
        </row>
        <row r="3973">
          <cell r="X3973" t="str">
            <v>IQ28957367</v>
          </cell>
          <cell r="CA3973" t="str">
            <v>IQ47203905</v>
          </cell>
          <cell r="EA3973" t="str">
            <v>IQ28957367</v>
          </cell>
        </row>
        <row r="3974">
          <cell r="X3974" t="str">
            <v>IQ259938281</v>
          </cell>
          <cell r="CA3974" t="str">
            <v>IQ53062697</v>
          </cell>
          <cell r="EA3974" t="str">
            <v>IQ259938281</v>
          </cell>
        </row>
        <row r="3975">
          <cell r="X3975" t="str">
            <v>IQ27144877</v>
          </cell>
          <cell r="CA3975" t="str">
            <v>IQ254915670</v>
          </cell>
          <cell r="EA3975" t="str">
            <v>IQ27144877</v>
          </cell>
        </row>
        <row r="3976">
          <cell r="X3976" t="str">
            <v>IQ280552508</v>
          </cell>
          <cell r="CA3976" t="str">
            <v>IQ118618918</v>
          </cell>
          <cell r="EA3976" t="str">
            <v>IQ280552508</v>
          </cell>
        </row>
        <row r="3977">
          <cell r="X3977" t="str">
            <v>IQ109130725</v>
          </cell>
          <cell r="CA3977" t="str">
            <v>IQ11106408</v>
          </cell>
          <cell r="EA3977" t="str">
            <v>IQ109130725</v>
          </cell>
        </row>
        <row r="3978">
          <cell r="X3978" t="str">
            <v>IQ78726220</v>
          </cell>
          <cell r="CA3978" t="str">
            <v>IQ1624603</v>
          </cell>
          <cell r="EA3978" t="str">
            <v>IQ78726220</v>
          </cell>
        </row>
        <row r="3979">
          <cell r="X3979" t="str">
            <v>IQ23697847</v>
          </cell>
          <cell r="CA3979" t="str">
            <v>IQ214387471</v>
          </cell>
          <cell r="EA3979" t="str">
            <v>IQ23697847</v>
          </cell>
        </row>
        <row r="3980">
          <cell r="X3980" t="str">
            <v>IQ117788796</v>
          </cell>
          <cell r="CA3980" t="str">
            <v>IQ301175654</v>
          </cell>
          <cell r="EA3980" t="str">
            <v>IQ117788796</v>
          </cell>
        </row>
        <row r="3981">
          <cell r="X3981" t="str">
            <v>IQ49338283</v>
          </cell>
          <cell r="CA3981" t="str">
            <v>IQ30178707</v>
          </cell>
          <cell r="EA3981" t="str">
            <v>IQ49338283</v>
          </cell>
        </row>
        <row r="3982">
          <cell r="X3982" t="str">
            <v>IQ302506341</v>
          </cell>
          <cell r="CA3982" t="str">
            <v>IQ301568368</v>
          </cell>
          <cell r="EA3982" t="str">
            <v>IQ302506341</v>
          </cell>
        </row>
        <row r="3983">
          <cell r="X3983" t="str">
            <v>IQ252639090</v>
          </cell>
          <cell r="CA3983" t="str">
            <v>IQ257246153</v>
          </cell>
          <cell r="EA3983" t="str">
            <v>IQ252639090</v>
          </cell>
        </row>
        <row r="3984">
          <cell r="X3984" t="str">
            <v>IQ255251</v>
          </cell>
          <cell r="CA3984" t="str">
            <v>IQ23645245</v>
          </cell>
          <cell r="EA3984" t="str">
            <v>IQ255251</v>
          </cell>
        </row>
        <row r="3985">
          <cell r="X3985" t="str">
            <v>IQ208314</v>
          </cell>
          <cell r="CA3985" t="str">
            <v>IQ24022385</v>
          </cell>
          <cell r="EA3985" t="str">
            <v>IQ208314</v>
          </cell>
        </row>
        <row r="3986">
          <cell r="X3986" t="str">
            <v>IQ554289411</v>
          </cell>
          <cell r="CA3986" t="str">
            <v>IQ8927791</v>
          </cell>
          <cell r="EA3986" t="str">
            <v>IQ554289411</v>
          </cell>
        </row>
        <row r="3987">
          <cell r="X3987" t="str">
            <v>IQ4563481</v>
          </cell>
          <cell r="CA3987" t="str">
            <v>IQ170250766</v>
          </cell>
          <cell r="EA3987" t="str">
            <v>IQ4563481</v>
          </cell>
        </row>
        <row r="3988">
          <cell r="X3988" t="str">
            <v>IQ11106408</v>
          </cell>
          <cell r="CA3988" t="str">
            <v>IQ237172152</v>
          </cell>
          <cell r="EA3988" t="str">
            <v>IQ11106408</v>
          </cell>
        </row>
        <row r="3989">
          <cell r="X3989" t="str">
            <v>IQ26520490</v>
          </cell>
          <cell r="CA3989" t="str">
            <v>IQ144541842</v>
          </cell>
          <cell r="EA3989" t="str">
            <v>IQ26520490</v>
          </cell>
        </row>
        <row r="3990">
          <cell r="X3990" t="str">
            <v>IQ30124539</v>
          </cell>
          <cell r="CA3990" t="str">
            <v>IQ536498705</v>
          </cell>
          <cell r="EA3990" t="str">
            <v>IQ30124539</v>
          </cell>
        </row>
        <row r="3991">
          <cell r="X3991" t="str">
            <v>IQ24162043</v>
          </cell>
          <cell r="CA3991" t="str">
            <v>IQ27287558</v>
          </cell>
          <cell r="EA3991" t="str">
            <v>IQ24162043</v>
          </cell>
        </row>
        <row r="3992">
          <cell r="X3992" t="str">
            <v>IQ235013338</v>
          </cell>
          <cell r="CA3992" t="str">
            <v>IQ30685981</v>
          </cell>
          <cell r="EA3992" t="str">
            <v>IQ235013338</v>
          </cell>
        </row>
        <row r="3993">
          <cell r="X3993" t="str">
            <v>IQ23645245</v>
          </cell>
          <cell r="CA3993" t="str">
            <v>IQ217610104</v>
          </cell>
          <cell r="EA3993" t="str">
            <v>IQ23645245</v>
          </cell>
        </row>
        <row r="3994">
          <cell r="X3994" t="str">
            <v>IQ24022385</v>
          </cell>
          <cell r="CA3994" t="str">
            <v>IQ82276317</v>
          </cell>
          <cell r="EA3994" t="str">
            <v>IQ24022385</v>
          </cell>
        </row>
        <row r="3995">
          <cell r="X3995" t="str">
            <v>IQ4841290</v>
          </cell>
          <cell r="CA3995" t="str">
            <v>IQ27129696</v>
          </cell>
          <cell r="EA3995" t="str">
            <v>IQ4841290</v>
          </cell>
        </row>
        <row r="3996">
          <cell r="X3996" t="str">
            <v>IQ27352091</v>
          </cell>
          <cell r="CA3996" t="str">
            <v>IQ7641977</v>
          </cell>
          <cell r="EA3996" t="str">
            <v>IQ27352091</v>
          </cell>
        </row>
        <row r="3997">
          <cell r="X3997" t="str">
            <v>IQ23529407</v>
          </cell>
          <cell r="CA3997" t="str">
            <v>IQ908956</v>
          </cell>
          <cell r="EA3997" t="str">
            <v>IQ23529407</v>
          </cell>
        </row>
        <row r="3998">
          <cell r="X3998" t="str">
            <v>IQ23736037</v>
          </cell>
          <cell r="CA3998" t="str">
            <v>IQ1055050</v>
          </cell>
          <cell r="EA3998" t="str">
            <v>IQ23736037</v>
          </cell>
        </row>
        <row r="3999">
          <cell r="X3999" t="str">
            <v>IQ27085650</v>
          </cell>
          <cell r="CA3999" t="str">
            <v>IQ327371466</v>
          </cell>
          <cell r="EA3999" t="str">
            <v>IQ27085650</v>
          </cell>
        </row>
        <row r="4000">
          <cell r="X4000" t="str">
            <v>IQ27083837</v>
          </cell>
          <cell r="CA4000" t="str">
            <v>IQ253308974</v>
          </cell>
          <cell r="EA4000" t="str">
            <v>IQ27083837</v>
          </cell>
        </row>
        <row r="4001">
          <cell r="X4001" t="str">
            <v>IQ9221297</v>
          </cell>
          <cell r="CA4001" t="str">
            <v>IQ4841290</v>
          </cell>
          <cell r="EA4001" t="str">
            <v>IQ9221297</v>
          </cell>
        </row>
        <row r="4002">
          <cell r="X4002" t="str">
            <v>IQ254915670</v>
          </cell>
          <cell r="CA4002" t="str">
            <v>IQ27511067</v>
          </cell>
          <cell r="EA4002" t="str">
            <v>IQ254915670</v>
          </cell>
        </row>
        <row r="4003">
          <cell r="X4003" t="str">
            <v>IQ113645568</v>
          </cell>
          <cell r="CA4003" t="str">
            <v>IQ27085650</v>
          </cell>
          <cell r="EA4003" t="str">
            <v>IQ113645568</v>
          </cell>
        </row>
        <row r="4004">
          <cell r="X4004" t="str">
            <v>IQ247886545</v>
          </cell>
          <cell r="CA4004" t="str">
            <v>IQ23736037</v>
          </cell>
          <cell r="EA4004" t="str">
            <v>IQ247886545</v>
          </cell>
        </row>
        <row r="4005">
          <cell r="X4005" t="str">
            <v>IQ301792654</v>
          </cell>
          <cell r="CA4005" t="str">
            <v>IQ27331442</v>
          </cell>
          <cell r="EA4005" t="str">
            <v>IQ301792654</v>
          </cell>
        </row>
        <row r="4006">
          <cell r="X4006" t="str">
            <v>IQ84545990</v>
          </cell>
          <cell r="CA4006" t="str">
            <v>IQ27147582</v>
          </cell>
          <cell r="EA4006" t="str">
            <v>IQ84545990</v>
          </cell>
        </row>
        <row r="4007">
          <cell r="X4007" t="str">
            <v>IQ23480175</v>
          </cell>
          <cell r="CA4007" t="str">
            <v>IQ145861527</v>
          </cell>
          <cell r="EA4007" t="str">
            <v>IQ23480175</v>
          </cell>
        </row>
        <row r="4008">
          <cell r="X4008" t="str">
            <v>IQ27287558</v>
          </cell>
          <cell r="CA4008" t="str">
            <v>IQ27083358</v>
          </cell>
          <cell r="EA4008" t="str">
            <v>IQ27287558</v>
          </cell>
        </row>
        <row r="4009">
          <cell r="X4009" t="str">
            <v>IQ47203905</v>
          </cell>
          <cell r="CA4009" t="str">
            <v>IQ250648875</v>
          </cell>
          <cell r="EA4009" t="str">
            <v>IQ47203905</v>
          </cell>
        </row>
        <row r="4010">
          <cell r="X4010" t="str">
            <v>IQ27511067</v>
          </cell>
          <cell r="CA4010" t="str">
            <v>IQ4563481</v>
          </cell>
          <cell r="EA4010" t="str">
            <v>IQ27511067</v>
          </cell>
        </row>
        <row r="4011">
          <cell r="X4011" t="str">
            <v>IQ27083358</v>
          </cell>
          <cell r="CA4011" t="str">
            <v>IQ26896662</v>
          </cell>
          <cell r="EA4011" t="str">
            <v>IQ27083358</v>
          </cell>
        </row>
        <row r="4012">
          <cell r="X4012" t="str">
            <v>IQ139938035</v>
          </cell>
          <cell r="CA4012" t="str">
            <v>IQ6100004</v>
          </cell>
          <cell r="EA4012" t="str">
            <v>IQ139938035</v>
          </cell>
        </row>
        <row r="4013">
          <cell r="X4013" t="str">
            <v>IQ24113212</v>
          </cell>
          <cell r="CA4013" t="str">
            <v>IQ24161469</v>
          </cell>
          <cell r="EA4013" t="str">
            <v>IQ24113212</v>
          </cell>
        </row>
        <row r="4014">
          <cell r="X4014" t="str">
            <v>IQ53062697</v>
          </cell>
          <cell r="CA4014" t="str">
            <v>IQ22199076</v>
          </cell>
          <cell r="EA4014" t="str">
            <v>IQ53062697</v>
          </cell>
        </row>
        <row r="4015">
          <cell r="X4015" t="str">
            <v>IQ30178707</v>
          </cell>
          <cell r="CA4015" t="str">
            <v>IQ26723626</v>
          </cell>
          <cell r="EA4015" t="str">
            <v>IQ30178707</v>
          </cell>
        </row>
        <row r="4016">
          <cell r="X4016" t="str">
            <v>IQ237172152</v>
          </cell>
          <cell r="CA4016" t="str">
            <v>IQ829989</v>
          </cell>
          <cell r="EA4016" t="str">
            <v>IQ237172152</v>
          </cell>
        </row>
        <row r="4017">
          <cell r="X4017" t="str">
            <v>IQ9404891</v>
          </cell>
          <cell r="CA4017" t="str">
            <v>IQ670244</v>
          </cell>
          <cell r="EA4017" t="str">
            <v>IQ9404891</v>
          </cell>
        </row>
        <row r="4018">
          <cell r="X4018" t="str">
            <v>IQ295289267</v>
          </cell>
          <cell r="CA4018" t="str">
            <v>IQ4580199</v>
          </cell>
          <cell r="EA4018" t="str">
            <v>IQ295289267</v>
          </cell>
        </row>
        <row r="4019">
          <cell r="X4019" t="str">
            <v>IQ27129696</v>
          </cell>
          <cell r="CA4019" t="str">
            <v>IQ22930455</v>
          </cell>
          <cell r="EA4019" t="str">
            <v>IQ27129696</v>
          </cell>
        </row>
        <row r="4020">
          <cell r="X4020" t="str">
            <v>IQ327371466</v>
          </cell>
          <cell r="CA4020" t="str">
            <v>IQ26520490</v>
          </cell>
          <cell r="EA4020" t="str">
            <v>IQ327371466</v>
          </cell>
        </row>
        <row r="4021">
          <cell r="X4021" t="str">
            <v>IQ82276317</v>
          </cell>
          <cell r="CA4021" t="str">
            <v>IQ24113212</v>
          </cell>
          <cell r="EA4021" t="str">
            <v>IQ82276317</v>
          </cell>
        </row>
        <row r="4022">
          <cell r="X4022" t="str">
            <v>IQ909539</v>
          </cell>
          <cell r="CA4022" t="str">
            <v>IQ7713987</v>
          </cell>
          <cell r="EA4022" t="str">
            <v>IQ909539</v>
          </cell>
        </row>
        <row r="4023">
          <cell r="X4023" t="str">
            <v>IQ27331442</v>
          </cell>
          <cell r="CA4023" t="str">
            <v>IQ909539</v>
          </cell>
          <cell r="EA4023" t="str">
            <v>IQ27331442</v>
          </cell>
        </row>
        <row r="4024">
          <cell r="X4024" t="str">
            <v>IQ282869432</v>
          </cell>
          <cell r="CA4024" t="str">
            <v>IQ9221297</v>
          </cell>
          <cell r="EA4024" t="str">
            <v>IQ282869432</v>
          </cell>
        </row>
        <row r="4025">
          <cell r="X4025" t="str">
            <v>IQ118532314</v>
          </cell>
          <cell r="CA4025" t="str">
            <v>IQ320795936</v>
          </cell>
          <cell r="EA4025" t="str">
            <v>IQ118532314</v>
          </cell>
        </row>
        <row r="4026">
          <cell r="X4026" t="str">
            <v>IQ153895507</v>
          </cell>
          <cell r="CA4026" t="str">
            <v>IQ107400</v>
          </cell>
          <cell r="EA4026" t="str">
            <v>IQ153895507</v>
          </cell>
        </row>
        <row r="4027">
          <cell r="X4027" t="str">
            <v>IQ118618918</v>
          </cell>
          <cell r="CA4027" t="str">
            <v>IQ235013338</v>
          </cell>
          <cell r="EA4027" t="str">
            <v>IQ118618918</v>
          </cell>
        </row>
        <row r="4028">
          <cell r="X4028" t="str">
            <v>IQ283350450</v>
          </cell>
          <cell r="CA4028" t="str">
            <v>IQ118532314</v>
          </cell>
          <cell r="EA4028" t="str">
            <v>IQ283350450</v>
          </cell>
        </row>
        <row r="4029">
          <cell r="X4029" t="str">
            <v>IQ107400</v>
          </cell>
          <cell r="CA4029" t="str">
            <v>IQ4765605</v>
          </cell>
          <cell r="EA4029" t="str">
            <v>IQ107400</v>
          </cell>
        </row>
        <row r="4030">
          <cell r="X4030" t="str">
            <v>IQ1624603</v>
          </cell>
          <cell r="CA4030" t="str">
            <v>IQ22685770</v>
          </cell>
          <cell r="EA4030" t="str">
            <v>IQ1624603</v>
          </cell>
        </row>
        <row r="4031">
          <cell r="X4031" t="str">
            <v>IQ320795936</v>
          </cell>
          <cell r="CA4031" t="str">
            <v>IQ412914297</v>
          </cell>
          <cell r="EA4031" t="str">
            <v>IQ320795936</v>
          </cell>
        </row>
        <row r="4032">
          <cell r="X4032" t="str">
            <v>IQ250784857</v>
          </cell>
          <cell r="CA4032" t="str">
            <v>IQ283350450</v>
          </cell>
          <cell r="EA4032" t="str">
            <v>IQ250784857</v>
          </cell>
        </row>
        <row r="4033">
          <cell r="X4033" t="str">
            <v>IQ670244</v>
          </cell>
          <cell r="CA4033" t="str">
            <v>IQ208314</v>
          </cell>
          <cell r="EA4033" t="str">
            <v>IQ670244</v>
          </cell>
        </row>
        <row r="4034">
          <cell r="X4034" t="str">
            <v>IQ253958217</v>
          </cell>
          <cell r="CA4034" t="str">
            <v>IQ24162043</v>
          </cell>
          <cell r="EA4034" t="str">
            <v>IQ253958217</v>
          </cell>
        </row>
        <row r="4035">
          <cell r="X4035" t="str">
            <v>IQ144541842</v>
          </cell>
          <cell r="CA4035" t="str">
            <v>IQ105773342</v>
          </cell>
          <cell r="EA4035" t="str">
            <v>IQ144541842</v>
          </cell>
        </row>
        <row r="4036">
          <cell r="X4036" t="str">
            <v>IQ126942548</v>
          </cell>
          <cell r="CA4036" t="str">
            <v>IQ9682079</v>
          </cell>
          <cell r="EA4036" t="str">
            <v>IQ126942548</v>
          </cell>
        </row>
        <row r="4037">
          <cell r="X4037" t="str">
            <v>IQ7818219</v>
          </cell>
          <cell r="CA4037" t="str">
            <v>IQ26813021</v>
          </cell>
          <cell r="EA4037" t="str">
            <v>IQ7818219</v>
          </cell>
        </row>
        <row r="4038">
          <cell r="X4038" t="str">
            <v>IQ6100004</v>
          </cell>
          <cell r="CA4038" t="str">
            <v>IQ49254931</v>
          </cell>
          <cell r="EA4038" t="str">
            <v>IQ6100004</v>
          </cell>
        </row>
        <row r="4039">
          <cell r="X4039" t="str">
            <v>IQ24161469</v>
          </cell>
          <cell r="CA4039" t="str">
            <v>IQ40425272</v>
          </cell>
          <cell r="EA4039" t="str">
            <v>IQ24161469</v>
          </cell>
        </row>
        <row r="4040">
          <cell r="X4040" t="str">
            <v>IQ4580199</v>
          </cell>
          <cell r="CA4040" t="str">
            <v>IQ44539696</v>
          </cell>
          <cell r="EA4040" t="str">
            <v>IQ4580199</v>
          </cell>
        </row>
        <row r="4041">
          <cell r="X4041" t="str">
            <v>IQ257246153</v>
          </cell>
          <cell r="CA4041" t="str">
            <v>IQ11928766</v>
          </cell>
          <cell r="EA4041" t="str">
            <v>IQ257246153</v>
          </cell>
        </row>
        <row r="4042">
          <cell r="X4042" t="str">
            <v>IQ100844697</v>
          </cell>
          <cell r="CA4042" t="str">
            <v>IQ4532992</v>
          </cell>
          <cell r="EA4042" t="str">
            <v>IQ100844697</v>
          </cell>
        </row>
        <row r="4043">
          <cell r="X4043" t="str">
            <v>IQ26838808</v>
          </cell>
          <cell r="CA4043" t="str">
            <v>IQ19411</v>
          </cell>
          <cell r="EA4043" t="str">
            <v>IQ26838808</v>
          </cell>
        </row>
        <row r="4044">
          <cell r="X4044" t="str">
            <v>IQ145861527</v>
          </cell>
          <cell r="CA4044" t="str">
            <v>IQ253010861</v>
          </cell>
          <cell r="EA4044" t="str">
            <v>IQ145861527</v>
          </cell>
        </row>
        <row r="4045">
          <cell r="X4045" t="str">
            <v>IQ26896662</v>
          </cell>
          <cell r="CA4045" t="str">
            <v>IQ256778339</v>
          </cell>
          <cell r="EA4045" t="str">
            <v>IQ26896662</v>
          </cell>
        </row>
        <row r="4046">
          <cell r="X4046" t="str">
            <v>IQ27147582</v>
          </cell>
          <cell r="CA4046" t="str">
            <v>IQ26938578</v>
          </cell>
          <cell r="EA4046" t="str">
            <v>IQ27147582</v>
          </cell>
        </row>
        <row r="4047">
          <cell r="X4047" t="str">
            <v>IQ22930455</v>
          </cell>
          <cell r="CA4047" t="str">
            <v>IQ119129174</v>
          </cell>
          <cell r="EA4047" t="str">
            <v>IQ22930455</v>
          </cell>
        </row>
        <row r="4048">
          <cell r="X4048" t="str">
            <v>IQ214387471</v>
          </cell>
          <cell r="CA4048" t="str">
            <v>IQ23858264</v>
          </cell>
          <cell r="EA4048" t="str">
            <v>IQ214387471</v>
          </cell>
        </row>
        <row r="4049">
          <cell r="X4049" t="str">
            <v>IQ8160810</v>
          </cell>
          <cell r="CA4049" t="str">
            <v>IQ116047353</v>
          </cell>
          <cell r="EA4049" t="str">
            <v>IQ8160810</v>
          </cell>
        </row>
        <row r="4050">
          <cell r="X4050" t="str">
            <v>IQ250648875</v>
          </cell>
          <cell r="CA4050" t="str">
            <v>IQ1932355</v>
          </cell>
          <cell r="EA4050" t="str">
            <v>IQ250648875</v>
          </cell>
        </row>
        <row r="4051">
          <cell r="X4051" t="str">
            <v>IQ38027231</v>
          </cell>
          <cell r="CA4051" t="str">
            <v>IQ29605602</v>
          </cell>
          <cell r="EA4051" t="str">
            <v>IQ38027231</v>
          </cell>
        </row>
        <row r="4052">
          <cell r="X4052" t="str">
            <v>IQ908956</v>
          </cell>
          <cell r="CA4052" t="str">
            <v>IQ291386906</v>
          </cell>
          <cell r="EA4052" t="str">
            <v>IQ908956</v>
          </cell>
        </row>
        <row r="4053">
          <cell r="X4053" t="str">
            <v>IQ290900269</v>
          </cell>
          <cell r="CA4053" t="str">
            <v>IQ23418683</v>
          </cell>
          <cell r="EA4053" t="str">
            <v>IQ290900269</v>
          </cell>
        </row>
        <row r="4054">
          <cell r="X4054" t="str">
            <v>IQ301568368</v>
          </cell>
          <cell r="CA4054" t="str">
            <v>IQ420006440</v>
          </cell>
          <cell r="EA4054" t="str">
            <v>IQ301568368</v>
          </cell>
        </row>
        <row r="4055">
          <cell r="X4055" t="str">
            <v>IQ26723626</v>
          </cell>
          <cell r="CA4055" t="str">
            <v>IQ302381257</v>
          </cell>
          <cell r="EA4055" t="str">
            <v>IQ26723626</v>
          </cell>
        </row>
        <row r="4056">
          <cell r="X4056" t="str">
            <v>IQ829989</v>
          </cell>
          <cell r="CA4056" t="str">
            <v>IQ39961268</v>
          </cell>
          <cell r="EA4056" t="str">
            <v>IQ829989</v>
          </cell>
        </row>
        <row r="4057">
          <cell r="X4057" t="str">
            <v>IQ7713987</v>
          </cell>
          <cell r="CA4057" t="str">
            <v>IQ24398194</v>
          </cell>
          <cell r="EA4057" t="str">
            <v>IQ7713987</v>
          </cell>
        </row>
        <row r="4058">
          <cell r="X4058" t="str">
            <v>IQ293044134</v>
          </cell>
          <cell r="CA4058" t="str">
            <v>IQ41951421</v>
          </cell>
          <cell r="EA4058" t="str">
            <v>IQ293044134</v>
          </cell>
        </row>
        <row r="4059">
          <cell r="X4059" t="str">
            <v>IQ43977530</v>
          </cell>
          <cell r="CA4059" t="str">
            <v>IQ30640718</v>
          </cell>
          <cell r="EA4059" t="str">
            <v>IQ43977530</v>
          </cell>
        </row>
        <row r="4060">
          <cell r="X4060" t="str">
            <v>IQ253308974</v>
          </cell>
          <cell r="CA4060" t="str">
            <v>IQ23832786</v>
          </cell>
          <cell r="EA4060" t="str">
            <v>IQ253308974</v>
          </cell>
        </row>
        <row r="4061">
          <cell r="X4061" t="str">
            <v>IQ8927791</v>
          </cell>
          <cell r="CA4061" t="str">
            <v>IQ269734430</v>
          </cell>
          <cell r="EA4061" t="str">
            <v>IQ8927791</v>
          </cell>
        </row>
        <row r="4062">
          <cell r="X4062" t="str">
            <v>IQ128536989</v>
          </cell>
          <cell r="CA4062" t="str">
            <v>IQ22762846</v>
          </cell>
          <cell r="EA4062" t="str">
            <v>IQ128536989</v>
          </cell>
        </row>
        <row r="4063">
          <cell r="X4063" t="str">
            <v>IQ301175654</v>
          </cell>
          <cell r="CA4063" t="str">
            <v>IQ345450910</v>
          </cell>
          <cell r="EA4063" t="str">
            <v>IQ301175654</v>
          </cell>
        </row>
        <row r="4064">
          <cell r="X4064" t="str">
            <v>IQ23856257</v>
          </cell>
          <cell r="CA4064" t="str">
            <v>IQ26899094</v>
          </cell>
          <cell r="EA4064" t="str">
            <v>IQ23856257</v>
          </cell>
        </row>
        <row r="4065">
          <cell r="X4065" t="str">
            <v>IQ1055050</v>
          </cell>
          <cell r="CA4065" t="str">
            <v>IQ6649581</v>
          </cell>
          <cell r="EA4065" t="str">
            <v>IQ1055050</v>
          </cell>
        </row>
        <row r="4066">
          <cell r="X4066" t="str">
            <v>IQ30685981</v>
          </cell>
          <cell r="CA4066" t="str">
            <v>IQ404322264</v>
          </cell>
          <cell r="EA4066" t="str">
            <v>IQ30685981</v>
          </cell>
        </row>
        <row r="4067">
          <cell r="X4067" t="str">
            <v>IQ536498705</v>
          </cell>
          <cell r="CA4067" t="str">
            <v>IQ4562535</v>
          </cell>
          <cell r="EA4067" t="str">
            <v>IQ536498705</v>
          </cell>
        </row>
        <row r="4068">
          <cell r="X4068" t="str">
            <v>IQ27461067</v>
          </cell>
          <cell r="CA4068" t="str">
            <v>IQ24225317</v>
          </cell>
          <cell r="EA4068" t="str">
            <v>IQ27461067</v>
          </cell>
        </row>
        <row r="4069">
          <cell r="X4069" t="str">
            <v>IQ22199076</v>
          </cell>
          <cell r="CA4069" t="str">
            <v>IQ23751581</v>
          </cell>
          <cell r="EA4069" t="str">
            <v>IQ22199076</v>
          </cell>
        </row>
        <row r="4070">
          <cell r="X4070" t="str">
            <v>IQ274058399</v>
          </cell>
          <cell r="CA4070" t="str">
            <v>IQ12444022</v>
          </cell>
          <cell r="EA4070" t="str">
            <v>IQ274058399</v>
          </cell>
        </row>
        <row r="4071">
          <cell r="X4071" t="str">
            <v>IQ4765605</v>
          </cell>
          <cell r="CA4071" t="str">
            <v>IQ22369414</v>
          </cell>
          <cell r="EA4071" t="str">
            <v>IQ4765605</v>
          </cell>
        </row>
        <row r="4072">
          <cell r="X4072" t="str">
            <v>IQ7641977</v>
          </cell>
          <cell r="CA4072" t="str">
            <v>IQ11765181</v>
          </cell>
          <cell r="EA4072" t="str">
            <v>IQ7641977</v>
          </cell>
        </row>
        <row r="4073">
          <cell r="X4073" t="str">
            <v>IQ412914297</v>
          </cell>
          <cell r="CA4073" t="str">
            <v>IQ26880429</v>
          </cell>
          <cell r="EA4073" t="str">
            <v>IQ412914297</v>
          </cell>
        </row>
        <row r="4074">
          <cell r="X4074" t="str">
            <v>IQ40997322</v>
          </cell>
          <cell r="CA4074" t="str">
            <v>IQ24493948</v>
          </cell>
          <cell r="EA4074" t="str">
            <v>IQ40997322</v>
          </cell>
        </row>
        <row r="4075">
          <cell r="X4075" t="str">
            <v>IQ217610104</v>
          </cell>
          <cell r="CA4075" t="str">
            <v>IQ3759370</v>
          </cell>
          <cell r="EA4075" t="str">
            <v>IQ217610104</v>
          </cell>
        </row>
        <row r="4076">
          <cell r="X4076" t="str">
            <v>IQ170250766</v>
          </cell>
          <cell r="CA4076" t="str">
            <v>IQ26790484</v>
          </cell>
          <cell r="EA4076" t="str">
            <v>IQ170250766</v>
          </cell>
        </row>
        <row r="4077">
          <cell r="X4077" t="str">
            <v>IQ873924</v>
          </cell>
          <cell r="CA4077" t="str">
            <v>IQ23778876</v>
          </cell>
          <cell r="EA4077" t="str">
            <v>IQ873924</v>
          </cell>
        </row>
        <row r="4078">
          <cell r="X4078" t="str">
            <v>IQ60523492</v>
          </cell>
          <cell r="CA4078" t="str">
            <v>IQ261596970</v>
          </cell>
          <cell r="EA4078" t="str">
            <v>IQ60523492</v>
          </cell>
        </row>
        <row r="4079">
          <cell r="X4079" t="str">
            <v>IQ22685770</v>
          </cell>
          <cell r="CA4079" t="str">
            <v>IQ302740271</v>
          </cell>
          <cell r="EA4079" t="str">
            <v>IQ22685770</v>
          </cell>
        </row>
        <row r="4080">
          <cell r="X4080" t="str">
            <v>IQ26790484</v>
          </cell>
          <cell r="CA4080" t="str">
            <v>IQ32749696</v>
          </cell>
          <cell r="EA4080" t="str">
            <v>IQ26790484</v>
          </cell>
        </row>
        <row r="4081">
          <cell r="X4081" t="str">
            <v>IQ23751581</v>
          </cell>
          <cell r="CA4081" t="str">
            <v>IQ33757533</v>
          </cell>
          <cell r="EA4081" t="str">
            <v>IQ23751581</v>
          </cell>
        </row>
        <row r="4082">
          <cell r="X4082" t="str">
            <v>IQ22762846</v>
          </cell>
          <cell r="CA4082" t="str">
            <v>IQ263917574</v>
          </cell>
          <cell r="EA4082" t="str">
            <v>IQ22762846</v>
          </cell>
        </row>
        <row r="4083">
          <cell r="X4083" t="str">
            <v>IQ6665356</v>
          </cell>
          <cell r="CA4083" t="str">
            <v>IQ24931259</v>
          </cell>
          <cell r="EA4083" t="str">
            <v>IQ6665356</v>
          </cell>
        </row>
        <row r="4084">
          <cell r="X4084" t="str">
            <v>IQ41951421</v>
          </cell>
          <cell r="CA4084" t="str">
            <v>IQ24000601</v>
          </cell>
          <cell r="EA4084" t="str">
            <v>IQ41951421</v>
          </cell>
        </row>
        <row r="4085">
          <cell r="X4085" t="str">
            <v>IQ19411</v>
          </cell>
          <cell r="CA4085" t="str">
            <v>IQ662077880</v>
          </cell>
          <cell r="EA4085" t="str">
            <v>IQ19411</v>
          </cell>
        </row>
        <row r="4086">
          <cell r="X4086" t="str">
            <v>IQ420006440</v>
          </cell>
          <cell r="CA4086" t="str">
            <v>IQ27145842</v>
          </cell>
          <cell r="EA4086" t="str">
            <v>IQ420006440</v>
          </cell>
        </row>
        <row r="4087">
          <cell r="X4087" t="str">
            <v>IQ116047353</v>
          </cell>
          <cell r="CA4087" t="str">
            <v>IQ971651</v>
          </cell>
          <cell r="EA4087" t="str">
            <v>IQ116047353</v>
          </cell>
        </row>
        <row r="4088">
          <cell r="X4088" t="str">
            <v>IQ33012276</v>
          </cell>
          <cell r="CA4088" t="str">
            <v>IQ145708880</v>
          </cell>
          <cell r="EA4088" t="str">
            <v>IQ33012276</v>
          </cell>
        </row>
        <row r="4089">
          <cell r="X4089" t="str">
            <v>IQ26899094</v>
          </cell>
          <cell r="CA4089" t="str">
            <v>IQ11923675</v>
          </cell>
          <cell r="EA4089" t="str">
            <v>IQ26899094</v>
          </cell>
        </row>
        <row r="4090">
          <cell r="X4090" t="str">
            <v>IQ11928766</v>
          </cell>
          <cell r="CA4090" t="str">
            <v>IQ30397579</v>
          </cell>
          <cell r="EA4090" t="str">
            <v>IQ11928766</v>
          </cell>
        </row>
        <row r="4091">
          <cell r="X4091" t="str">
            <v>IQ256778339</v>
          </cell>
          <cell r="CA4091" t="str">
            <v>IQ6665356</v>
          </cell>
          <cell r="EA4091" t="str">
            <v>IQ256778339</v>
          </cell>
        </row>
        <row r="4092">
          <cell r="X4092" t="str">
            <v>IQ269734430</v>
          </cell>
          <cell r="CA4092" t="str">
            <v>IQ224055425</v>
          </cell>
          <cell r="EA4092" t="str">
            <v>IQ269734430</v>
          </cell>
        </row>
        <row r="4093">
          <cell r="X4093" t="str">
            <v>IQ40425272</v>
          </cell>
          <cell r="CA4093" t="str">
            <v>IQ226802699</v>
          </cell>
          <cell r="EA4093" t="str">
            <v>IQ40425272</v>
          </cell>
        </row>
        <row r="4094">
          <cell r="X4094" t="str">
            <v>IQ119129174</v>
          </cell>
          <cell r="CA4094" t="str">
            <v>IQ33012276</v>
          </cell>
          <cell r="EA4094" t="str">
            <v>IQ119129174</v>
          </cell>
        </row>
        <row r="4095">
          <cell r="X4095" t="str">
            <v>IQ11765181</v>
          </cell>
          <cell r="CA4095" t="str">
            <v>IQ182818871</v>
          </cell>
          <cell r="EA4095" t="str">
            <v>IQ11765181</v>
          </cell>
        </row>
        <row r="4096">
          <cell r="X4096" t="str">
            <v>IQ26880429</v>
          </cell>
          <cell r="CA4096" t="str">
            <v>IQ27129339</v>
          </cell>
          <cell r="EA4096" t="str">
            <v>IQ26880429</v>
          </cell>
        </row>
        <row r="4097">
          <cell r="X4097" t="str">
            <v>IQ345450910</v>
          </cell>
          <cell r="CA4097" t="str">
            <v>IQ27061279</v>
          </cell>
          <cell r="EA4097" t="str">
            <v>IQ345450910</v>
          </cell>
        </row>
        <row r="4098">
          <cell r="X4098" t="str">
            <v>IQ4532992</v>
          </cell>
          <cell r="CA4098" t="str">
            <v>IQ11670540</v>
          </cell>
          <cell r="EA4098" t="str">
            <v>IQ4532992</v>
          </cell>
        </row>
        <row r="4099">
          <cell r="X4099" t="str">
            <v>IQ302740271</v>
          </cell>
          <cell r="CA4099" t="str">
            <v>IQ54499472</v>
          </cell>
          <cell r="EA4099" t="str">
            <v>IQ302740271</v>
          </cell>
        </row>
        <row r="4100">
          <cell r="X4100" t="str">
            <v>IQ1932355</v>
          </cell>
          <cell r="CA4100" t="str">
            <v>IQ99994201</v>
          </cell>
          <cell r="EA4100" t="str">
            <v>IQ1932355</v>
          </cell>
        </row>
        <row r="4101">
          <cell r="X4101" t="str">
            <v>IQ261596970</v>
          </cell>
          <cell r="CA4101" t="str">
            <v>IQ51419562</v>
          </cell>
          <cell r="EA4101" t="str">
            <v>IQ261596970</v>
          </cell>
        </row>
        <row r="4102">
          <cell r="X4102" t="str">
            <v>IQ253010861</v>
          </cell>
          <cell r="CA4102" t="str">
            <v>IQ302491039</v>
          </cell>
          <cell r="EA4102" t="str">
            <v>IQ253010861</v>
          </cell>
        </row>
        <row r="4103">
          <cell r="X4103" t="str">
            <v>IQ32749696</v>
          </cell>
          <cell r="CA4103" t="str">
            <v>IQ323653795</v>
          </cell>
          <cell r="EA4103" t="str">
            <v>IQ32749696</v>
          </cell>
        </row>
        <row r="4104">
          <cell r="X4104" t="str">
            <v>IQ24398194</v>
          </cell>
          <cell r="CA4104" t="str">
            <v>IQ4525278</v>
          </cell>
          <cell r="EA4104" t="str">
            <v>IQ24398194</v>
          </cell>
        </row>
        <row r="4105">
          <cell r="X4105" t="str">
            <v>IQ23832786</v>
          </cell>
          <cell r="CA4105" t="str">
            <v>IQ27938751</v>
          </cell>
          <cell r="EA4105" t="str">
            <v>IQ23832786</v>
          </cell>
        </row>
        <row r="4106">
          <cell r="X4106" t="str">
            <v>IQ44539696</v>
          </cell>
          <cell r="CA4106" t="str">
            <v>IQ226509316</v>
          </cell>
          <cell r="EA4106" t="str">
            <v>IQ44539696</v>
          </cell>
        </row>
        <row r="4107">
          <cell r="X4107" t="str">
            <v>IQ22369414</v>
          </cell>
          <cell r="CA4107" t="str">
            <v>IQ27526701</v>
          </cell>
          <cell r="EA4107" t="str">
            <v>IQ22369414</v>
          </cell>
        </row>
        <row r="4108">
          <cell r="X4108" t="str">
            <v>IQ24225317</v>
          </cell>
          <cell r="CA4108" t="str">
            <v>IQ26689630</v>
          </cell>
          <cell r="EA4108" t="str">
            <v>IQ24225317</v>
          </cell>
        </row>
        <row r="4109">
          <cell r="X4109" t="str">
            <v>IQ11923675</v>
          </cell>
          <cell r="CA4109" t="str">
            <v>IQ144408221</v>
          </cell>
          <cell r="EA4109" t="str">
            <v>IQ11923675</v>
          </cell>
        </row>
        <row r="4110">
          <cell r="X4110" t="str">
            <v>IQ30640718</v>
          </cell>
          <cell r="CA4110" t="str">
            <v>IQ1027191</v>
          </cell>
          <cell r="EA4110" t="str">
            <v>IQ30640718</v>
          </cell>
        </row>
        <row r="4111">
          <cell r="X4111" t="str">
            <v>IQ6649581</v>
          </cell>
          <cell r="CA4111" t="str">
            <v>IQ9376420</v>
          </cell>
          <cell r="EA4111" t="str">
            <v>IQ6649581</v>
          </cell>
        </row>
        <row r="4112">
          <cell r="X4112" t="str">
            <v>IQ145708880</v>
          </cell>
          <cell r="CA4112" t="str">
            <v>IQ24841919</v>
          </cell>
          <cell r="EA4112" t="str">
            <v>IQ145708880</v>
          </cell>
        </row>
        <row r="4113">
          <cell r="X4113" t="str">
            <v>IQ23418683</v>
          </cell>
          <cell r="CA4113" t="str">
            <v>IQ141069378</v>
          </cell>
          <cell r="EA4113" t="str">
            <v>IQ23418683</v>
          </cell>
        </row>
        <row r="4114">
          <cell r="X4114" t="str">
            <v>IQ29605602</v>
          </cell>
          <cell r="CA4114" t="str">
            <v>IQ111258617</v>
          </cell>
          <cell r="EA4114" t="str">
            <v>IQ29605602</v>
          </cell>
        </row>
        <row r="4115">
          <cell r="X4115" t="str">
            <v>IQ23858264</v>
          </cell>
          <cell r="CA4115" t="str">
            <v>IQ922525</v>
          </cell>
          <cell r="EA4115" t="str">
            <v>IQ23858264</v>
          </cell>
        </row>
        <row r="4116">
          <cell r="X4116" t="str">
            <v>IQ24000601</v>
          </cell>
          <cell r="CA4116" t="str">
            <v>IQ170974818</v>
          </cell>
          <cell r="EA4116" t="str">
            <v>IQ24000601</v>
          </cell>
        </row>
        <row r="4117">
          <cell r="X4117" t="str">
            <v>IQ263917574</v>
          </cell>
          <cell r="CA4117" t="str">
            <v>IQ538080503</v>
          </cell>
          <cell r="EA4117" t="str">
            <v>IQ263917574</v>
          </cell>
        </row>
        <row r="4118">
          <cell r="X4118" t="str">
            <v>IQ49254931</v>
          </cell>
          <cell r="CA4118" t="str">
            <v>IQ231824654</v>
          </cell>
          <cell r="EA4118" t="str">
            <v>IQ49254931</v>
          </cell>
        </row>
        <row r="4119">
          <cell r="X4119" t="str">
            <v>IQ4562535</v>
          </cell>
          <cell r="CA4119" t="str">
            <v>IQ36665958</v>
          </cell>
          <cell r="EA4119" t="str">
            <v>IQ4562535</v>
          </cell>
        </row>
        <row r="4120">
          <cell r="X4120" t="str">
            <v>IQ226802699</v>
          </cell>
          <cell r="CA4120" t="str">
            <v>IQ22563369</v>
          </cell>
          <cell r="EA4120" t="str">
            <v>IQ226802699</v>
          </cell>
        </row>
        <row r="4121">
          <cell r="X4121" t="str">
            <v>IQ224055425</v>
          </cell>
          <cell r="CA4121" t="str">
            <v>IQ24378368</v>
          </cell>
          <cell r="EA4121" t="str">
            <v>IQ224055425</v>
          </cell>
        </row>
        <row r="4122">
          <cell r="X4122" t="str">
            <v>IQ12444022</v>
          </cell>
          <cell r="CA4122" t="str">
            <v>IQ25600973</v>
          </cell>
          <cell r="EA4122" t="str">
            <v>IQ12444022</v>
          </cell>
        </row>
        <row r="4123">
          <cell r="X4123" t="str">
            <v>IQ105773342</v>
          </cell>
          <cell r="CA4123" t="str">
            <v>IQ22546941</v>
          </cell>
          <cell r="EA4123" t="str">
            <v>IQ105773342</v>
          </cell>
        </row>
        <row r="4124">
          <cell r="X4124" t="str">
            <v>IQ404322264</v>
          </cell>
          <cell r="CA4124" t="str">
            <v>IQ102231554</v>
          </cell>
          <cell r="EA4124" t="str">
            <v>IQ404322264</v>
          </cell>
        </row>
        <row r="4125">
          <cell r="X4125" t="str">
            <v>IQ302381257</v>
          </cell>
          <cell r="CA4125" t="str">
            <v>IQ10714614</v>
          </cell>
          <cell r="EA4125" t="str">
            <v>IQ302381257</v>
          </cell>
        </row>
        <row r="4126">
          <cell r="X4126" t="str">
            <v>IQ26813021</v>
          </cell>
          <cell r="CA4126" t="str">
            <v>IQ22308147</v>
          </cell>
          <cell r="EA4126" t="str">
            <v>IQ26813021</v>
          </cell>
        </row>
        <row r="4127">
          <cell r="X4127" t="str">
            <v>IQ3759370</v>
          </cell>
          <cell r="CA4127" t="str">
            <v>IQ33228383</v>
          </cell>
          <cell r="EA4127" t="str">
            <v>IQ3759370</v>
          </cell>
        </row>
        <row r="4128">
          <cell r="X4128" t="str">
            <v>IQ33757533</v>
          </cell>
          <cell r="CA4128" t="str">
            <v>IQ30147457</v>
          </cell>
          <cell r="EA4128" t="str">
            <v>IQ33757533</v>
          </cell>
        </row>
        <row r="4129">
          <cell r="X4129" t="str">
            <v>IQ971651</v>
          </cell>
          <cell r="CA4129" t="str">
            <v>IQ6490073</v>
          </cell>
          <cell r="EA4129" t="str">
            <v>IQ971651</v>
          </cell>
        </row>
        <row r="4130">
          <cell r="X4130" t="str">
            <v>IQ26938578</v>
          </cell>
          <cell r="CA4130" t="str">
            <v>IQ6071724</v>
          </cell>
          <cell r="EA4130" t="str">
            <v>IQ26938578</v>
          </cell>
        </row>
        <row r="4131">
          <cell r="X4131" t="str">
            <v>IQ27145842</v>
          </cell>
          <cell r="CA4131" t="str">
            <v>IQ27083681</v>
          </cell>
          <cell r="EA4131" t="str">
            <v>IQ27145842</v>
          </cell>
        </row>
        <row r="4132">
          <cell r="X4132" t="str">
            <v>IQ24931259</v>
          </cell>
          <cell r="CA4132" t="str">
            <v>IQ24211781</v>
          </cell>
          <cell r="EA4132" t="str">
            <v>IQ24931259</v>
          </cell>
        </row>
        <row r="4133">
          <cell r="X4133" t="str">
            <v>IQ291386906</v>
          </cell>
          <cell r="CA4133" t="str">
            <v>IQ25603868</v>
          </cell>
          <cell r="EA4133" t="str">
            <v>IQ291386906</v>
          </cell>
        </row>
        <row r="4134">
          <cell r="X4134" t="str">
            <v>IQ662077880</v>
          </cell>
          <cell r="CA4134" t="str">
            <v>IQ54505062</v>
          </cell>
          <cell r="EA4134" t="str">
            <v>IQ662077880</v>
          </cell>
        </row>
        <row r="4135">
          <cell r="X4135" t="str">
            <v>IQ30397579</v>
          </cell>
          <cell r="CA4135" t="str">
            <v>IQ381442800</v>
          </cell>
          <cell r="EA4135" t="str">
            <v>IQ30397579</v>
          </cell>
        </row>
        <row r="4136">
          <cell r="X4136" t="str">
            <v>IQ23778876</v>
          </cell>
          <cell r="CA4136" t="str">
            <v>IQ99676186</v>
          </cell>
          <cell r="EA4136" t="str">
            <v>IQ23778876</v>
          </cell>
        </row>
        <row r="4137">
          <cell r="X4137" t="str">
            <v>IQ24493948</v>
          </cell>
          <cell r="CA4137" t="str">
            <v>IQ295849757</v>
          </cell>
          <cell r="EA4137" t="str">
            <v>IQ24493948</v>
          </cell>
        </row>
        <row r="4138">
          <cell r="X4138" t="str">
            <v>IQ39961268</v>
          </cell>
          <cell r="CA4138" t="str">
            <v>IQ12618704</v>
          </cell>
          <cell r="EA4138" t="str">
            <v>IQ39961268</v>
          </cell>
        </row>
        <row r="4139">
          <cell r="X4139" t="str">
            <v>IQ9682079</v>
          </cell>
          <cell r="CA4139" t="str">
            <v>IQ5644407</v>
          </cell>
          <cell r="EA4139" t="str">
            <v>IQ9682079</v>
          </cell>
        </row>
        <row r="4140">
          <cell r="X4140" t="str">
            <v>IQ11419084</v>
          </cell>
          <cell r="CA4140" t="str">
            <v>IQ5113765</v>
          </cell>
          <cell r="EA4140" t="str">
            <v>IQ11419084</v>
          </cell>
        </row>
        <row r="4141">
          <cell r="X4141" t="str">
            <v>IQ246181134</v>
          </cell>
          <cell r="CA4141" t="str">
            <v>IQ216325572</v>
          </cell>
          <cell r="EA4141" t="str">
            <v>IQ246181134</v>
          </cell>
        </row>
        <row r="4142">
          <cell r="X4142" t="str">
            <v>IQ6071724</v>
          </cell>
          <cell r="CA4142" t="str">
            <v>IQ9131899</v>
          </cell>
          <cell r="EA4142" t="str">
            <v>IQ6071724</v>
          </cell>
        </row>
        <row r="4143">
          <cell r="X4143" t="str">
            <v>IQ26002924</v>
          </cell>
          <cell r="CA4143" t="str">
            <v>IQ263758611</v>
          </cell>
          <cell r="EA4143" t="str">
            <v>IQ26002924</v>
          </cell>
        </row>
        <row r="4144">
          <cell r="X4144" t="str">
            <v>IQ52411881</v>
          </cell>
          <cell r="CA4144" t="str">
            <v>IQ35159514</v>
          </cell>
          <cell r="EA4144" t="str">
            <v>IQ52411881</v>
          </cell>
        </row>
        <row r="4145">
          <cell r="X4145" t="str">
            <v>IQ24841919</v>
          </cell>
          <cell r="CA4145" t="str">
            <v>IQ182841263</v>
          </cell>
          <cell r="EA4145" t="str">
            <v>IQ24841919</v>
          </cell>
        </row>
        <row r="4146">
          <cell r="X4146" t="str">
            <v>IQ1027191</v>
          </cell>
          <cell r="CA4146" t="str">
            <v>IQ292813410</v>
          </cell>
          <cell r="EA4146" t="str">
            <v>IQ1027191</v>
          </cell>
        </row>
        <row r="4147">
          <cell r="X4147" t="str">
            <v>IQ1541918</v>
          </cell>
          <cell r="CA4147" t="str">
            <v>IQ34211838</v>
          </cell>
          <cell r="EA4147" t="str">
            <v>IQ1541918</v>
          </cell>
        </row>
        <row r="4148">
          <cell r="X4148" t="str">
            <v>IQ27061279</v>
          </cell>
          <cell r="CA4148" t="str">
            <v>IQ117025437</v>
          </cell>
          <cell r="EA4148" t="str">
            <v>IQ27061279</v>
          </cell>
        </row>
        <row r="4149">
          <cell r="X4149" t="str">
            <v>IQ27482841</v>
          </cell>
          <cell r="CA4149" t="str">
            <v>IQ98128624</v>
          </cell>
          <cell r="EA4149" t="str">
            <v>IQ27482841</v>
          </cell>
        </row>
        <row r="4150">
          <cell r="X4150" t="str">
            <v>IQ24378368</v>
          </cell>
          <cell r="CA4150" t="str">
            <v>IQ182227317</v>
          </cell>
          <cell r="EA4150" t="str">
            <v>IQ24378368</v>
          </cell>
        </row>
        <row r="4151">
          <cell r="X4151" t="str">
            <v>IQ6490073</v>
          </cell>
          <cell r="CA4151" t="str">
            <v>IQ54505582</v>
          </cell>
          <cell r="EA4151" t="str">
            <v>IQ6490073</v>
          </cell>
        </row>
        <row r="4152">
          <cell r="X4152" t="str">
            <v>IQ323653795</v>
          </cell>
          <cell r="CA4152" t="str">
            <v>IQ226652909</v>
          </cell>
          <cell r="EA4152" t="str">
            <v>IQ323653795</v>
          </cell>
        </row>
        <row r="4153">
          <cell r="X4153" t="str">
            <v>IQ54505062</v>
          </cell>
          <cell r="CA4153" t="str">
            <v>IQ6163673</v>
          </cell>
          <cell r="EA4153" t="str">
            <v>IQ54505062</v>
          </cell>
        </row>
        <row r="4154">
          <cell r="X4154" t="str">
            <v>IQ263758611</v>
          </cell>
          <cell r="CA4154" t="str">
            <v>IQ5566290</v>
          </cell>
          <cell r="EA4154" t="str">
            <v>IQ263758611</v>
          </cell>
        </row>
        <row r="4155">
          <cell r="X4155" t="str">
            <v>IQ12618704</v>
          </cell>
          <cell r="CA4155" t="str">
            <v>IQ1541918</v>
          </cell>
          <cell r="EA4155" t="str">
            <v>IQ12618704</v>
          </cell>
        </row>
        <row r="4156">
          <cell r="X4156" t="str">
            <v>IQ22546941</v>
          </cell>
          <cell r="CA4156" t="str">
            <v>IQ23721209</v>
          </cell>
          <cell r="EA4156" t="str">
            <v>IQ22546941</v>
          </cell>
        </row>
        <row r="4157">
          <cell r="X4157" t="str">
            <v>IQ9131899</v>
          </cell>
          <cell r="CA4157" t="str">
            <v>IQ246181134</v>
          </cell>
          <cell r="EA4157" t="str">
            <v>IQ9131899</v>
          </cell>
        </row>
        <row r="4158">
          <cell r="X4158" t="str">
            <v>IQ226509316</v>
          </cell>
          <cell r="CA4158" t="str">
            <v>IQ932651</v>
          </cell>
          <cell r="EA4158" t="str">
            <v>IQ226509316</v>
          </cell>
        </row>
        <row r="4159">
          <cell r="X4159" t="str">
            <v>IQ22308147</v>
          </cell>
          <cell r="CA4159" t="str">
            <v>IQ27463169</v>
          </cell>
          <cell r="EA4159" t="str">
            <v>IQ22308147</v>
          </cell>
        </row>
        <row r="4160">
          <cell r="X4160" t="str">
            <v>IQ21751738</v>
          </cell>
          <cell r="CA4160" t="str">
            <v>IQ23956545</v>
          </cell>
          <cell r="EA4160" t="str">
            <v>IQ21751738</v>
          </cell>
        </row>
        <row r="4161">
          <cell r="X4161" t="str">
            <v>IQ141069378</v>
          </cell>
          <cell r="CA4161" t="str">
            <v>IQ35109150</v>
          </cell>
          <cell r="EA4161" t="str">
            <v>IQ141069378</v>
          </cell>
        </row>
        <row r="4162">
          <cell r="X4162" t="str">
            <v>IQ102231554</v>
          </cell>
          <cell r="CA4162" t="str">
            <v>IQ27366997</v>
          </cell>
          <cell r="EA4162" t="str">
            <v>IQ102231554</v>
          </cell>
        </row>
        <row r="4163">
          <cell r="X4163" t="str">
            <v>IQ99027481</v>
          </cell>
          <cell r="CA4163" t="str">
            <v>IQ24074379</v>
          </cell>
          <cell r="EA4163" t="str">
            <v>IQ99027481</v>
          </cell>
        </row>
        <row r="4164">
          <cell r="X4164" t="str">
            <v>IQ932651</v>
          </cell>
          <cell r="CA4164" t="str">
            <v>IQ99027481</v>
          </cell>
          <cell r="EA4164" t="str">
            <v>IQ932651</v>
          </cell>
        </row>
        <row r="4165">
          <cell r="X4165" t="str">
            <v>IQ24273774</v>
          </cell>
          <cell r="CA4165" t="str">
            <v>IQ5092502</v>
          </cell>
          <cell r="EA4165" t="str">
            <v>IQ24273774</v>
          </cell>
        </row>
        <row r="4166">
          <cell r="X4166" t="str">
            <v>IQ22563369</v>
          </cell>
          <cell r="CA4166" t="str">
            <v>IQ26789973</v>
          </cell>
          <cell r="EA4166" t="str">
            <v>IQ22563369</v>
          </cell>
        </row>
        <row r="4167">
          <cell r="X4167" t="str">
            <v>IQ27061465</v>
          </cell>
          <cell r="CA4167" t="str">
            <v>IQ11816270</v>
          </cell>
          <cell r="EA4167" t="str">
            <v>IQ27061465</v>
          </cell>
        </row>
        <row r="4168">
          <cell r="X4168" t="str">
            <v>IQ26789973</v>
          </cell>
          <cell r="CA4168" t="str">
            <v>IQ26002924</v>
          </cell>
          <cell r="EA4168" t="str">
            <v>IQ26789973</v>
          </cell>
        </row>
        <row r="4169">
          <cell r="X4169" t="str">
            <v>IQ117025437</v>
          </cell>
          <cell r="CA4169" t="str">
            <v>IQ52411881</v>
          </cell>
          <cell r="EA4169" t="str">
            <v>IQ117025437</v>
          </cell>
        </row>
        <row r="4170">
          <cell r="X4170" t="str">
            <v>IQ295849757</v>
          </cell>
          <cell r="CA4170" t="str">
            <v>IQ27482841</v>
          </cell>
          <cell r="EA4170" t="str">
            <v>IQ295849757</v>
          </cell>
        </row>
        <row r="4171">
          <cell r="X4171" t="str">
            <v>IQ25600973</v>
          </cell>
          <cell r="CA4171" t="str">
            <v>IQ21751738</v>
          </cell>
          <cell r="EA4171" t="str">
            <v>IQ25600973</v>
          </cell>
        </row>
        <row r="4172">
          <cell r="X4172" t="str">
            <v>IQ98128624</v>
          </cell>
          <cell r="CA4172" t="str">
            <v>IQ24273774</v>
          </cell>
          <cell r="EA4172" t="str">
            <v>IQ98128624</v>
          </cell>
        </row>
        <row r="4173">
          <cell r="X4173" t="str">
            <v>IQ5566290</v>
          </cell>
          <cell r="CA4173" t="str">
            <v>IQ27061465</v>
          </cell>
          <cell r="EA4173" t="str">
            <v>IQ5566290</v>
          </cell>
        </row>
        <row r="4174">
          <cell r="X4174" t="str">
            <v>IQ51419562</v>
          </cell>
          <cell r="CA4174" t="str">
            <v>IQ8781430</v>
          </cell>
          <cell r="EA4174" t="str">
            <v>IQ51419562</v>
          </cell>
        </row>
        <row r="4175">
          <cell r="X4175" t="str">
            <v>IQ5644407</v>
          </cell>
          <cell r="CA4175" t="str">
            <v>IQ279745909</v>
          </cell>
          <cell r="EA4175" t="str">
            <v>IQ5644407</v>
          </cell>
        </row>
        <row r="4176">
          <cell r="X4176" t="str">
            <v>IQ99994201</v>
          </cell>
          <cell r="CA4176" t="str">
            <v>IQ21766154</v>
          </cell>
          <cell r="EA4176" t="str">
            <v>IQ99994201</v>
          </cell>
        </row>
        <row r="4177">
          <cell r="X4177" t="str">
            <v>IQ25603868</v>
          </cell>
          <cell r="CA4177" t="str">
            <v>IQ109859969</v>
          </cell>
          <cell r="EA4177" t="str">
            <v>IQ25603868</v>
          </cell>
        </row>
        <row r="4178">
          <cell r="X4178" t="str">
            <v>IQ111258617</v>
          </cell>
          <cell r="CA4178" t="str">
            <v>IQ21876209</v>
          </cell>
          <cell r="EA4178" t="str">
            <v>IQ111258617</v>
          </cell>
        </row>
        <row r="4179">
          <cell r="X4179" t="str">
            <v>IQ8781430</v>
          </cell>
          <cell r="CA4179" t="str">
            <v>IQ37506790</v>
          </cell>
          <cell r="EA4179" t="str">
            <v>IQ8781430</v>
          </cell>
        </row>
        <row r="4180">
          <cell r="X4180" t="str">
            <v>IQ5092502</v>
          </cell>
          <cell r="CA4180" t="str">
            <v>IQ4849329</v>
          </cell>
          <cell r="EA4180" t="str">
            <v>IQ5092502</v>
          </cell>
        </row>
        <row r="4181">
          <cell r="X4181" t="str">
            <v>IQ144408221</v>
          </cell>
          <cell r="CA4181" t="str">
            <v>IQ106530639</v>
          </cell>
          <cell r="EA4181" t="str">
            <v>IQ144408221</v>
          </cell>
        </row>
        <row r="4182">
          <cell r="X4182" t="str">
            <v>IQ30147457</v>
          </cell>
          <cell r="CA4182" t="str">
            <v>IQ27367388</v>
          </cell>
          <cell r="EA4182" t="str">
            <v>IQ30147457</v>
          </cell>
        </row>
        <row r="4183">
          <cell r="X4183" t="str">
            <v>IQ27366997</v>
          </cell>
          <cell r="CA4183" t="str">
            <v>IQ50007037</v>
          </cell>
          <cell r="EA4183" t="str">
            <v>IQ27366997</v>
          </cell>
        </row>
        <row r="4184">
          <cell r="X4184" t="str">
            <v>IQ11816270</v>
          </cell>
          <cell r="CA4184" t="str">
            <v>IQ35696507</v>
          </cell>
          <cell r="EA4184" t="str">
            <v>IQ11816270</v>
          </cell>
        </row>
        <row r="4185">
          <cell r="X4185" t="str">
            <v>IQ9376420</v>
          </cell>
          <cell r="CA4185" t="str">
            <v>IQ27355518</v>
          </cell>
          <cell r="EA4185" t="str">
            <v>IQ9376420</v>
          </cell>
        </row>
        <row r="4186">
          <cell r="X4186" t="str">
            <v>IQ27463169</v>
          </cell>
          <cell r="CA4186" t="str">
            <v>IQ241147135</v>
          </cell>
          <cell r="EA4186" t="str">
            <v>IQ27463169</v>
          </cell>
        </row>
        <row r="4187">
          <cell r="X4187" t="str">
            <v>IQ302491039</v>
          </cell>
          <cell r="CA4187" t="str">
            <v>IQ27367027</v>
          </cell>
          <cell r="EA4187" t="str">
            <v>IQ302491039</v>
          </cell>
        </row>
        <row r="4188">
          <cell r="X4188" t="str">
            <v>IQ23721209</v>
          </cell>
          <cell r="CA4188" t="str">
            <v>IQ23046994</v>
          </cell>
          <cell r="EA4188" t="str">
            <v>IQ23721209</v>
          </cell>
        </row>
        <row r="4189">
          <cell r="X4189" t="str">
            <v>IQ27129339</v>
          </cell>
          <cell r="CA4189" t="str">
            <v>IQ23711794</v>
          </cell>
          <cell r="EA4189" t="str">
            <v>IQ27129339</v>
          </cell>
        </row>
        <row r="4190">
          <cell r="X4190" t="str">
            <v>IQ26689630</v>
          </cell>
          <cell r="CA4190" t="str">
            <v>IQ1472406</v>
          </cell>
          <cell r="EA4190" t="str">
            <v>IQ26689630</v>
          </cell>
        </row>
        <row r="4191">
          <cell r="X4191" t="str">
            <v>IQ182818871</v>
          </cell>
          <cell r="CA4191" t="str">
            <v>IQ26789987</v>
          </cell>
          <cell r="EA4191" t="str">
            <v>IQ182818871</v>
          </cell>
        </row>
        <row r="4192">
          <cell r="X4192" t="str">
            <v>IQ170974818</v>
          </cell>
          <cell r="CA4192" t="str">
            <v>IQ24115259</v>
          </cell>
          <cell r="EA4192" t="str">
            <v>IQ170974818</v>
          </cell>
        </row>
        <row r="4193">
          <cell r="X4193" t="str">
            <v>IQ54505582</v>
          </cell>
          <cell r="CA4193" t="str">
            <v>IQ37216571</v>
          </cell>
          <cell r="EA4193" t="str">
            <v>IQ54505582</v>
          </cell>
        </row>
        <row r="4194">
          <cell r="X4194" t="str">
            <v>IQ35159514</v>
          </cell>
          <cell r="CA4194" t="str">
            <v>IQ32314526</v>
          </cell>
          <cell r="EA4194" t="str">
            <v>IQ35159514</v>
          </cell>
        </row>
        <row r="4195">
          <cell r="X4195" t="str">
            <v>IQ5113765</v>
          </cell>
          <cell r="CA4195" t="str">
            <v>IQ41355779</v>
          </cell>
          <cell r="EA4195" t="str">
            <v>IQ5113765</v>
          </cell>
        </row>
        <row r="4196">
          <cell r="X4196" t="str">
            <v>IQ11670540</v>
          </cell>
          <cell r="CA4196" t="str">
            <v>IQ275540546</v>
          </cell>
          <cell r="EA4196" t="str">
            <v>IQ11670540</v>
          </cell>
        </row>
        <row r="4197">
          <cell r="X4197" t="str">
            <v>IQ27526701</v>
          </cell>
          <cell r="CA4197" t="str">
            <v>IQ256539038</v>
          </cell>
          <cell r="EA4197" t="str">
            <v>IQ27526701</v>
          </cell>
        </row>
        <row r="4198">
          <cell r="X4198" t="str">
            <v>IQ24074379</v>
          </cell>
          <cell r="CA4198" t="str">
            <v>IQ7321330</v>
          </cell>
          <cell r="EA4198" t="str">
            <v>IQ24074379</v>
          </cell>
        </row>
        <row r="4199">
          <cell r="X4199" t="str">
            <v>IQ231824654</v>
          </cell>
          <cell r="CA4199" t="str">
            <v>IQ1056747</v>
          </cell>
          <cell r="EA4199" t="str">
            <v>IQ231824654</v>
          </cell>
        </row>
        <row r="4200">
          <cell r="X4200" t="str">
            <v>IQ6163673</v>
          </cell>
          <cell r="CA4200" t="str">
            <v>IQ296684568</v>
          </cell>
          <cell r="EA4200" t="str">
            <v>IQ6163673</v>
          </cell>
        </row>
        <row r="4201">
          <cell r="X4201" t="str">
            <v>IQ23956545</v>
          </cell>
          <cell r="CA4201" t="str">
            <v>IQ22685351</v>
          </cell>
          <cell r="EA4201" t="str">
            <v>IQ23956545</v>
          </cell>
        </row>
        <row r="4202">
          <cell r="X4202" t="str">
            <v>IQ99676186</v>
          </cell>
          <cell r="CA4202" t="str">
            <v>IQ21923</v>
          </cell>
          <cell r="EA4202" t="str">
            <v>IQ99676186</v>
          </cell>
        </row>
        <row r="4203">
          <cell r="X4203" t="str">
            <v>IQ54499472</v>
          </cell>
          <cell r="CA4203" t="str">
            <v>IQ2796742</v>
          </cell>
          <cell r="EA4203" t="str">
            <v>IQ54499472</v>
          </cell>
        </row>
        <row r="4204">
          <cell r="X4204" t="str">
            <v>IQ216325572</v>
          </cell>
          <cell r="CA4204" t="str">
            <v>IQ4258822</v>
          </cell>
          <cell r="EA4204" t="str">
            <v>IQ216325572</v>
          </cell>
        </row>
        <row r="4205">
          <cell r="X4205" t="str">
            <v>IQ34211838</v>
          </cell>
          <cell r="CA4205" t="str">
            <v>IQ4524016</v>
          </cell>
          <cell r="EA4205" t="str">
            <v>IQ34211838</v>
          </cell>
        </row>
        <row r="4206">
          <cell r="X4206" t="str">
            <v>IQ381442800</v>
          </cell>
          <cell r="CA4206" t="str">
            <v>IQ291132469</v>
          </cell>
          <cell r="EA4206" t="str">
            <v>IQ381442800</v>
          </cell>
        </row>
        <row r="4207">
          <cell r="X4207" t="str">
            <v>IQ538080503</v>
          </cell>
          <cell r="CA4207" t="str">
            <v>IQ6256674</v>
          </cell>
          <cell r="EA4207" t="str">
            <v>IQ538080503</v>
          </cell>
        </row>
        <row r="4208">
          <cell r="X4208" t="str">
            <v>IQ33228383</v>
          </cell>
          <cell r="CA4208" t="str">
            <v>IQ11866506</v>
          </cell>
          <cell r="EA4208" t="str">
            <v>IQ33228383</v>
          </cell>
        </row>
        <row r="4209">
          <cell r="X4209" t="str">
            <v>IQ24211781</v>
          </cell>
          <cell r="CA4209" t="str">
            <v>IQ48815920</v>
          </cell>
          <cell r="EA4209" t="str">
            <v>IQ24211781</v>
          </cell>
        </row>
        <row r="4210">
          <cell r="X4210" t="str">
            <v>IQ922525</v>
          </cell>
          <cell r="CA4210" t="str">
            <v>IQ284704055</v>
          </cell>
          <cell r="EA4210" t="str">
            <v>IQ922525</v>
          </cell>
        </row>
        <row r="4211">
          <cell r="X4211" t="str">
            <v>IQ36665958</v>
          </cell>
          <cell r="CA4211" t="str">
            <v>IQ805801</v>
          </cell>
          <cell r="EA4211" t="str">
            <v>IQ36665958</v>
          </cell>
        </row>
        <row r="4212">
          <cell r="X4212" t="str">
            <v>IQ226652909</v>
          </cell>
          <cell r="CA4212" t="str">
            <v>IQ419042274</v>
          </cell>
          <cell r="EA4212" t="str">
            <v>IQ226652909</v>
          </cell>
        </row>
        <row r="4213">
          <cell r="X4213" t="str">
            <v>IQ27938751</v>
          </cell>
          <cell r="CA4213" t="str">
            <v>IQ23755373</v>
          </cell>
          <cell r="EA4213" t="str">
            <v>IQ27938751</v>
          </cell>
        </row>
        <row r="4214">
          <cell r="X4214" t="str">
            <v>IQ182227317</v>
          </cell>
          <cell r="CA4214" t="str">
            <v>IQ259938783</v>
          </cell>
          <cell r="EA4214" t="str">
            <v>IQ182227317</v>
          </cell>
        </row>
        <row r="4215">
          <cell r="X4215" t="str">
            <v>IQ10714614</v>
          </cell>
          <cell r="CA4215" t="str">
            <v>IQ23721436</v>
          </cell>
          <cell r="EA4215" t="str">
            <v>IQ10714614</v>
          </cell>
        </row>
        <row r="4216">
          <cell r="X4216" t="str">
            <v>IQ27083681</v>
          </cell>
          <cell r="CA4216" t="str">
            <v>IQ284694456</v>
          </cell>
          <cell r="EA4216" t="str">
            <v>IQ27083681</v>
          </cell>
        </row>
        <row r="4217">
          <cell r="X4217" t="str">
            <v>IQ35109150</v>
          </cell>
          <cell r="CA4217" t="str">
            <v>IQ35878111</v>
          </cell>
          <cell r="EA4217" t="str">
            <v>IQ35109150</v>
          </cell>
        </row>
        <row r="4218">
          <cell r="X4218" t="str">
            <v>IQ182841263</v>
          </cell>
          <cell r="CA4218" t="str">
            <v>IQ54368544</v>
          </cell>
          <cell r="EA4218" t="str">
            <v>IQ182841263</v>
          </cell>
        </row>
        <row r="4219">
          <cell r="X4219" t="str">
            <v>IQ292813410</v>
          </cell>
          <cell r="CA4219" t="str">
            <v>IQ23374884</v>
          </cell>
          <cell r="EA4219" t="str">
            <v>IQ292813410</v>
          </cell>
        </row>
        <row r="4220">
          <cell r="X4220" t="str">
            <v>IQ4525278</v>
          </cell>
          <cell r="CA4220" t="str">
            <v>IQ4455507</v>
          </cell>
          <cell r="EA4220" t="str">
            <v>IQ4525278</v>
          </cell>
        </row>
        <row r="4221">
          <cell r="X4221" t="str">
            <v>IQ1472406</v>
          </cell>
          <cell r="CA4221" t="str">
            <v>IQ35159295</v>
          </cell>
          <cell r="EA4221" t="str">
            <v>IQ1472406</v>
          </cell>
        </row>
        <row r="4222">
          <cell r="X4222" t="str">
            <v>IQ6256674</v>
          </cell>
          <cell r="CA4222" t="str">
            <v>IQ27720902</v>
          </cell>
          <cell r="EA4222" t="str">
            <v>IQ6256674</v>
          </cell>
        </row>
        <row r="4223">
          <cell r="X4223" t="str">
            <v>IQ805801</v>
          </cell>
          <cell r="CA4223" t="str">
            <v>IQ28137195</v>
          </cell>
          <cell r="EA4223" t="str">
            <v>IQ805801</v>
          </cell>
        </row>
        <row r="4224">
          <cell r="X4224" t="str">
            <v>IQ26789987</v>
          </cell>
          <cell r="CA4224" t="str">
            <v>IQ52987278</v>
          </cell>
          <cell r="EA4224" t="str">
            <v>IQ26789987</v>
          </cell>
        </row>
        <row r="4225">
          <cell r="X4225" t="str">
            <v>IQ23711794</v>
          </cell>
          <cell r="CA4225" t="str">
            <v>IQ236831429</v>
          </cell>
          <cell r="EA4225" t="str">
            <v>IQ23711794</v>
          </cell>
        </row>
        <row r="4226">
          <cell r="X4226" t="str">
            <v>IQ279745909</v>
          </cell>
          <cell r="CA4226" t="str">
            <v>IQ130344741</v>
          </cell>
          <cell r="EA4226" t="str">
            <v>IQ279745909</v>
          </cell>
        </row>
        <row r="4227">
          <cell r="X4227" t="str">
            <v>IQ27367027</v>
          </cell>
          <cell r="CA4227" t="str">
            <v>IQ22286486</v>
          </cell>
          <cell r="EA4227" t="str">
            <v>IQ27367027</v>
          </cell>
        </row>
        <row r="4228">
          <cell r="X4228" t="str">
            <v>IQ21876209</v>
          </cell>
          <cell r="CA4228" t="str">
            <v>IQ116742844</v>
          </cell>
          <cell r="EA4228" t="str">
            <v>IQ21876209</v>
          </cell>
        </row>
        <row r="4229">
          <cell r="X4229" t="str">
            <v>IQ23046994</v>
          </cell>
          <cell r="CA4229" t="str">
            <v>IQ170230750</v>
          </cell>
          <cell r="EA4229" t="str">
            <v>IQ23046994</v>
          </cell>
        </row>
        <row r="4230">
          <cell r="X4230" t="str">
            <v>IQ27720902</v>
          </cell>
          <cell r="CA4230" t="str">
            <v>IQ113634656</v>
          </cell>
          <cell r="EA4230" t="str">
            <v>IQ27720902</v>
          </cell>
        </row>
        <row r="4231">
          <cell r="X4231" t="str">
            <v>IQ24115259</v>
          </cell>
          <cell r="CA4231" t="str">
            <v>IQ544630476</v>
          </cell>
          <cell r="EA4231" t="str">
            <v>IQ24115259</v>
          </cell>
        </row>
        <row r="4232">
          <cell r="X4232" t="str">
            <v>IQ52987278</v>
          </cell>
          <cell r="CA4232" t="str">
            <v>IQ7130948</v>
          </cell>
          <cell r="EA4232" t="str">
            <v>IQ52987278</v>
          </cell>
        </row>
        <row r="4233">
          <cell r="X4233" t="str">
            <v>IQ41355779</v>
          </cell>
          <cell r="CA4233" t="str">
            <v>IQ26003668</v>
          </cell>
          <cell r="EA4233" t="str">
            <v>IQ41355779</v>
          </cell>
        </row>
        <row r="4234">
          <cell r="X4234" t="str">
            <v>IQ7321330</v>
          </cell>
          <cell r="CA4234" t="str">
            <v>IQ27485566</v>
          </cell>
          <cell r="EA4234" t="str">
            <v>IQ7321330</v>
          </cell>
        </row>
        <row r="4235">
          <cell r="X4235" t="str">
            <v>IQ22286486</v>
          </cell>
          <cell r="CA4235" t="str">
            <v>IQ127717297</v>
          </cell>
          <cell r="EA4235" t="str">
            <v>IQ22286486</v>
          </cell>
        </row>
        <row r="4236">
          <cell r="X4236" t="str">
            <v>IQ130344741</v>
          </cell>
          <cell r="CA4236" t="str">
            <v>IQ32688392</v>
          </cell>
          <cell r="EA4236" t="str">
            <v>IQ130344741</v>
          </cell>
        </row>
        <row r="4237">
          <cell r="X4237" t="str">
            <v>IQ4849329</v>
          </cell>
          <cell r="CA4237" t="str">
            <v>IQ107494507</v>
          </cell>
          <cell r="EA4237" t="str">
            <v>IQ4849329</v>
          </cell>
        </row>
        <row r="4238">
          <cell r="X4238" t="str">
            <v>IQ28137195</v>
          </cell>
          <cell r="CA4238" t="str">
            <v>IQ26761673</v>
          </cell>
          <cell r="EA4238" t="str">
            <v>IQ28137195</v>
          </cell>
        </row>
        <row r="4239">
          <cell r="X4239" t="str">
            <v>IQ419042274</v>
          </cell>
          <cell r="CA4239" t="str">
            <v>IQ4732703</v>
          </cell>
          <cell r="EA4239" t="str">
            <v>IQ419042274</v>
          </cell>
        </row>
        <row r="4240">
          <cell r="X4240" t="str">
            <v>IQ4524016</v>
          </cell>
          <cell r="CA4240" t="str">
            <v>IQ11828767</v>
          </cell>
          <cell r="EA4240" t="str">
            <v>IQ4524016</v>
          </cell>
        </row>
        <row r="4241">
          <cell r="X4241" t="str">
            <v>IQ23755373</v>
          </cell>
          <cell r="CA4241" t="str">
            <v>IQ24178196</v>
          </cell>
          <cell r="EA4241" t="str">
            <v>IQ23755373</v>
          </cell>
        </row>
        <row r="4242">
          <cell r="X4242" t="str">
            <v>IQ106530639</v>
          </cell>
          <cell r="CA4242" t="str">
            <v>IQ35021625</v>
          </cell>
          <cell r="EA4242" t="str">
            <v>IQ106530639</v>
          </cell>
        </row>
        <row r="4243">
          <cell r="X4243" t="str">
            <v>IQ35696507</v>
          </cell>
          <cell r="CA4243" t="str">
            <v>IQ27083468</v>
          </cell>
          <cell r="EA4243" t="str">
            <v>IQ35696507</v>
          </cell>
        </row>
        <row r="4244">
          <cell r="X4244" t="str">
            <v>IQ291132469</v>
          </cell>
          <cell r="CA4244" t="str">
            <v>IQ344392110</v>
          </cell>
          <cell r="EA4244" t="str">
            <v>IQ291132469</v>
          </cell>
        </row>
        <row r="4245">
          <cell r="X4245" t="str">
            <v>IQ284704055</v>
          </cell>
          <cell r="CA4245" t="str">
            <v>IQ291670527</v>
          </cell>
          <cell r="EA4245" t="str">
            <v>IQ284704055</v>
          </cell>
        </row>
        <row r="4246">
          <cell r="X4246" t="str">
            <v>IQ35878111</v>
          </cell>
          <cell r="CA4246" t="str">
            <v>IQ22947726</v>
          </cell>
          <cell r="EA4246" t="str">
            <v>IQ35878111</v>
          </cell>
        </row>
        <row r="4247">
          <cell r="X4247" t="str">
            <v>IQ2796742</v>
          </cell>
          <cell r="CA4247" t="str">
            <v>IQ35542556</v>
          </cell>
          <cell r="EA4247" t="str">
            <v>IQ2796742</v>
          </cell>
        </row>
        <row r="4248">
          <cell r="X4248" t="str">
            <v>IQ50007037</v>
          </cell>
          <cell r="CA4248" t="str">
            <v>IQ37214269</v>
          </cell>
          <cell r="EA4248" t="str">
            <v>IQ50007037</v>
          </cell>
        </row>
        <row r="4249">
          <cell r="X4249" t="str">
            <v>IQ296684568</v>
          </cell>
          <cell r="CA4249" t="str">
            <v>IQ126942232</v>
          </cell>
          <cell r="EA4249" t="str">
            <v>IQ296684568</v>
          </cell>
        </row>
        <row r="4250">
          <cell r="X4250" t="str">
            <v>IQ4455507</v>
          </cell>
          <cell r="CA4250" t="str">
            <v>IQ61543307</v>
          </cell>
          <cell r="EA4250" t="str">
            <v>IQ4455507</v>
          </cell>
        </row>
        <row r="4251">
          <cell r="X4251" t="str">
            <v>IQ256539038</v>
          </cell>
          <cell r="CA4251" t="str">
            <v>IQ216236382</v>
          </cell>
          <cell r="EA4251" t="str">
            <v>IQ256539038</v>
          </cell>
        </row>
        <row r="4252">
          <cell r="X4252" t="str">
            <v>IQ27355518</v>
          </cell>
          <cell r="CA4252" t="str">
            <v>IQ10348726</v>
          </cell>
          <cell r="EA4252" t="str">
            <v>IQ27355518</v>
          </cell>
        </row>
        <row r="4253">
          <cell r="X4253" t="str">
            <v>IQ259938783</v>
          </cell>
          <cell r="CA4253" t="str">
            <v>IQ22015169</v>
          </cell>
          <cell r="EA4253" t="str">
            <v>IQ259938783</v>
          </cell>
        </row>
        <row r="4254">
          <cell r="X4254" t="str">
            <v>IQ21923</v>
          </cell>
          <cell r="CA4254" t="str">
            <v>IQ23971580</v>
          </cell>
          <cell r="EA4254" t="str">
            <v>IQ21923</v>
          </cell>
        </row>
        <row r="4255">
          <cell r="X4255" t="str">
            <v>IQ23721436</v>
          </cell>
          <cell r="CA4255" t="str">
            <v>IQ110004453</v>
          </cell>
          <cell r="EA4255" t="str">
            <v>IQ23721436</v>
          </cell>
        </row>
        <row r="4256">
          <cell r="X4256" t="str">
            <v>IQ35159295</v>
          </cell>
          <cell r="CA4256" t="str">
            <v>IQ27085455</v>
          </cell>
          <cell r="EA4256" t="str">
            <v>IQ35159295</v>
          </cell>
        </row>
        <row r="4257">
          <cell r="X4257" t="str">
            <v>IQ54368544</v>
          </cell>
          <cell r="CA4257" t="str">
            <v>IQ26789647</v>
          </cell>
          <cell r="EA4257" t="str">
            <v>IQ54368544</v>
          </cell>
        </row>
        <row r="4258">
          <cell r="X4258" t="str">
            <v>IQ1056747</v>
          </cell>
          <cell r="CA4258" t="str">
            <v>IQ99907</v>
          </cell>
          <cell r="EA4258" t="str">
            <v>IQ1056747</v>
          </cell>
        </row>
        <row r="4259">
          <cell r="X4259" t="str">
            <v>IQ11866506</v>
          </cell>
          <cell r="CA4259" t="str">
            <v>IQ12754398</v>
          </cell>
          <cell r="EA4259" t="str">
            <v>IQ11866506</v>
          </cell>
        </row>
        <row r="4260">
          <cell r="X4260" t="str">
            <v>IQ37216571</v>
          </cell>
          <cell r="CA4260" t="str">
            <v>IQ301422441</v>
          </cell>
          <cell r="EA4260" t="str">
            <v>IQ37216571</v>
          </cell>
        </row>
        <row r="4261">
          <cell r="X4261" t="str">
            <v>IQ284694456</v>
          </cell>
          <cell r="CA4261" t="str">
            <v>IQ537133007</v>
          </cell>
          <cell r="EA4261" t="str">
            <v>IQ284694456</v>
          </cell>
        </row>
        <row r="4262">
          <cell r="X4262" t="str">
            <v>IQ23374884</v>
          </cell>
          <cell r="CA4262" t="str">
            <v>IQ35226534</v>
          </cell>
          <cell r="EA4262" t="str">
            <v>IQ23374884</v>
          </cell>
        </row>
        <row r="4263">
          <cell r="X4263" t="str">
            <v>IQ109859969</v>
          </cell>
          <cell r="CA4263" t="str">
            <v>IQ236218403</v>
          </cell>
          <cell r="EA4263" t="str">
            <v>IQ109859969</v>
          </cell>
        </row>
        <row r="4264">
          <cell r="X4264" t="str">
            <v>IQ241147135</v>
          </cell>
          <cell r="CA4264" t="str">
            <v>IQ107133741</v>
          </cell>
          <cell r="EA4264" t="str">
            <v>IQ241147135</v>
          </cell>
        </row>
        <row r="4265">
          <cell r="X4265" t="str">
            <v>IQ32314526</v>
          </cell>
          <cell r="CA4265" t="str">
            <v>IQ7695283</v>
          </cell>
          <cell r="EA4265" t="str">
            <v>IQ32314526</v>
          </cell>
        </row>
        <row r="4266">
          <cell r="X4266" t="str">
            <v>IQ21766154</v>
          </cell>
          <cell r="CA4266" t="str">
            <v>IQ112812191</v>
          </cell>
          <cell r="EA4266" t="str">
            <v>IQ21766154</v>
          </cell>
        </row>
        <row r="4267">
          <cell r="X4267" t="str">
            <v>IQ27367388</v>
          </cell>
          <cell r="CA4267" t="str">
            <v>IQ51506530</v>
          </cell>
          <cell r="EA4267" t="str">
            <v>IQ27367388</v>
          </cell>
        </row>
        <row r="4268">
          <cell r="X4268" t="str">
            <v>IQ275540546</v>
          </cell>
          <cell r="CA4268" t="str">
            <v>IQ171175991</v>
          </cell>
          <cell r="EA4268" t="str">
            <v>IQ275540546</v>
          </cell>
        </row>
        <row r="4269">
          <cell r="X4269" t="str">
            <v>IQ48815920</v>
          </cell>
          <cell r="CA4269" t="str">
            <v>IQ3174457</v>
          </cell>
          <cell r="EA4269" t="str">
            <v>IQ48815920</v>
          </cell>
        </row>
        <row r="4270">
          <cell r="X4270" t="str">
            <v>IQ37506790</v>
          </cell>
          <cell r="CA4270" t="str">
            <v>IQ228510480</v>
          </cell>
          <cell r="EA4270" t="str">
            <v>IQ37506790</v>
          </cell>
        </row>
        <row r="4271">
          <cell r="X4271" t="str">
            <v>IQ236831429</v>
          </cell>
          <cell r="CA4271" t="str">
            <v>IQ37559600</v>
          </cell>
          <cell r="EA4271" t="str">
            <v>IQ236831429</v>
          </cell>
        </row>
        <row r="4272">
          <cell r="X4272" t="str">
            <v>IQ22685351</v>
          </cell>
          <cell r="CA4272" t="str">
            <v>IQ24203209</v>
          </cell>
          <cell r="EA4272" t="str">
            <v>IQ22685351</v>
          </cell>
        </row>
        <row r="4273">
          <cell r="X4273" t="str">
            <v>IQ4258822</v>
          </cell>
          <cell r="CA4273" t="str">
            <v>IQ270428356</v>
          </cell>
          <cell r="EA4273" t="str">
            <v>IQ4258822</v>
          </cell>
        </row>
        <row r="4274">
          <cell r="X4274" t="str">
            <v>IQ99907</v>
          </cell>
          <cell r="CA4274" t="str">
            <v>IQ49685285</v>
          </cell>
          <cell r="EA4274" t="str">
            <v>IQ99907</v>
          </cell>
        </row>
        <row r="4275">
          <cell r="X4275" t="str">
            <v>IQ6153575</v>
          </cell>
          <cell r="CA4275" t="str">
            <v>IQ119086581</v>
          </cell>
          <cell r="EA4275" t="str">
            <v>IQ6153575</v>
          </cell>
        </row>
        <row r="4276">
          <cell r="X4276" t="str">
            <v>IQ228510480</v>
          </cell>
          <cell r="CA4276" t="str">
            <v>IQ214334877</v>
          </cell>
          <cell r="EA4276" t="str">
            <v>IQ228510480</v>
          </cell>
        </row>
        <row r="4277">
          <cell r="X4277" t="str">
            <v>IQ544630476</v>
          </cell>
          <cell r="CA4277" t="str">
            <v>IQ4095216</v>
          </cell>
          <cell r="EA4277" t="str">
            <v>IQ544630476</v>
          </cell>
        </row>
        <row r="4278">
          <cell r="X4278" t="str">
            <v>IQ22015169</v>
          </cell>
          <cell r="CA4278" t="str">
            <v>IQ7942279</v>
          </cell>
          <cell r="EA4278" t="str">
            <v>IQ22015169</v>
          </cell>
        </row>
        <row r="4279">
          <cell r="X4279" t="str">
            <v>IQ344392110</v>
          </cell>
          <cell r="CA4279" t="str">
            <v>IQ27083341</v>
          </cell>
          <cell r="EA4279" t="str">
            <v>IQ344392110</v>
          </cell>
        </row>
        <row r="4280">
          <cell r="X4280" t="str">
            <v>IQ170230750</v>
          </cell>
          <cell r="CA4280" t="str">
            <v>IQ6153575</v>
          </cell>
          <cell r="EA4280" t="str">
            <v>IQ170230750</v>
          </cell>
        </row>
        <row r="4281">
          <cell r="X4281" t="str">
            <v>IQ4732703</v>
          </cell>
          <cell r="CA4281" t="str">
            <v>IQ111394958</v>
          </cell>
          <cell r="EA4281" t="str">
            <v>IQ4732703</v>
          </cell>
        </row>
        <row r="4282">
          <cell r="X4282" t="str">
            <v>IQ23972127</v>
          </cell>
          <cell r="CA4282" t="str">
            <v>IQ300728336</v>
          </cell>
          <cell r="EA4282" t="str">
            <v>IQ23972127</v>
          </cell>
        </row>
        <row r="4283">
          <cell r="X4283" t="str">
            <v>IQ537133007</v>
          </cell>
          <cell r="CA4283" t="str">
            <v>IQ23776109</v>
          </cell>
          <cell r="EA4283" t="str">
            <v>IQ537133007</v>
          </cell>
        </row>
        <row r="4284">
          <cell r="X4284" t="str">
            <v>IQ40786280</v>
          </cell>
          <cell r="CA4284" t="str">
            <v>IQ127035975</v>
          </cell>
          <cell r="EA4284" t="str">
            <v>IQ40786280</v>
          </cell>
        </row>
        <row r="4285">
          <cell r="X4285" t="str">
            <v>IQ23776109</v>
          </cell>
          <cell r="CA4285" t="str">
            <v>IQ11064858</v>
          </cell>
          <cell r="EA4285" t="str">
            <v>IQ23776109</v>
          </cell>
        </row>
        <row r="4286">
          <cell r="X4286" t="str">
            <v>IQ113634656</v>
          </cell>
          <cell r="CA4286" t="str">
            <v>IQ35057004</v>
          </cell>
          <cell r="EA4286" t="str">
            <v>IQ113634656</v>
          </cell>
        </row>
        <row r="4287">
          <cell r="X4287" t="str">
            <v>IQ127717297</v>
          </cell>
          <cell r="CA4287" t="str">
            <v>IQ40786280</v>
          </cell>
          <cell r="EA4287" t="str">
            <v>IQ127717297</v>
          </cell>
        </row>
        <row r="4288">
          <cell r="X4288" t="str">
            <v>IQ107494507</v>
          </cell>
          <cell r="CA4288" t="str">
            <v>IQ23972127</v>
          </cell>
          <cell r="EA4288" t="str">
            <v>IQ107494507</v>
          </cell>
        </row>
        <row r="4289">
          <cell r="X4289" t="str">
            <v>IQ216236382</v>
          </cell>
          <cell r="CA4289" t="str">
            <v>IQ9003969</v>
          </cell>
          <cell r="EA4289" t="str">
            <v>IQ216236382</v>
          </cell>
        </row>
        <row r="4290">
          <cell r="X4290" t="str">
            <v>IQ26789647</v>
          </cell>
          <cell r="CA4290" t="str">
            <v>IQ27130738</v>
          </cell>
          <cell r="EA4290" t="str">
            <v>IQ26789647</v>
          </cell>
        </row>
        <row r="4291">
          <cell r="X4291" t="str">
            <v>IQ51506530</v>
          </cell>
          <cell r="CA4291" t="str">
            <v>IQ61881326</v>
          </cell>
          <cell r="EA4291" t="str">
            <v>IQ51506530</v>
          </cell>
        </row>
        <row r="4292">
          <cell r="X4292" t="str">
            <v>IQ289731</v>
          </cell>
          <cell r="CA4292" t="str">
            <v>IQ44259637</v>
          </cell>
          <cell r="EA4292" t="str">
            <v>IQ289731</v>
          </cell>
        </row>
        <row r="4293">
          <cell r="X4293" t="str">
            <v>IQ24203209</v>
          </cell>
          <cell r="CA4293" t="str">
            <v>IQ214323627</v>
          </cell>
          <cell r="EA4293" t="str">
            <v>IQ24203209</v>
          </cell>
        </row>
        <row r="4294">
          <cell r="X4294" t="str">
            <v>IQ35057004</v>
          </cell>
          <cell r="CA4294" t="str">
            <v>IQ824967</v>
          </cell>
          <cell r="EA4294" t="str">
            <v>IQ35057004</v>
          </cell>
        </row>
        <row r="4295">
          <cell r="X4295" t="str">
            <v>IQ23971580</v>
          </cell>
          <cell r="CA4295" t="str">
            <v>IQ216421305</v>
          </cell>
          <cell r="EA4295" t="str">
            <v>IQ23971580</v>
          </cell>
        </row>
        <row r="4296">
          <cell r="X4296" t="str">
            <v>IQ7942279</v>
          </cell>
          <cell r="CA4296" t="str">
            <v>IQ4774097</v>
          </cell>
          <cell r="EA4296" t="str">
            <v>IQ7942279</v>
          </cell>
        </row>
        <row r="4297">
          <cell r="X4297" t="str">
            <v>IQ35542556</v>
          </cell>
          <cell r="CA4297" t="str">
            <v>IQ6153210</v>
          </cell>
          <cell r="EA4297" t="str">
            <v>IQ35542556</v>
          </cell>
        </row>
        <row r="4298">
          <cell r="X4298" t="str">
            <v>IQ61543307</v>
          </cell>
          <cell r="CA4298" t="str">
            <v>IQ6986335</v>
          </cell>
          <cell r="EA4298" t="str">
            <v>IQ61543307</v>
          </cell>
        </row>
        <row r="4299">
          <cell r="X4299" t="str">
            <v>IQ126942232</v>
          </cell>
          <cell r="CA4299" t="str">
            <v>IQ131480335</v>
          </cell>
          <cell r="EA4299" t="str">
            <v>IQ126942232</v>
          </cell>
        </row>
        <row r="4300">
          <cell r="X4300" t="str">
            <v>IQ171175991</v>
          </cell>
          <cell r="CA4300" t="str">
            <v>IQ26687965</v>
          </cell>
          <cell r="EA4300" t="str">
            <v>IQ171175991</v>
          </cell>
        </row>
        <row r="4301">
          <cell r="X4301" t="str">
            <v>IQ301422441</v>
          </cell>
          <cell r="CA4301" t="str">
            <v>IQ134469597</v>
          </cell>
          <cell r="EA4301" t="str">
            <v>IQ301422441</v>
          </cell>
        </row>
        <row r="4302">
          <cell r="X4302" t="str">
            <v>IQ11064858</v>
          </cell>
          <cell r="CA4302" t="str">
            <v>IQ11146679</v>
          </cell>
          <cell r="EA4302" t="str">
            <v>IQ11064858</v>
          </cell>
        </row>
        <row r="4303">
          <cell r="X4303" t="str">
            <v>IQ9003969</v>
          </cell>
          <cell r="CA4303" t="str">
            <v>IQ5103290</v>
          </cell>
          <cell r="EA4303" t="str">
            <v>IQ9003969</v>
          </cell>
        </row>
        <row r="4304">
          <cell r="X4304" t="str">
            <v>IQ35021625</v>
          </cell>
          <cell r="CA4304" t="str">
            <v>IQ278539088</v>
          </cell>
          <cell r="EA4304" t="str">
            <v>IQ35021625</v>
          </cell>
        </row>
        <row r="4305">
          <cell r="X4305" t="str">
            <v>IQ107133741</v>
          </cell>
          <cell r="CA4305" t="str">
            <v>IQ27127533</v>
          </cell>
          <cell r="EA4305" t="str">
            <v>IQ107133741</v>
          </cell>
        </row>
        <row r="4306">
          <cell r="X4306" t="str">
            <v>IQ27083468</v>
          </cell>
          <cell r="CA4306" t="str">
            <v>IQ27628689</v>
          </cell>
          <cell r="EA4306" t="str">
            <v>IQ27083468</v>
          </cell>
        </row>
        <row r="4307">
          <cell r="X4307" t="str">
            <v>IQ26761673</v>
          </cell>
          <cell r="CA4307" t="str">
            <v>IQ12868819</v>
          </cell>
          <cell r="EA4307" t="str">
            <v>IQ26761673</v>
          </cell>
        </row>
        <row r="4308">
          <cell r="X4308" t="str">
            <v>IQ35226534</v>
          </cell>
          <cell r="CA4308" t="str">
            <v>IQ4652359</v>
          </cell>
          <cell r="EA4308" t="str">
            <v>IQ35226534</v>
          </cell>
        </row>
        <row r="4309">
          <cell r="X4309" t="str">
            <v>IQ119086581</v>
          </cell>
          <cell r="CA4309" t="str">
            <v>IQ4821143</v>
          </cell>
          <cell r="EA4309" t="str">
            <v>IQ119086581</v>
          </cell>
        </row>
        <row r="4310">
          <cell r="X4310" t="str">
            <v>IQ112812191</v>
          </cell>
          <cell r="CA4310" t="str">
            <v>IQ8250546</v>
          </cell>
          <cell r="EA4310" t="str">
            <v>IQ112812191</v>
          </cell>
        </row>
        <row r="4311">
          <cell r="X4311" t="str">
            <v>IQ214334877</v>
          </cell>
          <cell r="CA4311" t="str">
            <v>IQ36548887</v>
          </cell>
          <cell r="EA4311" t="str">
            <v>IQ214334877</v>
          </cell>
        </row>
        <row r="4312">
          <cell r="X4312" t="str">
            <v>IQ37559600</v>
          </cell>
          <cell r="CA4312" t="str">
            <v>IQ13508356</v>
          </cell>
          <cell r="EA4312" t="str">
            <v>IQ37559600</v>
          </cell>
        </row>
        <row r="4313">
          <cell r="X4313" t="str">
            <v>IQ22947726</v>
          </cell>
          <cell r="CA4313" t="str">
            <v>IQ256972152</v>
          </cell>
          <cell r="EA4313" t="str">
            <v>IQ22947726</v>
          </cell>
        </row>
        <row r="4314">
          <cell r="X4314" t="str">
            <v>IQ27130738</v>
          </cell>
          <cell r="CA4314" t="str">
            <v>IQ11147335</v>
          </cell>
          <cell r="EA4314" t="str">
            <v>IQ27130738</v>
          </cell>
        </row>
        <row r="4315">
          <cell r="X4315" t="str">
            <v>IQ32688392</v>
          </cell>
          <cell r="CA4315" t="str">
            <v>IQ34277482</v>
          </cell>
          <cell r="EA4315" t="str">
            <v>IQ32688392</v>
          </cell>
        </row>
        <row r="4316">
          <cell r="X4316" t="str">
            <v>IQ236218403</v>
          </cell>
          <cell r="CA4316" t="str">
            <v>IQ22385058</v>
          </cell>
          <cell r="EA4316" t="str">
            <v>IQ236218403</v>
          </cell>
        </row>
        <row r="4317">
          <cell r="X4317" t="str">
            <v>IQ4095216</v>
          </cell>
          <cell r="CA4317" t="str">
            <v>IQ250502788</v>
          </cell>
          <cell r="EA4317" t="str">
            <v>IQ4095216</v>
          </cell>
        </row>
        <row r="4318">
          <cell r="X4318" t="str">
            <v>IQ27485566</v>
          </cell>
          <cell r="CA4318" t="str">
            <v>IQ32664745</v>
          </cell>
          <cell r="EA4318" t="str">
            <v>IQ27485566</v>
          </cell>
        </row>
        <row r="4319">
          <cell r="X4319" t="str">
            <v>IQ24178196</v>
          </cell>
          <cell r="CA4319" t="str">
            <v>IQ285795105</v>
          </cell>
          <cell r="EA4319" t="str">
            <v>IQ24178196</v>
          </cell>
        </row>
        <row r="4320">
          <cell r="X4320" t="str">
            <v>IQ44259637</v>
          </cell>
          <cell r="CA4320" t="str">
            <v>IQ23733161</v>
          </cell>
          <cell r="EA4320" t="str">
            <v>IQ44259637</v>
          </cell>
        </row>
        <row r="4321">
          <cell r="X4321" t="str">
            <v>IQ27083341</v>
          </cell>
          <cell r="CA4321" t="str">
            <v>IQ846330</v>
          </cell>
          <cell r="EA4321" t="str">
            <v>IQ27083341</v>
          </cell>
        </row>
        <row r="4322">
          <cell r="X4322" t="str">
            <v>IQ300728336</v>
          </cell>
          <cell r="CA4322" t="str">
            <v>IQ206861237</v>
          </cell>
          <cell r="EA4322" t="str">
            <v>IQ300728336</v>
          </cell>
        </row>
        <row r="4323">
          <cell r="X4323" t="str">
            <v>IQ111394958</v>
          </cell>
          <cell r="CA4323" t="str">
            <v>IQ214462181</v>
          </cell>
          <cell r="EA4323" t="str">
            <v>IQ111394958</v>
          </cell>
        </row>
        <row r="4324">
          <cell r="X4324" t="str">
            <v>IQ10348726</v>
          </cell>
          <cell r="CA4324" t="str">
            <v>IQ23709623</v>
          </cell>
          <cell r="EA4324" t="str">
            <v>IQ10348726</v>
          </cell>
        </row>
        <row r="4325">
          <cell r="X4325" t="str">
            <v>IQ127035975</v>
          </cell>
          <cell r="CA4325" t="str">
            <v>IQ4029936</v>
          </cell>
          <cell r="EA4325" t="str">
            <v>IQ127035975</v>
          </cell>
        </row>
        <row r="4326">
          <cell r="X4326" t="str">
            <v>IQ7695283</v>
          </cell>
          <cell r="CA4326" t="str">
            <v>IQ130654027</v>
          </cell>
          <cell r="EA4326" t="str">
            <v>IQ7695283</v>
          </cell>
        </row>
        <row r="4327">
          <cell r="X4327" t="str">
            <v>IQ11828767</v>
          </cell>
          <cell r="CA4327" t="str">
            <v>IQ100603137</v>
          </cell>
          <cell r="EA4327" t="str">
            <v>IQ11828767</v>
          </cell>
        </row>
        <row r="4328">
          <cell r="X4328" t="str">
            <v>IQ61881326</v>
          </cell>
          <cell r="CA4328" t="str">
            <v>IQ285959965</v>
          </cell>
          <cell r="EA4328" t="str">
            <v>IQ61881326</v>
          </cell>
        </row>
        <row r="4329">
          <cell r="X4329" t="str">
            <v>IQ270428356</v>
          </cell>
          <cell r="CA4329" t="str">
            <v>IQ22191759</v>
          </cell>
          <cell r="EA4329" t="str">
            <v>IQ270428356</v>
          </cell>
        </row>
        <row r="4330">
          <cell r="X4330" t="str">
            <v>IQ3174457</v>
          </cell>
          <cell r="CA4330" t="str">
            <v>IQ113620557</v>
          </cell>
          <cell r="EA4330" t="str">
            <v>IQ3174457</v>
          </cell>
        </row>
        <row r="4331">
          <cell r="X4331" t="str">
            <v>IQ49685285</v>
          </cell>
          <cell r="CA4331" t="str">
            <v>IQ286728771</v>
          </cell>
          <cell r="EA4331" t="str">
            <v>IQ49685285</v>
          </cell>
        </row>
        <row r="4332">
          <cell r="X4332" t="str">
            <v>IQ37214269</v>
          </cell>
          <cell r="CA4332" t="str">
            <v>IQ9277754</v>
          </cell>
          <cell r="EA4332" t="str">
            <v>IQ37214269</v>
          </cell>
        </row>
        <row r="4333">
          <cell r="X4333" t="str">
            <v>IQ12754398</v>
          </cell>
          <cell r="CA4333" t="str">
            <v>IQ241740680</v>
          </cell>
          <cell r="EA4333" t="str">
            <v>IQ12754398</v>
          </cell>
        </row>
        <row r="4334">
          <cell r="X4334" t="str">
            <v>IQ291670527</v>
          </cell>
          <cell r="CA4334" t="str">
            <v>IQ54137637</v>
          </cell>
          <cell r="EA4334" t="str">
            <v>IQ291670527</v>
          </cell>
        </row>
        <row r="4335">
          <cell r="X4335" t="str">
            <v>IQ116742844</v>
          </cell>
          <cell r="CA4335" t="str">
            <v>IQ13226707</v>
          </cell>
          <cell r="EA4335" t="str">
            <v>IQ116742844</v>
          </cell>
        </row>
        <row r="4336">
          <cell r="X4336" t="str">
            <v>IQ27085455</v>
          </cell>
          <cell r="CA4336" t="str">
            <v>IQ24309953</v>
          </cell>
          <cell r="EA4336" t="str">
            <v>IQ27085455</v>
          </cell>
        </row>
        <row r="4337">
          <cell r="X4337" t="str">
            <v>IQ26003668</v>
          </cell>
          <cell r="CA4337" t="str">
            <v>IQ11829968</v>
          </cell>
          <cell r="EA4337" t="str">
            <v>IQ26003668</v>
          </cell>
        </row>
        <row r="4338">
          <cell r="X4338" t="str">
            <v>IQ110004453</v>
          </cell>
          <cell r="CA4338" t="str">
            <v>IQ145484011</v>
          </cell>
          <cell r="EA4338" t="str">
            <v>IQ110004453</v>
          </cell>
        </row>
        <row r="4339">
          <cell r="X4339" t="str">
            <v>IQ7130948</v>
          </cell>
          <cell r="CA4339" t="str">
            <v>IQ228205158</v>
          </cell>
          <cell r="EA4339" t="str">
            <v>IQ7130948</v>
          </cell>
        </row>
        <row r="4340">
          <cell r="X4340" t="str">
            <v>IQ54137637</v>
          </cell>
          <cell r="CA4340" t="str">
            <v>IQ253286788</v>
          </cell>
          <cell r="EA4340" t="str">
            <v>IQ54137637</v>
          </cell>
        </row>
        <row r="4341">
          <cell r="X4341" t="str">
            <v>IQ51179687</v>
          </cell>
          <cell r="CA4341" t="str">
            <v>IQ26876066</v>
          </cell>
          <cell r="EA4341" t="str">
            <v>IQ51179687</v>
          </cell>
        </row>
        <row r="4342">
          <cell r="X4342" t="str">
            <v>IQ10158509</v>
          </cell>
          <cell r="CA4342" t="str">
            <v>IQ39946971</v>
          </cell>
          <cell r="EA4342" t="str">
            <v>IQ10158509</v>
          </cell>
        </row>
        <row r="4343">
          <cell r="X4343" t="str">
            <v>IQ24011789</v>
          </cell>
          <cell r="CA4343" t="str">
            <v>IQ4855891</v>
          </cell>
          <cell r="EA4343" t="str">
            <v>IQ24011789</v>
          </cell>
        </row>
        <row r="4344">
          <cell r="X4344" t="str">
            <v>IQ4774097</v>
          </cell>
          <cell r="CA4344" t="str">
            <v>IQ551289329</v>
          </cell>
          <cell r="EA4344" t="str">
            <v>IQ4774097</v>
          </cell>
        </row>
        <row r="4345">
          <cell r="X4345" t="str">
            <v>IQ22191759</v>
          </cell>
          <cell r="CA4345" t="str">
            <v>IQ24322625</v>
          </cell>
          <cell r="EA4345" t="str">
            <v>IQ22191759</v>
          </cell>
        </row>
        <row r="4346">
          <cell r="X4346" t="str">
            <v>IQ24309953</v>
          </cell>
          <cell r="CA4346" t="str">
            <v>IQ30196655</v>
          </cell>
          <cell r="EA4346" t="str">
            <v>IQ24309953</v>
          </cell>
        </row>
        <row r="4347">
          <cell r="X4347" t="str">
            <v>IQ25454263</v>
          </cell>
          <cell r="CA4347" t="str">
            <v>IQ52291003</v>
          </cell>
          <cell r="EA4347" t="str">
            <v>IQ25454263</v>
          </cell>
        </row>
        <row r="4348">
          <cell r="X4348" t="str">
            <v>IQ4203322</v>
          </cell>
          <cell r="CA4348" t="str">
            <v>IQ24011789</v>
          </cell>
          <cell r="EA4348" t="str">
            <v>IQ4203322</v>
          </cell>
        </row>
        <row r="4349">
          <cell r="X4349" t="str">
            <v>IQ9277754</v>
          </cell>
          <cell r="CA4349" t="str">
            <v>IQ10457548</v>
          </cell>
          <cell r="EA4349" t="str">
            <v>IQ9277754</v>
          </cell>
        </row>
        <row r="4350">
          <cell r="X4350" t="str">
            <v>IQ278539088</v>
          </cell>
          <cell r="CA4350" t="str">
            <v>IQ267997963</v>
          </cell>
          <cell r="EA4350" t="str">
            <v>IQ278539088</v>
          </cell>
        </row>
        <row r="4351">
          <cell r="X4351" t="str">
            <v>IQ8250546</v>
          </cell>
          <cell r="CA4351" t="str">
            <v>IQ51179687</v>
          </cell>
          <cell r="EA4351" t="str">
            <v>IQ8250546</v>
          </cell>
        </row>
        <row r="4352">
          <cell r="X4352" t="str">
            <v>IQ267997963</v>
          </cell>
          <cell r="CA4352" t="str">
            <v>IQ97262733</v>
          </cell>
          <cell r="EA4352" t="str">
            <v>IQ267997963</v>
          </cell>
        </row>
        <row r="4353">
          <cell r="X4353" t="str">
            <v>IQ13226707</v>
          </cell>
          <cell r="CA4353" t="str">
            <v>IQ35196580</v>
          </cell>
          <cell r="EA4353" t="str">
            <v>IQ13226707</v>
          </cell>
        </row>
        <row r="4354">
          <cell r="X4354" t="str">
            <v>IQ6153210</v>
          </cell>
          <cell r="CA4354" t="str">
            <v>IQ27129850</v>
          </cell>
          <cell r="EA4354" t="str">
            <v>IQ6153210</v>
          </cell>
        </row>
        <row r="4355">
          <cell r="X4355" t="str">
            <v>IQ23709623</v>
          </cell>
          <cell r="CA4355" t="str">
            <v>IQ256889351</v>
          </cell>
          <cell r="EA4355" t="str">
            <v>IQ23709623</v>
          </cell>
        </row>
        <row r="4356">
          <cell r="X4356" t="str">
            <v>IQ26687965</v>
          </cell>
          <cell r="CA4356" t="str">
            <v>IQ23646049</v>
          </cell>
          <cell r="EA4356" t="str">
            <v>IQ26687965</v>
          </cell>
        </row>
        <row r="4357">
          <cell r="X4357" t="str">
            <v>IQ36548887</v>
          </cell>
          <cell r="CA4357" t="str">
            <v>IQ256695973</v>
          </cell>
          <cell r="EA4357" t="str">
            <v>IQ36548887</v>
          </cell>
        </row>
        <row r="4358">
          <cell r="X4358" t="str">
            <v>IQ23646049</v>
          </cell>
          <cell r="CA4358" t="str">
            <v>IQ10158509</v>
          </cell>
          <cell r="EA4358" t="str">
            <v>IQ23646049</v>
          </cell>
        </row>
        <row r="4359">
          <cell r="X4359" t="str">
            <v>IQ4821143</v>
          </cell>
          <cell r="CA4359" t="str">
            <v>IQ25600276</v>
          </cell>
          <cell r="EA4359" t="str">
            <v>IQ4821143</v>
          </cell>
        </row>
        <row r="4360">
          <cell r="X4360" t="str">
            <v>IQ24322625</v>
          </cell>
          <cell r="CA4360" t="str">
            <v>IQ255705991</v>
          </cell>
          <cell r="EA4360" t="str">
            <v>IQ24322625</v>
          </cell>
        </row>
        <row r="4361">
          <cell r="X4361" t="str">
            <v>IQ10457548</v>
          </cell>
          <cell r="CA4361" t="str">
            <v>IQ228357495</v>
          </cell>
          <cell r="EA4361" t="str">
            <v>IQ10457548</v>
          </cell>
        </row>
        <row r="4362">
          <cell r="X4362" t="str">
            <v>IQ253286788</v>
          </cell>
          <cell r="CA4362" t="str">
            <v>IQ12756899</v>
          </cell>
          <cell r="EA4362" t="str">
            <v>IQ253286788</v>
          </cell>
        </row>
        <row r="4363">
          <cell r="X4363" t="str">
            <v>IQ286728771</v>
          </cell>
          <cell r="CA4363" t="str">
            <v>IQ23110532</v>
          </cell>
          <cell r="EA4363" t="str">
            <v>IQ286728771</v>
          </cell>
        </row>
        <row r="4364">
          <cell r="X4364" t="str">
            <v>IQ5103290</v>
          </cell>
          <cell r="CA4364" t="str">
            <v>IQ137423276</v>
          </cell>
          <cell r="EA4364" t="str">
            <v>IQ5103290</v>
          </cell>
        </row>
        <row r="4365">
          <cell r="X4365" t="str">
            <v>IQ285959965</v>
          </cell>
          <cell r="CA4365" t="str">
            <v>IQ41348900</v>
          </cell>
          <cell r="EA4365" t="str">
            <v>IQ285959965</v>
          </cell>
        </row>
        <row r="4366">
          <cell r="X4366" t="str">
            <v>IQ52291003</v>
          </cell>
          <cell r="CA4366" t="str">
            <v>IQ4669661</v>
          </cell>
          <cell r="EA4366" t="str">
            <v>IQ52291003</v>
          </cell>
        </row>
        <row r="4367">
          <cell r="X4367" t="str">
            <v>IQ39946971</v>
          </cell>
          <cell r="CA4367" t="str">
            <v>IQ283173073</v>
          </cell>
          <cell r="EA4367" t="str">
            <v>IQ39946971</v>
          </cell>
        </row>
        <row r="4368">
          <cell r="X4368" t="str">
            <v>IQ256695973</v>
          </cell>
          <cell r="CA4368" t="str">
            <v>IQ44784664</v>
          </cell>
          <cell r="EA4368" t="str">
            <v>IQ256695973</v>
          </cell>
        </row>
        <row r="4369">
          <cell r="X4369" t="str">
            <v>IQ250502788</v>
          </cell>
          <cell r="CA4369" t="str">
            <v>IQ27146524</v>
          </cell>
          <cell r="EA4369" t="str">
            <v>IQ250502788</v>
          </cell>
        </row>
        <row r="4370">
          <cell r="X4370" t="str">
            <v>IQ97262733</v>
          </cell>
          <cell r="CA4370" t="str">
            <v>IQ119084781</v>
          </cell>
          <cell r="EA4370" t="str">
            <v>IQ97262733</v>
          </cell>
        </row>
        <row r="4371">
          <cell r="X4371" t="str">
            <v>IQ26876066</v>
          </cell>
          <cell r="CA4371" t="str">
            <v>IQ228346895</v>
          </cell>
          <cell r="EA4371" t="str">
            <v>IQ26876066</v>
          </cell>
        </row>
        <row r="4372">
          <cell r="X4372" t="str">
            <v>IQ145484011</v>
          </cell>
          <cell r="CA4372" t="str">
            <v>IQ24885638</v>
          </cell>
          <cell r="EA4372" t="str">
            <v>IQ145484011</v>
          </cell>
        </row>
        <row r="4373">
          <cell r="X4373" t="str">
            <v>IQ12868819</v>
          </cell>
          <cell r="CA4373" t="str">
            <v>IQ23826904</v>
          </cell>
          <cell r="EA4373" t="str">
            <v>IQ12868819</v>
          </cell>
        </row>
        <row r="4374">
          <cell r="X4374" t="str">
            <v>IQ100603137</v>
          </cell>
          <cell r="CA4374" t="str">
            <v>IQ24704697</v>
          </cell>
          <cell r="EA4374" t="str">
            <v>IQ100603137</v>
          </cell>
        </row>
        <row r="4375">
          <cell r="X4375" t="str">
            <v>IQ285795105</v>
          </cell>
          <cell r="CA4375" t="str">
            <v>IQ35194282</v>
          </cell>
          <cell r="EA4375" t="str">
            <v>IQ285795105</v>
          </cell>
        </row>
        <row r="4376">
          <cell r="X4376" t="str">
            <v>IQ25600276</v>
          </cell>
          <cell r="CA4376" t="str">
            <v>IQ79597459</v>
          </cell>
          <cell r="EA4376" t="str">
            <v>IQ25600276</v>
          </cell>
        </row>
        <row r="4377">
          <cell r="X4377" t="str">
            <v>IQ27127533</v>
          </cell>
          <cell r="CA4377" t="str">
            <v>IQ34279432</v>
          </cell>
          <cell r="EA4377" t="str">
            <v>IQ27127533</v>
          </cell>
        </row>
        <row r="4378">
          <cell r="X4378" t="str">
            <v>IQ22385058</v>
          </cell>
          <cell r="CA4378" t="str">
            <v>IQ32584507</v>
          </cell>
          <cell r="EA4378" t="str">
            <v>IQ22385058</v>
          </cell>
        </row>
        <row r="4379">
          <cell r="X4379" t="str">
            <v>IQ32664745</v>
          </cell>
          <cell r="CA4379" t="str">
            <v>IQ22088046</v>
          </cell>
          <cell r="EA4379" t="str">
            <v>IQ32664745</v>
          </cell>
        </row>
        <row r="4380">
          <cell r="X4380" t="str">
            <v>IQ134469597</v>
          </cell>
          <cell r="CA4380" t="str">
            <v>IQ9131913</v>
          </cell>
          <cell r="EA4380" t="str">
            <v>IQ134469597</v>
          </cell>
        </row>
        <row r="4381">
          <cell r="X4381" t="str">
            <v>IQ4652359</v>
          </cell>
          <cell r="CA4381" t="str">
            <v>IQ10603106</v>
          </cell>
          <cell r="EA4381" t="str">
            <v>IQ4652359</v>
          </cell>
        </row>
        <row r="4382">
          <cell r="X4382" t="str">
            <v>IQ214323627</v>
          </cell>
          <cell r="CA4382" t="str">
            <v>IQ27482018</v>
          </cell>
          <cell r="EA4382" t="str">
            <v>IQ214323627</v>
          </cell>
        </row>
        <row r="4383">
          <cell r="X4383" t="str">
            <v>IQ23733161</v>
          </cell>
          <cell r="CA4383" t="str">
            <v>IQ281210126</v>
          </cell>
          <cell r="EA4383" t="str">
            <v>IQ23733161</v>
          </cell>
        </row>
        <row r="4384">
          <cell r="X4384" t="str">
            <v>IQ256972152</v>
          </cell>
          <cell r="CA4384" t="str">
            <v>IQ1501629</v>
          </cell>
          <cell r="EA4384" t="str">
            <v>IQ256972152</v>
          </cell>
        </row>
        <row r="4385">
          <cell r="X4385" t="str">
            <v>IQ256889351</v>
          </cell>
          <cell r="CA4385" t="str">
            <v>IQ35227658</v>
          </cell>
          <cell r="EA4385" t="str">
            <v>IQ256889351</v>
          </cell>
        </row>
        <row r="4386">
          <cell r="X4386" t="str">
            <v>IQ4855891</v>
          </cell>
          <cell r="CA4386" t="str">
            <v>IQ34279417</v>
          </cell>
          <cell r="EA4386" t="str">
            <v>IQ4855891</v>
          </cell>
        </row>
        <row r="4387">
          <cell r="X4387" t="str">
            <v>IQ113620557</v>
          </cell>
          <cell r="CA4387" t="str">
            <v>IQ23838253</v>
          </cell>
          <cell r="EA4387" t="str">
            <v>IQ113620557</v>
          </cell>
        </row>
        <row r="4388">
          <cell r="X4388" t="str">
            <v>IQ228205158</v>
          </cell>
          <cell r="CA4388" t="str">
            <v>IQ666715</v>
          </cell>
          <cell r="EA4388" t="str">
            <v>IQ228205158</v>
          </cell>
        </row>
        <row r="4389">
          <cell r="X4389" t="str">
            <v>IQ663487</v>
          </cell>
          <cell r="CA4389" t="str">
            <v>IQ113746791</v>
          </cell>
          <cell r="EA4389" t="str">
            <v>IQ663487</v>
          </cell>
        </row>
        <row r="4390">
          <cell r="X4390" t="str">
            <v>IQ35196580</v>
          </cell>
          <cell r="CA4390" t="str">
            <v>IQ145302658</v>
          </cell>
          <cell r="EA4390" t="str">
            <v>IQ35196580</v>
          </cell>
        </row>
        <row r="4391">
          <cell r="X4391" t="str">
            <v>IQ824967</v>
          </cell>
          <cell r="CA4391" t="str">
            <v>IQ52988422</v>
          </cell>
          <cell r="EA4391" t="str">
            <v>IQ824967</v>
          </cell>
        </row>
        <row r="4392">
          <cell r="X4392" t="str">
            <v>IQ130654027</v>
          </cell>
          <cell r="CA4392" t="str">
            <v>IQ35783986</v>
          </cell>
          <cell r="EA4392" t="str">
            <v>IQ130654027</v>
          </cell>
        </row>
        <row r="4393">
          <cell r="X4393" t="str">
            <v>IQ6986335</v>
          </cell>
          <cell r="CA4393" t="str">
            <v>IQ35538598</v>
          </cell>
          <cell r="EA4393" t="str">
            <v>IQ6986335</v>
          </cell>
        </row>
        <row r="4394">
          <cell r="X4394" t="str">
            <v>IQ11829968</v>
          </cell>
          <cell r="CA4394" t="str">
            <v>IQ107791872</v>
          </cell>
          <cell r="EA4394" t="str">
            <v>IQ11829968</v>
          </cell>
        </row>
        <row r="4395">
          <cell r="X4395" t="str">
            <v>IQ846330</v>
          </cell>
          <cell r="CA4395" t="str">
            <v>IQ106295526</v>
          </cell>
          <cell r="EA4395" t="str">
            <v>IQ846330</v>
          </cell>
        </row>
        <row r="4396">
          <cell r="X4396" t="str">
            <v>IQ34277482</v>
          </cell>
          <cell r="CA4396" t="str">
            <v>IQ182546573</v>
          </cell>
          <cell r="EA4396" t="str">
            <v>IQ34277482</v>
          </cell>
        </row>
        <row r="4397">
          <cell r="X4397" t="str">
            <v>IQ4029936</v>
          </cell>
          <cell r="CA4397" t="str">
            <v>IQ6544763</v>
          </cell>
          <cell r="EA4397" t="str">
            <v>IQ4029936</v>
          </cell>
        </row>
        <row r="4398">
          <cell r="X4398" t="str">
            <v>IQ11147335</v>
          </cell>
          <cell r="CA4398" t="str">
            <v>IQ23720951</v>
          </cell>
          <cell r="EA4398" t="str">
            <v>IQ11147335</v>
          </cell>
        </row>
        <row r="4399">
          <cell r="X4399" t="str">
            <v>IQ3466377</v>
          </cell>
          <cell r="CA4399" t="str">
            <v>IQ909900</v>
          </cell>
          <cell r="EA4399" t="str">
            <v>IQ3466377</v>
          </cell>
        </row>
        <row r="4400">
          <cell r="X4400" t="str">
            <v>IQ131480335</v>
          </cell>
          <cell r="CA4400" t="str">
            <v>IQ24178265</v>
          </cell>
          <cell r="EA4400" t="str">
            <v>IQ131480335</v>
          </cell>
        </row>
        <row r="4401">
          <cell r="X4401" t="str">
            <v>IQ27628689</v>
          </cell>
          <cell r="CA4401" t="str">
            <v>IQ264392061</v>
          </cell>
          <cell r="EA4401" t="str">
            <v>IQ27628689</v>
          </cell>
        </row>
        <row r="4402">
          <cell r="X4402" t="str">
            <v>IQ216421305</v>
          </cell>
          <cell r="CA4402" t="str">
            <v>IQ31093919</v>
          </cell>
          <cell r="EA4402" t="str">
            <v>IQ216421305</v>
          </cell>
        </row>
        <row r="4403">
          <cell r="X4403" t="str">
            <v>IQ551289329</v>
          </cell>
          <cell r="CA4403" t="str">
            <v>IQ52129077</v>
          </cell>
          <cell r="EA4403" t="str">
            <v>IQ551289329</v>
          </cell>
        </row>
        <row r="4404">
          <cell r="X4404" t="str">
            <v>IQ27129850</v>
          </cell>
          <cell r="CA4404" t="str">
            <v>IQ41080404</v>
          </cell>
          <cell r="EA4404" t="str">
            <v>IQ27129850</v>
          </cell>
        </row>
        <row r="4405">
          <cell r="X4405" t="str">
            <v>IQ214462181</v>
          </cell>
          <cell r="CA4405" t="str">
            <v>IQ23928267</v>
          </cell>
          <cell r="EA4405" t="str">
            <v>IQ214462181</v>
          </cell>
        </row>
        <row r="4406">
          <cell r="X4406" t="str">
            <v>IQ241740680</v>
          </cell>
          <cell r="CA4406" t="str">
            <v>IQ47312308</v>
          </cell>
          <cell r="EA4406" t="str">
            <v>IQ241740680</v>
          </cell>
        </row>
        <row r="4407">
          <cell r="X4407" t="str">
            <v>IQ30196655</v>
          </cell>
          <cell r="CA4407" t="str">
            <v>IQ67255652</v>
          </cell>
          <cell r="EA4407" t="str">
            <v>IQ30196655</v>
          </cell>
        </row>
        <row r="4408">
          <cell r="X4408" t="str">
            <v>IQ13508356</v>
          </cell>
          <cell r="CA4408" t="str">
            <v>IQ51597443</v>
          </cell>
          <cell r="EA4408" t="str">
            <v>IQ13508356</v>
          </cell>
        </row>
        <row r="4409">
          <cell r="X4409" t="str">
            <v>IQ206861237</v>
          </cell>
          <cell r="CA4409" t="str">
            <v>IQ295041148</v>
          </cell>
          <cell r="EA4409" t="str">
            <v>IQ206861237</v>
          </cell>
        </row>
        <row r="4410">
          <cell r="X4410" t="str">
            <v>IQ11146679</v>
          </cell>
          <cell r="CA4410" t="str">
            <v>IQ241745540</v>
          </cell>
          <cell r="EA4410" t="str">
            <v>IQ11146679</v>
          </cell>
        </row>
        <row r="4411">
          <cell r="X4411" t="str">
            <v>IQ10160039</v>
          </cell>
          <cell r="CA4411" t="str">
            <v>IQ4482480</v>
          </cell>
          <cell r="EA4411" t="str">
            <v>IQ10160039</v>
          </cell>
        </row>
        <row r="4412">
          <cell r="X4412" t="str">
            <v>IQ41080404</v>
          </cell>
          <cell r="CA4412" t="str">
            <v>IQ114589752</v>
          </cell>
          <cell r="EA4412" t="str">
            <v>IQ41080404</v>
          </cell>
        </row>
        <row r="4413">
          <cell r="X4413" t="str">
            <v>IQ34949318</v>
          </cell>
          <cell r="CA4413" t="str">
            <v>IQ4515910</v>
          </cell>
          <cell r="EA4413" t="str">
            <v>IQ34949318</v>
          </cell>
        </row>
        <row r="4414">
          <cell r="X4414" t="str">
            <v>IQ98134500</v>
          </cell>
          <cell r="CA4414" t="str">
            <v>IQ27529122</v>
          </cell>
          <cell r="EA4414" t="str">
            <v>IQ98134500</v>
          </cell>
        </row>
        <row r="4415">
          <cell r="X4415" t="str">
            <v>IQ215589708</v>
          </cell>
          <cell r="CA4415" t="str">
            <v>IQ34949318</v>
          </cell>
          <cell r="EA4415" t="str">
            <v>IQ215589708</v>
          </cell>
        </row>
        <row r="4416">
          <cell r="X4416" t="str">
            <v>IQ24704697</v>
          </cell>
          <cell r="CA4416" t="str">
            <v>IQ32584518</v>
          </cell>
          <cell r="EA4416" t="str">
            <v>IQ24704697</v>
          </cell>
        </row>
        <row r="4417">
          <cell r="X4417" t="str">
            <v>IQ215782941</v>
          </cell>
          <cell r="CA4417" t="str">
            <v>IQ215782941</v>
          </cell>
          <cell r="EA4417" t="str">
            <v>IQ215782941</v>
          </cell>
        </row>
        <row r="4418">
          <cell r="X4418" t="str">
            <v>IQ23826904</v>
          </cell>
          <cell r="CA4418" t="str">
            <v>IQ291970003</v>
          </cell>
          <cell r="EA4418" t="str">
            <v>IQ23826904</v>
          </cell>
        </row>
        <row r="4419">
          <cell r="X4419" t="str">
            <v>IQ79597459</v>
          </cell>
          <cell r="CA4419" t="str">
            <v>IQ314814574</v>
          </cell>
          <cell r="EA4419" t="str">
            <v>IQ79597459</v>
          </cell>
        </row>
        <row r="4420">
          <cell r="X4420" t="str">
            <v>IQ23928267</v>
          </cell>
          <cell r="CA4420" t="str">
            <v>IQ41690335</v>
          </cell>
          <cell r="EA4420" t="str">
            <v>IQ23928267</v>
          </cell>
        </row>
        <row r="4421">
          <cell r="X4421" t="str">
            <v>IQ35194282</v>
          </cell>
          <cell r="CA4421" t="str">
            <v>IQ60307570</v>
          </cell>
          <cell r="EA4421" t="str">
            <v>IQ35194282</v>
          </cell>
        </row>
        <row r="4422">
          <cell r="X4422" t="str">
            <v>IQ58841105</v>
          </cell>
          <cell r="CA4422" t="str">
            <v>IQ32570986</v>
          </cell>
          <cell r="EA4422" t="str">
            <v>IQ58841105</v>
          </cell>
        </row>
        <row r="4423">
          <cell r="X4423" t="str">
            <v>IQ106295526</v>
          </cell>
          <cell r="CA4423" t="str">
            <v>IQ58841105</v>
          </cell>
          <cell r="EA4423" t="str">
            <v>IQ106295526</v>
          </cell>
        </row>
        <row r="4424">
          <cell r="X4424" t="str">
            <v>IQ9131913</v>
          </cell>
          <cell r="CA4424" t="str">
            <v>IQ114920597</v>
          </cell>
          <cell r="EA4424" t="str">
            <v>IQ9131913</v>
          </cell>
        </row>
        <row r="4425">
          <cell r="X4425" t="str">
            <v>IQ32584507</v>
          </cell>
          <cell r="CA4425" t="str">
            <v>IQ7909881</v>
          </cell>
          <cell r="EA4425" t="str">
            <v>IQ32584507</v>
          </cell>
        </row>
        <row r="4426">
          <cell r="X4426" t="str">
            <v>IQ31093919</v>
          </cell>
          <cell r="CA4426" t="str">
            <v>IQ39946912</v>
          </cell>
          <cell r="EA4426" t="str">
            <v>IQ31093919</v>
          </cell>
        </row>
        <row r="4427">
          <cell r="X4427" t="str">
            <v>IQ11829846</v>
          </cell>
          <cell r="CA4427" t="str">
            <v>IQ256972134</v>
          </cell>
          <cell r="EA4427" t="str">
            <v>IQ11829846</v>
          </cell>
        </row>
        <row r="4428">
          <cell r="X4428" t="str">
            <v>IQ24178265</v>
          </cell>
          <cell r="CA4428" t="str">
            <v>IQ10160039</v>
          </cell>
          <cell r="EA4428" t="str">
            <v>IQ24178265</v>
          </cell>
        </row>
        <row r="4429">
          <cell r="X4429" t="str">
            <v>IQ23720951</v>
          </cell>
          <cell r="CA4429" t="str">
            <v>IQ27127899</v>
          </cell>
          <cell r="EA4429" t="str">
            <v>IQ23720951</v>
          </cell>
        </row>
        <row r="4430">
          <cell r="X4430" t="str">
            <v>IQ51597443</v>
          </cell>
          <cell r="CA4430" t="str">
            <v>IQ35156759</v>
          </cell>
          <cell r="EA4430" t="str">
            <v>IQ51597443</v>
          </cell>
        </row>
        <row r="4431">
          <cell r="X4431" t="str">
            <v>IQ35156759</v>
          </cell>
          <cell r="CA4431" t="str">
            <v>IQ256583743</v>
          </cell>
          <cell r="EA4431" t="str">
            <v>IQ35156759</v>
          </cell>
        </row>
        <row r="4432">
          <cell r="X4432" t="str">
            <v>IQ119084781</v>
          </cell>
          <cell r="CA4432" t="str">
            <v>IQ26838118</v>
          </cell>
          <cell r="EA4432" t="str">
            <v>IQ119084781</v>
          </cell>
        </row>
        <row r="4433">
          <cell r="X4433" t="str">
            <v>IQ67255652</v>
          </cell>
          <cell r="CA4433" t="str">
            <v>IQ11829846</v>
          </cell>
          <cell r="EA4433" t="str">
            <v>IQ67255652</v>
          </cell>
        </row>
        <row r="4434">
          <cell r="X4434" t="str">
            <v>IQ32584518</v>
          </cell>
          <cell r="CA4434" t="str">
            <v>IQ246335901</v>
          </cell>
          <cell r="EA4434" t="str">
            <v>IQ32584518</v>
          </cell>
        </row>
        <row r="4435">
          <cell r="X4435" t="str">
            <v>IQ27127899</v>
          </cell>
          <cell r="CA4435" t="str">
            <v>IQ41286881</v>
          </cell>
          <cell r="EA4435" t="str">
            <v>IQ27127899</v>
          </cell>
        </row>
        <row r="4436">
          <cell r="X4436" t="str">
            <v>IQ32676760</v>
          </cell>
          <cell r="CA4436" t="str">
            <v>IQ215589708</v>
          </cell>
          <cell r="EA4436" t="str">
            <v>IQ32676760</v>
          </cell>
        </row>
        <row r="4437">
          <cell r="X4437" t="str">
            <v>IQ7909881</v>
          </cell>
          <cell r="CA4437" t="str">
            <v>IQ36212330</v>
          </cell>
          <cell r="EA4437" t="str">
            <v>IQ7909881</v>
          </cell>
        </row>
        <row r="4438">
          <cell r="X4438" t="str">
            <v>IQ256583743</v>
          </cell>
          <cell r="CA4438" t="str">
            <v>IQ98134500</v>
          </cell>
          <cell r="EA4438" t="str">
            <v>IQ256583743</v>
          </cell>
        </row>
        <row r="4439">
          <cell r="X4439" t="str">
            <v>IQ107791872</v>
          </cell>
          <cell r="CA4439" t="str">
            <v>IQ109458729</v>
          </cell>
          <cell r="EA4439" t="str">
            <v>IQ107791872</v>
          </cell>
        </row>
        <row r="4440">
          <cell r="X4440" t="str">
            <v>IQ97186</v>
          </cell>
          <cell r="CA4440" t="str">
            <v>IQ23609833</v>
          </cell>
          <cell r="EA4440" t="str">
            <v>IQ97186</v>
          </cell>
        </row>
        <row r="4441">
          <cell r="X4441" t="str">
            <v>IQ137423276</v>
          </cell>
          <cell r="CA4441" t="str">
            <v>IQ677147</v>
          </cell>
          <cell r="EA4441" t="str">
            <v>IQ137423276</v>
          </cell>
        </row>
        <row r="4442">
          <cell r="X4442" t="str">
            <v>IQ228346895</v>
          </cell>
          <cell r="CA4442" t="str">
            <v>IQ7668157</v>
          </cell>
          <cell r="EA4442" t="str">
            <v>IQ228346895</v>
          </cell>
        </row>
        <row r="4443">
          <cell r="X4443" t="str">
            <v>IQ4482480</v>
          </cell>
          <cell r="CA4443" t="str">
            <v>IQ32676760</v>
          </cell>
          <cell r="EA4443" t="str">
            <v>IQ4482480</v>
          </cell>
        </row>
        <row r="4444">
          <cell r="X4444" t="str">
            <v>IQ35227658</v>
          </cell>
          <cell r="CA4444" t="str">
            <v>IQ97186</v>
          </cell>
          <cell r="EA4444" t="str">
            <v>IQ35227658</v>
          </cell>
        </row>
        <row r="4445">
          <cell r="X4445" t="str">
            <v>IQ4515910</v>
          </cell>
          <cell r="CA4445" t="str">
            <v>IQ248336515</v>
          </cell>
          <cell r="EA4445" t="str">
            <v>IQ4515910</v>
          </cell>
        </row>
        <row r="4446">
          <cell r="X4446" t="str">
            <v>IQ35783986</v>
          </cell>
          <cell r="CA4446" t="str">
            <v>IQ133257895</v>
          </cell>
          <cell r="EA4446" t="str">
            <v>IQ35783986</v>
          </cell>
        </row>
        <row r="4447">
          <cell r="X4447" t="str">
            <v>IQ27482018</v>
          </cell>
          <cell r="CA4447" t="str">
            <v>IQ301989437</v>
          </cell>
          <cell r="EA4447" t="str">
            <v>IQ27482018</v>
          </cell>
        </row>
        <row r="4448">
          <cell r="X4448" t="str">
            <v>IQ666715</v>
          </cell>
          <cell r="CA4448" t="str">
            <v>IQ24155687</v>
          </cell>
          <cell r="EA4448" t="str">
            <v>IQ666715</v>
          </cell>
        </row>
        <row r="4449">
          <cell r="X4449" t="str">
            <v>IQ909900</v>
          </cell>
          <cell r="CA4449" t="str">
            <v>IQ140110536</v>
          </cell>
          <cell r="EA4449" t="str">
            <v>IQ909900</v>
          </cell>
        </row>
        <row r="4450">
          <cell r="X4450" t="str">
            <v>IQ10603106</v>
          </cell>
          <cell r="CA4450" t="str">
            <v>IQ260125473</v>
          </cell>
          <cell r="EA4450" t="str">
            <v>IQ10603106</v>
          </cell>
        </row>
        <row r="4451">
          <cell r="X4451" t="str">
            <v>IQ60307570</v>
          </cell>
          <cell r="CA4451" t="str">
            <v>IQ35205729</v>
          </cell>
          <cell r="EA4451" t="str">
            <v>IQ60307570</v>
          </cell>
        </row>
        <row r="4452">
          <cell r="X4452" t="str">
            <v>IQ41286881</v>
          </cell>
          <cell r="CA4452" t="str">
            <v>IQ227936933</v>
          </cell>
          <cell r="EA4452" t="str">
            <v>IQ41286881</v>
          </cell>
        </row>
        <row r="4453">
          <cell r="X4453" t="str">
            <v>IQ24885638</v>
          </cell>
          <cell r="CA4453" t="str">
            <v>IQ27128410</v>
          </cell>
          <cell r="EA4453" t="str">
            <v>IQ24885638</v>
          </cell>
        </row>
        <row r="4454">
          <cell r="X4454" t="str">
            <v>IQ6544763</v>
          </cell>
          <cell r="CA4454" t="str">
            <v>IQ126763055</v>
          </cell>
          <cell r="EA4454" t="str">
            <v>IQ6544763</v>
          </cell>
        </row>
        <row r="4455">
          <cell r="X4455" t="str">
            <v>IQ281210126</v>
          </cell>
          <cell r="CA4455" t="str">
            <v>IQ22939541</v>
          </cell>
          <cell r="EA4455" t="str">
            <v>IQ281210126</v>
          </cell>
        </row>
        <row r="4456">
          <cell r="X4456" t="str">
            <v>IQ12756899</v>
          </cell>
          <cell r="CA4456" t="str">
            <v>IQ29251991</v>
          </cell>
          <cell r="EA4456" t="str">
            <v>IQ12756899</v>
          </cell>
        </row>
        <row r="4457">
          <cell r="X4457" t="str">
            <v>IQ677147</v>
          </cell>
          <cell r="CA4457" t="str">
            <v>IQ35057055</v>
          </cell>
          <cell r="EA4457" t="str">
            <v>IQ677147</v>
          </cell>
        </row>
        <row r="4458">
          <cell r="X4458" t="str">
            <v>IQ34279432</v>
          </cell>
          <cell r="CA4458" t="str">
            <v>IQ10518038</v>
          </cell>
          <cell r="EA4458" t="str">
            <v>IQ34279432</v>
          </cell>
        </row>
        <row r="4459">
          <cell r="X4459" t="str">
            <v>IQ34279417</v>
          </cell>
          <cell r="CA4459" t="str">
            <v>IQ27129853</v>
          </cell>
          <cell r="EA4459" t="str">
            <v>IQ34279417</v>
          </cell>
        </row>
        <row r="4460">
          <cell r="X4460" t="str">
            <v>IQ23110532</v>
          </cell>
          <cell r="CA4460" t="str">
            <v>IQ31139570</v>
          </cell>
          <cell r="EA4460" t="str">
            <v>IQ23110532</v>
          </cell>
        </row>
        <row r="4461">
          <cell r="X4461" t="str">
            <v>IQ228357495</v>
          </cell>
          <cell r="CA4461" t="str">
            <v>IQ295719327</v>
          </cell>
          <cell r="EA4461" t="str">
            <v>IQ228357495</v>
          </cell>
        </row>
        <row r="4462">
          <cell r="X4462" t="str">
            <v>IQ182546573</v>
          </cell>
          <cell r="CA4462" t="str">
            <v>IQ61028964</v>
          </cell>
          <cell r="EA4462" t="str">
            <v>IQ182546573</v>
          </cell>
        </row>
        <row r="4463">
          <cell r="X4463" t="str">
            <v>IQ4669661</v>
          </cell>
          <cell r="CA4463" t="str">
            <v>IQ47499068</v>
          </cell>
          <cell r="EA4463" t="str">
            <v>IQ4669661</v>
          </cell>
        </row>
        <row r="4464">
          <cell r="X4464" t="str">
            <v>IQ47312308</v>
          </cell>
          <cell r="CA4464" t="str">
            <v>IQ250857970</v>
          </cell>
          <cell r="EA4464" t="str">
            <v>IQ47312308</v>
          </cell>
        </row>
        <row r="4465">
          <cell r="X4465" t="str">
            <v>IQ246335901</v>
          </cell>
          <cell r="CA4465" t="str">
            <v>IQ4917891</v>
          </cell>
          <cell r="EA4465" t="str">
            <v>IQ246335901</v>
          </cell>
        </row>
        <row r="4466">
          <cell r="X4466" t="str">
            <v>IQ23838253</v>
          </cell>
          <cell r="CA4466" t="str">
            <v>IQ4533110</v>
          </cell>
          <cell r="EA4466" t="str">
            <v>IQ23838253</v>
          </cell>
        </row>
        <row r="4467">
          <cell r="X4467" t="str">
            <v>IQ291970003</v>
          </cell>
          <cell r="CA4467" t="str">
            <v>IQ23709033</v>
          </cell>
          <cell r="EA4467" t="str">
            <v>IQ291970003</v>
          </cell>
        </row>
        <row r="4468">
          <cell r="X4468" t="str">
            <v>IQ114589752</v>
          </cell>
          <cell r="CA4468" t="str">
            <v>IQ33452387</v>
          </cell>
          <cell r="EA4468" t="str">
            <v>IQ114589752</v>
          </cell>
        </row>
        <row r="4469">
          <cell r="X4469" t="str">
            <v>IQ1501629</v>
          </cell>
          <cell r="CA4469" t="str">
            <v>IQ6067565</v>
          </cell>
          <cell r="EA4469" t="str">
            <v>IQ1501629</v>
          </cell>
        </row>
        <row r="4470">
          <cell r="X4470" t="str">
            <v>IQ295041148</v>
          </cell>
          <cell r="CA4470" t="str">
            <v>IQ88532579</v>
          </cell>
          <cell r="EA4470" t="str">
            <v>IQ295041148</v>
          </cell>
        </row>
        <row r="4471">
          <cell r="X4471" t="str">
            <v>IQ248336515</v>
          </cell>
          <cell r="CA4471" t="str">
            <v>IQ168067474</v>
          </cell>
          <cell r="EA4471" t="str">
            <v>IQ248336515</v>
          </cell>
        </row>
        <row r="4472">
          <cell r="X4472" t="str">
            <v>IQ241745540</v>
          </cell>
          <cell r="CA4472" t="str">
            <v>IQ49122743</v>
          </cell>
          <cell r="EA4472" t="str">
            <v>IQ241745540</v>
          </cell>
        </row>
        <row r="4473">
          <cell r="X4473" t="str">
            <v>IQ23609833</v>
          </cell>
          <cell r="CA4473" t="str">
            <v>IQ38553961</v>
          </cell>
          <cell r="EA4473" t="str">
            <v>IQ23609833</v>
          </cell>
        </row>
        <row r="4474">
          <cell r="X4474" t="str">
            <v>IQ113746791</v>
          </cell>
          <cell r="CA4474" t="str">
            <v>IQ222637568</v>
          </cell>
          <cell r="EA4474" t="str">
            <v>IQ113746791</v>
          </cell>
        </row>
        <row r="4475">
          <cell r="X4475" t="str">
            <v>IQ41348900</v>
          </cell>
          <cell r="CA4475" t="str">
            <v>IQ9587352</v>
          </cell>
          <cell r="EA4475" t="str">
            <v>IQ41348900</v>
          </cell>
        </row>
        <row r="4476">
          <cell r="X4476" t="str">
            <v>IQ41690335</v>
          </cell>
          <cell r="CA4476" t="str">
            <v>IQ43967961</v>
          </cell>
          <cell r="EA4476" t="str">
            <v>IQ41690335</v>
          </cell>
        </row>
        <row r="4477">
          <cell r="X4477" t="str">
            <v>IQ109458729</v>
          </cell>
          <cell r="CA4477" t="str">
            <v>IQ61767933</v>
          </cell>
          <cell r="EA4477" t="str">
            <v>IQ109458729</v>
          </cell>
        </row>
        <row r="4478">
          <cell r="X4478" t="str">
            <v>IQ7668157</v>
          </cell>
          <cell r="CA4478" t="str">
            <v>IQ28009597</v>
          </cell>
          <cell r="EA4478" t="str">
            <v>IQ7668157</v>
          </cell>
        </row>
        <row r="4479">
          <cell r="X4479" t="str">
            <v>IQ256972134</v>
          </cell>
          <cell r="CA4479" t="str">
            <v>IQ9963489</v>
          </cell>
          <cell r="EA4479" t="str">
            <v>IQ256972134</v>
          </cell>
        </row>
        <row r="4480">
          <cell r="X4480" t="str">
            <v>IQ35538598</v>
          </cell>
          <cell r="CA4480" t="str">
            <v>IQ310584</v>
          </cell>
          <cell r="EA4480" t="str">
            <v>IQ35538598</v>
          </cell>
        </row>
        <row r="4481">
          <cell r="X4481" t="str">
            <v>IQ314814574</v>
          </cell>
          <cell r="CA4481" t="str">
            <v>IQ127126899</v>
          </cell>
          <cell r="EA4481" t="str">
            <v>IQ314814574</v>
          </cell>
        </row>
        <row r="4482">
          <cell r="X4482" t="str">
            <v>IQ22088046</v>
          </cell>
          <cell r="CA4482" t="str">
            <v>IQ32585958</v>
          </cell>
          <cell r="EA4482" t="str">
            <v>IQ22088046</v>
          </cell>
        </row>
        <row r="4483">
          <cell r="X4483" t="str">
            <v>IQ52129077</v>
          </cell>
          <cell r="CA4483" t="str">
            <v>IQ12754089</v>
          </cell>
          <cell r="EA4483" t="str">
            <v>IQ52129077</v>
          </cell>
        </row>
        <row r="4484">
          <cell r="X4484" t="str">
            <v>IQ283173073</v>
          </cell>
          <cell r="CA4484" t="str">
            <v>IQ117211999</v>
          </cell>
          <cell r="EA4484" t="str">
            <v>IQ283173073</v>
          </cell>
        </row>
        <row r="4485">
          <cell r="X4485" t="str">
            <v>IQ255705991</v>
          </cell>
          <cell r="CA4485" t="str">
            <v>IQ285525450</v>
          </cell>
          <cell r="EA4485" t="str">
            <v>IQ255705991</v>
          </cell>
        </row>
        <row r="4486">
          <cell r="X4486" t="str">
            <v>IQ264392061</v>
          </cell>
          <cell r="CA4486" t="str">
            <v>IQ228368336</v>
          </cell>
          <cell r="EA4486" t="str">
            <v>IQ264392061</v>
          </cell>
        </row>
        <row r="4487">
          <cell r="X4487" t="str">
            <v>IQ114920597</v>
          </cell>
          <cell r="CA4487" t="str">
            <v>IQ43251655</v>
          </cell>
          <cell r="EA4487" t="str">
            <v>IQ114920597</v>
          </cell>
        </row>
        <row r="4488">
          <cell r="X4488" t="str">
            <v>IQ27146524</v>
          </cell>
          <cell r="CA4488" t="str">
            <v>IQ265384072</v>
          </cell>
          <cell r="EA4488" t="str">
            <v>IQ27146524</v>
          </cell>
        </row>
        <row r="4489">
          <cell r="X4489" t="str">
            <v>IQ27529122</v>
          </cell>
          <cell r="CA4489" t="str">
            <v>IQ5092675</v>
          </cell>
          <cell r="EA4489" t="str">
            <v>IQ27529122</v>
          </cell>
        </row>
        <row r="4490">
          <cell r="X4490" t="str">
            <v>IQ32570986</v>
          </cell>
          <cell r="CA4490" t="str">
            <v>IQ106295646</v>
          </cell>
          <cell r="EA4490" t="str">
            <v>IQ32570986</v>
          </cell>
        </row>
        <row r="4491">
          <cell r="X4491" t="str">
            <v>IQ44784664</v>
          </cell>
          <cell r="CA4491" t="str">
            <v>IQ171944984</v>
          </cell>
          <cell r="EA4491" t="str">
            <v>IQ44784664</v>
          </cell>
        </row>
        <row r="4492">
          <cell r="X4492" t="str">
            <v>IQ52988422</v>
          </cell>
          <cell r="CA4492" t="str">
            <v>IQ875623</v>
          </cell>
          <cell r="EA4492" t="str">
            <v>IQ52988422</v>
          </cell>
        </row>
        <row r="4493">
          <cell r="X4493" t="str">
            <v>IQ133257895</v>
          </cell>
          <cell r="CA4493" t="str">
            <v>IQ36569575</v>
          </cell>
          <cell r="EA4493" t="str">
            <v>IQ133257895</v>
          </cell>
        </row>
        <row r="4494">
          <cell r="X4494" t="str">
            <v>IQ145302658</v>
          </cell>
          <cell r="CA4494" t="str">
            <v>IQ24336719</v>
          </cell>
          <cell r="EA4494" t="str">
            <v>IQ145302658</v>
          </cell>
        </row>
        <row r="4495">
          <cell r="X4495" t="str">
            <v>IQ39946912</v>
          </cell>
          <cell r="CA4495" t="str">
            <v>IQ228420901</v>
          </cell>
          <cell r="EA4495" t="str">
            <v>IQ39946912</v>
          </cell>
        </row>
        <row r="4496">
          <cell r="X4496" t="str">
            <v>IQ36212330</v>
          </cell>
          <cell r="CA4496" t="str">
            <v>IQ32336070</v>
          </cell>
          <cell r="EA4496" t="str">
            <v>IQ36212330</v>
          </cell>
        </row>
        <row r="4497">
          <cell r="X4497" t="str">
            <v>IQ26838118</v>
          </cell>
          <cell r="CA4497" t="str">
            <v>IQ12647358</v>
          </cell>
          <cell r="EA4497" t="str">
            <v>IQ26838118</v>
          </cell>
        </row>
        <row r="4498">
          <cell r="X4498" t="str">
            <v>IQ22939541</v>
          </cell>
          <cell r="CA4498" t="str">
            <v>IQ22771547</v>
          </cell>
          <cell r="EA4498" t="str">
            <v>IQ22939541</v>
          </cell>
        </row>
        <row r="4499">
          <cell r="X4499" t="str">
            <v>IQ10518038</v>
          </cell>
          <cell r="CA4499" t="str">
            <v>IQ134236845</v>
          </cell>
          <cell r="EA4499" t="str">
            <v>IQ10518038</v>
          </cell>
        </row>
        <row r="4500">
          <cell r="X4500" t="str">
            <v>IQ4917891</v>
          </cell>
          <cell r="CA4500" t="str">
            <v>IQ254820501</v>
          </cell>
          <cell r="EA4500" t="str">
            <v>IQ4917891</v>
          </cell>
        </row>
        <row r="4501">
          <cell r="X4501" t="str">
            <v>IQ29251991</v>
          </cell>
          <cell r="CA4501" t="str">
            <v>IQ108402</v>
          </cell>
          <cell r="EA4501" t="str">
            <v>IQ29251991</v>
          </cell>
        </row>
        <row r="4502">
          <cell r="X4502" t="str">
            <v>IQ301989437</v>
          </cell>
          <cell r="CA4502" t="str">
            <v>IQ27162102</v>
          </cell>
          <cell r="EA4502" t="str">
            <v>IQ301989437</v>
          </cell>
        </row>
        <row r="4503">
          <cell r="X4503" t="str">
            <v>IQ4533110</v>
          </cell>
          <cell r="CA4503" t="str">
            <v>IQ95063576</v>
          </cell>
          <cell r="EA4503" t="str">
            <v>IQ4533110</v>
          </cell>
        </row>
        <row r="4504">
          <cell r="X4504" t="str">
            <v>IQ9963489</v>
          </cell>
          <cell r="CA4504" t="str">
            <v>IQ1678610</v>
          </cell>
          <cell r="EA4504" t="str">
            <v>IQ9963489</v>
          </cell>
        </row>
        <row r="4505">
          <cell r="X4505" t="str">
            <v>IQ31139570</v>
          </cell>
          <cell r="CA4505" t="str">
            <v>IQ23676507</v>
          </cell>
          <cell r="EA4505" t="str">
            <v>IQ31139570</v>
          </cell>
        </row>
        <row r="4506">
          <cell r="X4506" t="str">
            <v>IQ222637568</v>
          </cell>
          <cell r="CA4506" t="str">
            <v>IQ992519</v>
          </cell>
          <cell r="EA4506" t="str">
            <v>IQ222637568</v>
          </cell>
        </row>
        <row r="4507">
          <cell r="X4507" t="str">
            <v>IQ24155687</v>
          </cell>
          <cell r="CA4507" t="str">
            <v>IQ23697651</v>
          </cell>
          <cell r="EA4507" t="str">
            <v>IQ24155687</v>
          </cell>
        </row>
        <row r="4508">
          <cell r="X4508" t="str">
            <v>IQ6067565</v>
          </cell>
          <cell r="CA4508" t="str">
            <v>IQ21875621</v>
          </cell>
          <cell r="EA4508" t="str">
            <v>IQ6067565</v>
          </cell>
        </row>
        <row r="4509">
          <cell r="X4509" t="str">
            <v>IQ47499068</v>
          </cell>
          <cell r="CA4509" t="str">
            <v>IQ10878235</v>
          </cell>
          <cell r="EA4509" t="str">
            <v>IQ47499068</v>
          </cell>
        </row>
        <row r="4510">
          <cell r="X4510" t="str">
            <v>IQ168067474</v>
          </cell>
          <cell r="CA4510" t="str">
            <v>IQ256963798</v>
          </cell>
          <cell r="EA4510" t="str">
            <v>IQ168067474</v>
          </cell>
        </row>
        <row r="4511">
          <cell r="X4511" t="str">
            <v>IQ28009597</v>
          </cell>
          <cell r="CA4511" t="str">
            <v>IQ138178637</v>
          </cell>
          <cell r="EA4511" t="str">
            <v>IQ28009597</v>
          </cell>
        </row>
        <row r="4512">
          <cell r="X4512" t="str">
            <v>IQ227936933</v>
          </cell>
          <cell r="CA4512" t="str">
            <v>IQ272938899</v>
          </cell>
          <cell r="EA4512" t="str">
            <v>IQ227936933</v>
          </cell>
        </row>
        <row r="4513">
          <cell r="X4513" t="str">
            <v>IQ61028964</v>
          </cell>
          <cell r="CA4513" t="str">
            <v>IQ36826752</v>
          </cell>
          <cell r="EA4513" t="str">
            <v>IQ61028964</v>
          </cell>
        </row>
        <row r="4514">
          <cell r="X4514" t="str">
            <v>IQ250857970</v>
          </cell>
          <cell r="CA4514" t="str">
            <v>IQ280182837</v>
          </cell>
          <cell r="EA4514" t="str">
            <v>IQ250857970</v>
          </cell>
        </row>
        <row r="4515">
          <cell r="X4515" t="str">
            <v>IQ33452387</v>
          </cell>
          <cell r="CA4515" t="str">
            <v>IQ23775582</v>
          </cell>
          <cell r="EA4515" t="str">
            <v>IQ33452387</v>
          </cell>
        </row>
        <row r="4516">
          <cell r="X4516" t="str">
            <v>IQ35057055</v>
          </cell>
          <cell r="CA4516" t="str">
            <v>IQ137331305</v>
          </cell>
          <cell r="EA4516" t="str">
            <v>IQ35057055</v>
          </cell>
        </row>
        <row r="4517">
          <cell r="X4517" t="str">
            <v>IQ27128410</v>
          </cell>
          <cell r="CA4517" t="str">
            <v>IQ21833101</v>
          </cell>
          <cell r="EA4517" t="str">
            <v>IQ27128410</v>
          </cell>
        </row>
        <row r="4518">
          <cell r="X4518" t="str">
            <v>IQ88532579</v>
          </cell>
          <cell r="CA4518" t="str">
            <v>IQ26880720</v>
          </cell>
          <cell r="EA4518" t="str">
            <v>IQ88532579</v>
          </cell>
        </row>
        <row r="4519">
          <cell r="X4519" t="str">
            <v>IQ260125473</v>
          </cell>
          <cell r="CA4519" t="str">
            <v>IQ231869396</v>
          </cell>
          <cell r="EA4519" t="str">
            <v>IQ260125473</v>
          </cell>
        </row>
        <row r="4520">
          <cell r="X4520" t="str">
            <v>IQ127126899</v>
          </cell>
          <cell r="CA4520" t="str">
            <v>IQ9376137</v>
          </cell>
          <cell r="EA4520" t="str">
            <v>IQ127126899</v>
          </cell>
        </row>
        <row r="4521">
          <cell r="X4521" t="str">
            <v>IQ27129853</v>
          </cell>
          <cell r="CA4521" t="str">
            <v>IQ83599057</v>
          </cell>
          <cell r="EA4521" t="str">
            <v>IQ27129853</v>
          </cell>
        </row>
        <row r="4522">
          <cell r="X4522" t="str">
            <v>IQ23709033</v>
          </cell>
          <cell r="CA4522" t="str">
            <v>IQ216470148</v>
          </cell>
          <cell r="EA4522" t="str">
            <v>IQ23709033</v>
          </cell>
        </row>
        <row r="4523">
          <cell r="X4523" t="str">
            <v>IQ49122743</v>
          </cell>
          <cell r="CA4523" t="str">
            <v>IQ20375880</v>
          </cell>
          <cell r="EA4523" t="str">
            <v>IQ49122743</v>
          </cell>
        </row>
        <row r="4524">
          <cell r="X4524" t="str">
            <v>IQ310584</v>
          </cell>
          <cell r="CA4524" t="str">
            <v>IQ23779514</v>
          </cell>
          <cell r="EA4524" t="str">
            <v>IQ310584</v>
          </cell>
        </row>
        <row r="4525">
          <cell r="X4525" t="str">
            <v>IQ295719327</v>
          </cell>
          <cell r="CA4525" t="str">
            <v>IQ26736444</v>
          </cell>
          <cell r="EA4525" t="str">
            <v>IQ295719327</v>
          </cell>
        </row>
        <row r="4526">
          <cell r="X4526" t="str">
            <v>IQ61767933</v>
          </cell>
          <cell r="CA4526" t="str">
            <v>IQ297937462</v>
          </cell>
          <cell r="EA4526" t="str">
            <v>IQ61767933</v>
          </cell>
        </row>
        <row r="4527">
          <cell r="X4527" t="str">
            <v>IQ43967961</v>
          </cell>
          <cell r="CA4527" t="str">
            <v>IQ59115188</v>
          </cell>
          <cell r="EA4527" t="str">
            <v>IQ43967961</v>
          </cell>
        </row>
        <row r="4528">
          <cell r="X4528" t="str">
            <v>IQ32585958</v>
          </cell>
          <cell r="CA4528" t="str">
            <v>IQ278605132</v>
          </cell>
          <cell r="EA4528" t="str">
            <v>IQ32585958</v>
          </cell>
        </row>
        <row r="4529">
          <cell r="X4529" t="str">
            <v>IQ126763055</v>
          </cell>
          <cell r="CA4529" t="str">
            <v>IQ274395227</v>
          </cell>
          <cell r="EA4529" t="str">
            <v>IQ126763055</v>
          </cell>
        </row>
        <row r="4530">
          <cell r="X4530" t="str">
            <v>IQ38553961</v>
          </cell>
          <cell r="CA4530" t="str">
            <v>IQ240965245</v>
          </cell>
          <cell r="EA4530" t="str">
            <v>IQ38553961</v>
          </cell>
        </row>
        <row r="4531">
          <cell r="X4531" t="str">
            <v>IQ9587352</v>
          </cell>
          <cell r="CA4531" t="str">
            <v>IQ142662315</v>
          </cell>
          <cell r="EA4531" t="str">
            <v>IQ9587352</v>
          </cell>
        </row>
        <row r="4532">
          <cell r="X4532" t="str">
            <v>IQ35205729</v>
          </cell>
          <cell r="CA4532" t="str">
            <v>IQ23971453</v>
          </cell>
          <cell r="EA4532" t="str">
            <v>IQ35205729</v>
          </cell>
        </row>
        <row r="4533">
          <cell r="X4533" t="str">
            <v>IQ140110536</v>
          </cell>
          <cell r="CA4533" t="str">
            <v>IQ4753477</v>
          </cell>
          <cell r="EA4533" t="str">
            <v>IQ140110536</v>
          </cell>
        </row>
        <row r="4534">
          <cell r="X4534" t="str">
            <v>IQ5092675</v>
          </cell>
          <cell r="CA4534" t="str">
            <v>IQ35557785</v>
          </cell>
          <cell r="EA4534" t="str">
            <v>IQ5092675</v>
          </cell>
        </row>
        <row r="4535">
          <cell r="X4535" t="str">
            <v>IQ228368336</v>
          </cell>
          <cell r="CA4535" t="str">
            <v>IQ34277244</v>
          </cell>
          <cell r="EA4535" t="str">
            <v>IQ228368336</v>
          </cell>
        </row>
        <row r="4536">
          <cell r="X4536" t="str">
            <v>IQ24336719</v>
          </cell>
          <cell r="CA4536" t="str">
            <v>IQ255633530</v>
          </cell>
          <cell r="EA4536" t="str">
            <v>IQ24336719</v>
          </cell>
        </row>
        <row r="4537">
          <cell r="X4537" t="str">
            <v>IQ254820501</v>
          </cell>
          <cell r="CA4537" t="str">
            <v>IQ23584437</v>
          </cell>
          <cell r="EA4537" t="str">
            <v>IQ254820501</v>
          </cell>
        </row>
        <row r="4538">
          <cell r="X4538" t="str">
            <v>IQ26880720</v>
          </cell>
          <cell r="CA4538" t="str">
            <v>IQ291373961</v>
          </cell>
          <cell r="EA4538" t="str">
            <v>IQ26880720</v>
          </cell>
        </row>
        <row r="4539">
          <cell r="X4539" t="str">
            <v>IQ22771547</v>
          </cell>
          <cell r="CA4539" t="str">
            <v>IQ50185248</v>
          </cell>
          <cell r="EA4539" t="str">
            <v>IQ22771547</v>
          </cell>
        </row>
        <row r="4540">
          <cell r="X4540" t="str">
            <v>IQ95063576</v>
          </cell>
          <cell r="CA4540" t="str">
            <v>IQ98350014</v>
          </cell>
          <cell r="EA4540" t="str">
            <v>IQ95063576</v>
          </cell>
        </row>
        <row r="4541">
          <cell r="X4541" t="str">
            <v>IQ23697651</v>
          </cell>
          <cell r="CA4541" t="str">
            <v>IQ53362674</v>
          </cell>
          <cell r="EA4541" t="str">
            <v>IQ23697651</v>
          </cell>
        </row>
        <row r="4542">
          <cell r="X4542" t="str">
            <v>IQ23779514</v>
          </cell>
          <cell r="CA4542" t="str">
            <v>IQ99812047</v>
          </cell>
          <cell r="EA4542" t="str">
            <v>IQ23779514</v>
          </cell>
        </row>
        <row r="4543">
          <cell r="X4543" t="str">
            <v>IQ106295646</v>
          </cell>
          <cell r="CA4543" t="str">
            <v>IQ44518405</v>
          </cell>
          <cell r="EA4543" t="str">
            <v>IQ106295646</v>
          </cell>
        </row>
        <row r="4544">
          <cell r="X4544" t="str">
            <v>IQ108402</v>
          </cell>
          <cell r="CA4544" t="str">
            <v>IQ99088949</v>
          </cell>
          <cell r="EA4544" t="str">
            <v>IQ108402</v>
          </cell>
        </row>
        <row r="4545">
          <cell r="X4545" t="str">
            <v>IQ36826752</v>
          </cell>
          <cell r="CA4545" t="str">
            <v>IQ6339127</v>
          </cell>
          <cell r="EA4545" t="str">
            <v>IQ36826752</v>
          </cell>
        </row>
        <row r="4546">
          <cell r="X4546" t="str">
            <v>IQ255633530</v>
          </cell>
          <cell r="CA4546" t="str">
            <v>IQ284851533</v>
          </cell>
          <cell r="EA4546" t="str">
            <v>IQ255633530</v>
          </cell>
        </row>
        <row r="4547">
          <cell r="X4547" t="str">
            <v>IQ59115188</v>
          </cell>
          <cell r="CA4547" t="str">
            <v>IQ241753913</v>
          </cell>
          <cell r="EA4547" t="str">
            <v>IQ59115188</v>
          </cell>
        </row>
        <row r="4548">
          <cell r="X4548" t="str">
            <v>IQ23584437</v>
          </cell>
          <cell r="CA4548" t="str">
            <v>IQ27146688</v>
          </cell>
          <cell r="EA4548" t="str">
            <v>IQ23584437</v>
          </cell>
        </row>
        <row r="4549">
          <cell r="X4549" t="str">
            <v>IQ21833101</v>
          </cell>
          <cell r="CA4549" t="str">
            <v>IQ27043141</v>
          </cell>
          <cell r="EA4549" t="str">
            <v>IQ21833101</v>
          </cell>
        </row>
        <row r="4550">
          <cell r="X4550" t="str">
            <v>IQ23676507</v>
          </cell>
          <cell r="CA4550" t="str">
            <v>IQ28467970</v>
          </cell>
          <cell r="EA4550" t="str">
            <v>IQ23676507</v>
          </cell>
        </row>
        <row r="4551">
          <cell r="X4551" t="str">
            <v>IQ1678610</v>
          </cell>
          <cell r="CA4551" t="str">
            <v>IQ53302426</v>
          </cell>
          <cell r="EA4551" t="str">
            <v>IQ1678610</v>
          </cell>
        </row>
        <row r="4552">
          <cell r="X4552" t="str">
            <v>IQ875623</v>
          </cell>
          <cell r="CA4552" t="str">
            <v>IQ6907927</v>
          </cell>
          <cell r="EA4552" t="str">
            <v>IQ875623</v>
          </cell>
        </row>
        <row r="4553">
          <cell r="X4553" t="str">
            <v>IQ280182837</v>
          </cell>
          <cell r="CA4553" t="str">
            <v>IQ38885630</v>
          </cell>
          <cell r="EA4553" t="str">
            <v>IQ280182837</v>
          </cell>
        </row>
        <row r="4554">
          <cell r="X4554" t="str">
            <v>IQ4753477</v>
          </cell>
          <cell r="CA4554" t="str">
            <v>IQ27530258</v>
          </cell>
          <cell r="EA4554" t="str">
            <v>IQ4753477</v>
          </cell>
        </row>
        <row r="4555">
          <cell r="X4555" t="str">
            <v>IQ23775582</v>
          </cell>
          <cell r="CA4555" t="str">
            <v>IQ27525924</v>
          </cell>
          <cell r="EA4555" t="str">
            <v>IQ23775582</v>
          </cell>
        </row>
        <row r="4556">
          <cell r="X4556" t="str">
            <v>IQ256963798</v>
          </cell>
          <cell r="CA4556" t="str">
            <v>IQ40848367</v>
          </cell>
          <cell r="EA4556" t="str">
            <v>IQ256963798</v>
          </cell>
        </row>
        <row r="4557">
          <cell r="X4557" t="str">
            <v>IQ231869396</v>
          </cell>
          <cell r="CA4557" t="str">
            <v>IQ228496811</v>
          </cell>
          <cell r="EA4557" t="str">
            <v>IQ231869396</v>
          </cell>
        </row>
        <row r="4558">
          <cell r="X4558" t="str">
            <v>IQ228420901</v>
          </cell>
          <cell r="CA4558" t="str">
            <v>IQ600168773</v>
          </cell>
          <cell r="EA4558" t="str">
            <v>IQ228420901</v>
          </cell>
        </row>
        <row r="4559">
          <cell r="X4559" t="str">
            <v>IQ10878235</v>
          </cell>
          <cell r="CA4559" t="str">
            <v>IQ252817235</v>
          </cell>
          <cell r="EA4559" t="str">
            <v>IQ10878235</v>
          </cell>
        </row>
        <row r="4560">
          <cell r="X4560" t="str">
            <v>IQ32336070</v>
          </cell>
          <cell r="CA4560" t="str">
            <v>IQ215953186</v>
          </cell>
          <cell r="EA4560" t="str">
            <v>IQ32336070</v>
          </cell>
        </row>
        <row r="4561">
          <cell r="X4561" t="str">
            <v>IQ992519</v>
          </cell>
          <cell r="CA4561" t="str">
            <v>IQ238553189</v>
          </cell>
          <cell r="EA4561" t="str">
            <v>IQ992519</v>
          </cell>
        </row>
        <row r="4562">
          <cell r="X4562" t="str">
            <v>IQ285525450</v>
          </cell>
          <cell r="CA4562" t="str">
            <v>IQ99160697</v>
          </cell>
          <cell r="EA4562" t="str">
            <v>IQ285525450</v>
          </cell>
        </row>
        <row r="4563">
          <cell r="X4563" t="str">
            <v>IQ34277244</v>
          </cell>
          <cell r="CA4563" t="str">
            <v>IQ23339585</v>
          </cell>
          <cell r="EA4563" t="str">
            <v>IQ34277244</v>
          </cell>
        </row>
        <row r="4564">
          <cell r="X4564" t="str">
            <v>IQ20375880</v>
          </cell>
          <cell r="CA4564" t="str">
            <v>IQ117980251</v>
          </cell>
          <cell r="EA4564" t="str">
            <v>IQ20375880</v>
          </cell>
        </row>
        <row r="4565">
          <cell r="X4565" t="str">
            <v>IQ21875621</v>
          </cell>
          <cell r="CA4565" t="str">
            <v>IQ242631107</v>
          </cell>
          <cell r="EA4565" t="str">
            <v>IQ21875621</v>
          </cell>
        </row>
        <row r="4566">
          <cell r="X4566" t="str">
            <v>IQ216470148</v>
          </cell>
          <cell r="CA4566" t="str">
            <v>IQ142687685</v>
          </cell>
          <cell r="EA4566" t="str">
            <v>IQ216470148</v>
          </cell>
        </row>
        <row r="4567">
          <cell r="X4567" t="str">
            <v>IQ291373961</v>
          </cell>
          <cell r="CA4567" t="str">
            <v>IQ288985008</v>
          </cell>
          <cell r="EA4567" t="str">
            <v>IQ291373961</v>
          </cell>
        </row>
        <row r="4568">
          <cell r="X4568" t="str">
            <v>IQ278605132</v>
          </cell>
          <cell r="CA4568" t="str">
            <v>IQ142576</v>
          </cell>
          <cell r="EA4568" t="str">
            <v>IQ278605132</v>
          </cell>
        </row>
        <row r="4569">
          <cell r="X4569" t="str">
            <v>IQ12647358</v>
          </cell>
          <cell r="CA4569" t="str">
            <v>IQ42434190</v>
          </cell>
          <cell r="EA4569" t="str">
            <v>IQ12647358</v>
          </cell>
        </row>
        <row r="4570">
          <cell r="X4570" t="str">
            <v>IQ240965245</v>
          </cell>
          <cell r="CA4570" t="str">
            <v>IQ203810372</v>
          </cell>
          <cell r="EA4570" t="str">
            <v>IQ240965245</v>
          </cell>
        </row>
        <row r="4571">
          <cell r="X4571" t="str">
            <v>IQ27162102</v>
          </cell>
          <cell r="CA4571" t="str">
            <v>IQ35537854</v>
          </cell>
          <cell r="EA4571" t="str">
            <v>IQ27162102</v>
          </cell>
        </row>
        <row r="4572">
          <cell r="X4572" t="str">
            <v>IQ36569575</v>
          </cell>
          <cell r="CA4572" t="str">
            <v>IQ61538095</v>
          </cell>
          <cell r="EA4572" t="str">
            <v>IQ36569575</v>
          </cell>
        </row>
        <row r="4573">
          <cell r="X4573" t="str">
            <v>IQ35557785</v>
          </cell>
          <cell r="CA4573" t="str">
            <v>IQ128843490</v>
          </cell>
          <cell r="EA4573" t="str">
            <v>IQ35557785</v>
          </cell>
        </row>
        <row r="4574">
          <cell r="X4574" t="str">
            <v>IQ12754089</v>
          </cell>
          <cell r="CA4574" t="str">
            <v>IQ1731954</v>
          </cell>
          <cell r="EA4574" t="str">
            <v>IQ12754089</v>
          </cell>
        </row>
        <row r="4575">
          <cell r="X4575" t="str">
            <v>IQ297937462</v>
          </cell>
          <cell r="CA4575" t="str">
            <v>IQ24769120</v>
          </cell>
          <cell r="EA4575" t="str">
            <v>IQ297937462</v>
          </cell>
        </row>
        <row r="4576">
          <cell r="X4576" t="str">
            <v>IQ265384072</v>
          </cell>
          <cell r="CA4576" t="str">
            <v>IQ42112047</v>
          </cell>
          <cell r="EA4576" t="str">
            <v>IQ265384072</v>
          </cell>
        </row>
        <row r="4577">
          <cell r="X4577" t="str">
            <v>IQ23971453</v>
          </cell>
          <cell r="CA4577" t="str">
            <v>IQ22260614</v>
          </cell>
          <cell r="EA4577" t="str">
            <v>IQ23971453</v>
          </cell>
        </row>
        <row r="4578">
          <cell r="X4578" t="str">
            <v>IQ137331305</v>
          </cell>
          <cell r="CA4578" t="str">
            <v>IQ379693731</v>
          </cell>
          <cell r="EA4578" t="str">
            <v>IQ137331305</v>
          </cell>
        </row>
        <row r="4579">
          <cell r="X4579" t="str">
            <v>IQ83599057</v>
          </cell>
          <cell r="CA4579" t="str">
            <v>IQ27128965</v>
          </cell>
          <cell r="EA4579" t="str">
            <v>IQ83599057</v>
          </cell>
        </row>
        <row r="4580">
          <cell r="X4580" t="str">
            <v>IQ142662315</v>
          </cell>
          <cell r="CA4580" t="str">
            <v>IQ37981138</v>
          </cell>
          <cell r="EA4580" t="str">
            <v>IQ142662315</v>
          </cell>
        </row>
        <row r="4581">
          <cell r="X4581" t="str">
            <v>IQ50185248</v>
          </cell>
          <cell r="CA4581" t="str">
            <v>IQ99726837</v>
          </cell>
          <cell r="EA4581" t="str">
            <v>IQ50185248</v>
          </cell>
        </row>
        <row r="4582">
          <cell r="X4582" t="str">
            <v>IQ138178637</v>
          </cell>
          <cell r="CA4582" t="str">
            <v>IQ41131420</v>
          </cell>
          <cell r="EA4582" t="str">
            <v>IQ138178637</v>
          </cell>
        </row>
        <row r="4583">
          <cell r="X4583" t="str">
            <v>IQ98350014</v>
          </cell>
          <cell r="CA4583" t="str">
            <v>IQ27410923</v>
          </cell>
          <cell r="EA4583" t="str">
            <v>IQ98350014</v>
          </cell>
        </row>
        <row r="4584">
          <cell r="X4584" t="str">
            <v>IQ134236845</v>
          </cell>
          <cell r="CA4584" t="str">
            <v>IQ22245837</v>
          </cell>
          <cell r="EA4584" t="str">
            <v>IQ134236845</v>
          </cell>
        </row>
        <row r="4585">
          <cell r="X4585" t="str">
            <v>IQ274395227</v>
          </cell>
          <cell r="CA4585" t="str">
            <v>IQ23752916</v>
          </cell>
          <cell r="EA4585" t="str">
            <v>IQ274395227</v>
          </cell>
        </row>
        <row r="4586">
          <cell r="X4586" t="str">
            <v>IQ26736444</v>
          </cell>
          <cell r="CA4586" t="str">
            <v>IQ25089866</v>
          </cell>
          <cell r="EA4586" t="str">
            <v>IQ26736444</v>
          </cell>
        </row>
        <row r="4587">
          <cell r="X4587" t="str">
            <v>IQ117211999</v>
          </cell>
          <cell r="CA4587" t="str">
            <v>IQ260667660</v>
          </cell>
          <cell r="EA4587" t="str">
            <v>IQ117211999</v>
          </cell>
        </row>
        <row r="4588">
          <cell r="X4588" t="str">
            <v>IQ43251655</v>
          </cell>
          <cell r="CA4588" t="str">
            <v>IQ38838151</v>
          </cell>
          <cell r="EA4588" t="str">
            <v>IQ43251655</v>
          </cell>
        </row>
        <row r="4589">
          <cell r="X4589" t="str">
            <v>IQ171944984</v>
          </cell>
          <cell r="CA4589" t="str">
            <v>IQ35446788</v>
          </cell>
          <cell r="EA4589" t="str">
            <v>IQ171944984</v>
          </cell>
        </row>
        <row r="4590">
          <cell r="X4590" t="str">
            <v>IQ272938899</v>
          </cell>
          <cell r="CA4590" t="str">
            <v>IQ272678693</v>
          </cell>
          <cell r="EA4590" t="str">
            <v>IQ272938899</v>
          </cell>
        </row>
        <row r="4591">
          <cell r="X4591" t="str">
            <v>IQ9376137</v>
          </cell>
          <cell r="CA4591" t="str">
            <v>IQ3533724</v>
          </cell>
          <cell r="EA4591" t="str">
            <v>IQ9376137</v>
          </cell>
        </row>
        <row r="4592">
          <cell r="X4592" t="str">
            <v>IQ28467970</v>
          </cell>
          <cell r="CA4592" t="str">
            <v>IQ9365479</v>
          </cell>
          <cell r="EA4592" t="str">
            <v>IQ28467970</v>
          </cell>
        </row>
        <row r="4593">
          <cell r="X4593" t="str">
            <v>IQ1731954</v>
          </cell>
          <cell r="CA4593" t="str">
            <v>IQ59705013</v>
          </cell>
          <cell r="EA4593" t="str">
            <v>IQ1731954</v>
          </cell>
        </row>
        <row r="4594">
          <cell r="X4594" t="str">
            <v>IQ24769120</v>
          </cell>
          <cell r="CA4594" t="str">
            <v>IQ242286981</v>
          </cell>
          <cell r="EA4594" t="str">
            <v>IQ24769120</v>
          </cell>
        </row>
        <row r="4595">
          <cell r="X4595" t="str">
            <v>IQ27043141</v>
          </cell>
          <cell r="CA4595" t="str">
            <v>IQ23752062</v>
          </cell>
          <cell r="EA4595" t="str">
            <v>IQ27043141</v>
          </cell>
        </row>
        <row r="4596">
          <cell r="X4596" t="str">
            <v>IQ44518405</v>
          </cell>
          <cell r="CA4596" t="str">
            <v>IQ105720304</v>
          </cell>
          <cell r="EA4596" t="str">
            <v>IQ44518405</v>
          </cell>
        </row>
        <row r="4597">
          <cell r="X4597" t="str">
            <v>IQ284851533</v>
          </cell>
          <cell r="CA4597" t="str">
            <v>IQ20584316</v>
          </cell>
          <cell r="EA4597" t="str">
            <v>IQ284851533</v>
          </cell>
        </row>
        <row r="4598">
          <cell r="X4598" t="str">
            <v>IQ241753913</v>
          </cell>
          <cell r="CA4598" t="str">
            <v>IQ228734977</v>
          </cell>
          <cell r="EA4598" t="str">
            <v>IQ241753913</v>
          </cell>
        </row>
        <row r="4599">
          <cell r="X4599" t="str">
            <v>IQ6339127</v>
          </cell>
          <cell r="CA4599" t="str">
            <v>IQ34613551</v>
          </cell>
          <cell r="EA4599" t="str">
            <v>IQ6339127</v>
          </cell>
        </row>
        <row r="4600">
          <cell r="X4600" t="str">
            <v>IQ53302426</v>
          </cell>
          <cell r="CA4600" t="str">
            <v>IQ274917531</v>
          </cell>
          <cell r="EA4600" t="str">
            <v>IQ53302426</v>
          </cell>
        </row>
        <row r="4601">
          <cell r="X4601" t="str">
            <v>IQ38885630</v>
          </cell>
          <cell r="CA4601" t="str">
            <v>IQ133551605</v>
          </cell>
          <cell r="EA4601" t="str">
            <v>IQ38885630</v>
          </cell>
        </row>
        <row r="4602">
          <cell r="X4602" t="str">
            <v>IQ272678693</v>
          </cell>
          <cell r="CA4602" t="str">
            <v>IQ959836</v>
          </cell>
          <cell r="EA4602" t="str">
            <v>IQ272678693</v>
          </cell>
        </row>
        <row r="4603">
          <cell r="X4603" t="str">
            <v>IQ35446788</v>
          </cell>
          <cell r="CA4603" t="str">
            <v>IQ9754840</v>
          </cell>
          <cell r="EA4603" t="str">
            <v>IQ35446788</v>
          </cell>
        </row>
        <row r="4604">
          <cell r="X4604" t="str">
            <v>IQ600168773</v>
          </cell>
          <cell r="CA4604" t="str">
            <v>IQ26821950</v>
          </cell>
          <cell r="EA4604" t="str">
            <v>IQ600168773</v>
          </cell>
        </row>
        <row r="4605">
          <cell r="X4605" t="str">
            <v>IQ128843490</v>
          </cell>
          <cell r="CA4605" t="str">
            <v>IQ138954872</v>
          </cell>
          <cell r="EA4605" t="str">
            <v>IQ128843490</v>
          </cell>
        </row>
        <row r="4606">
          <cell r="X4606" t="str">
            <v>IQ99160697</v>
          </cell>
          <cell r="CA4606" t="str">
            <v>IQ324389039</v>
          </cell>
          <cell r="EA4606" t="str">
            <v>IQ99160697</v>
          </cell>
        </row>
        <row r="4607">
          <cell r="X4607" t="str">
            <v>IQ27530258</v>
          </cell>
          <cell r="CA4607" t="str">
            <v>IQ157293862</v>
          </cell>
          <cell r="EA4607" t="str">
            <v>IQ27530258</v>
          </cell>
        </row>
        <row r="4608">
          <cell r="X4608" t="str">
            <v>IQ117980251</v>
          </cell>
          <cell r="CA4608" t="str">
            <v>IQ127590514</v>
          </cell>
          <cell r="EA4608" t="str">
            <v>IQ117980251</v>
          </cell>
        </row>
        <row r="4609">
          <cell r="X4609" t="str">
            <v>IQ38838151</v>
          </cell>
          <cell r="CA4609" t="str">
            <v>IQ34011639</v>
          </cell>
          <cell r="EA4609" t="str">
            <v>IQ38838151</v>
          </cell>
        </row>
        <row r="4610">
          <cell r="X4610" t="str">
            <v>IQ42112047</v>
          </cell>
          <cell r="CA4610" t="str">
            <v>IQ126943083</v>
          </cell>
          <cell r="EA4610" t="str">
            <v>IQ42112047</v>
          </cell>
        </row>
        <row r="4611">
          <cell r="X4611" t="str">
            <v>IQ27128965</v>
          </cell>
          <cell r="CA4611" t="str">
            <v>IQ132848725</v>
          </cell>
          <cell r="EA4611" t="str">
            <v>IQ27128965</v>
          </cell>
        </row>
        <row r="4612">
          <cell r="X4612" t="str">
            <v>IQ25089866</v>
          </cell>
          <cell r="CA4612" t="str">
            <v>IQ27061268</v>
          </cell>
          <cell r="EA4612" t="str">
            <v>IQ25089866</v>
          </cell>
        </row>
        <row r="4613">
          <cell r="X4613" t="str">
            <v>IQ242631107</v>
          </cell>
          <cell r="CA4613" t="str">
            <v>IQ280566162</v>
          </cell>
          <cell r="EA4613" t="str">
            <v>IQ242631107</v>
          </cell>
        </row>
        <row r="4614">
          <cell r="X4614" t="str">
            <v>IQ142687685</v>
          </cell>
          <cell r="CA4614" t="str">
            <v>IQ94667</v>
          </cell>
          <cell r="EA4614" t="str">
            <v>IQ142687685</v>
          </cell>
        </row>
        <row r="4615">
          <cell r="X4615" t="str">
            <v>IQ260667660</v>
          </cell>
          <cell r="CA4615" t="str">
            <v>IQ227958670</v>
          </cell>
          <cell r="EA4615" t="str">
            <v>IQ260667660</v>
          </cell>
        </row>
        <row r="4616">
          <cell r="X4616" t="str">
            <v>IQ40848367</v>
          </cell>
          <cell r="CA4616" t="str">
            <v>IQ37186837</v>
          </cell>
          <cell r="EA4616" t="str">
            <v>IQ40848367</v>
          </cell>
        </row>
        <row r="4617">
          <cell r="X4617" t="str">
            <v>IQ27410923</v>
          </cell>
          <cell r="CA4617" t="str">
            <v>IQ873951</v>
          </cell>
          <cell r="EA4617" t="str">
            <v>IQ27410923</v>
          </cell>
        </row>
        <row r="4618">
          <cell r="X4618" t="str">
            <v>IQ22245837</v>
          </cell>
          <cell r="CA4618" t="str">
            <v>IQ2410680</v>
          </cell>
          <cell r="EA4618" t="str">
            <v>IQ22245837</v>
          </cell>
        </row>
        <row r="4619">
          <cell r="X4619" t="str">
            <v>IQ35537854</v>
          </cell>
          <cell r="CA4619" t="str">
            <v>IQ316442003</v>
          </cell>
          <cell r="EA4619" t="str">
            <v>IQ35537854</v>
          </cell>
        </row>
        <row r="4620">
          <cell r="X4620" t="str">
            <v>IQ228496811</v>
          </cell>
          <cell r="CA4620" t="str">
            <v>IQ114649869</v>
          </cell>
          <cell r="EA4620" t="str">
            <v>IQ228496811</v>
          </cell>
        </row>
        <row r="4621">
          <cell r="X4621" t="str">
            <v>IQ238553189</v>
          </cell>
          <cell r="CA4621" t="str">
            <v>IQ26735974</v>
          </cell>
          <cell r="EA4621" t="str">
            <v>IQ238553189</v>
          </cell>
        </row>
        <row r="4622">
          <cell r="X4622" t="str">
            <v>IQ27525924</v>
          </cell>
          <cell r="CA4622" t="str">
            <v>IQ61851188</v>
          </cell>
          <cell r="EA4622" t="str">
            <v>IQ27525924</v>
          </cell>
        </row>
        <row r="4623">
          <cell r="X4623" t="str">
            <v>IQ379693731</v>
          </cell>
          <cell r="CA4623" t="str">
            <v>IQ54111802</v>
          </cell>
          <cell r="EA4623" t="str">
            <v>IQ379693731</v>
          </cell>
        </row>
        <row r="4624">
          <cell r="X4624" t="str">
            <v>IQ142576</v>
          </cell>
          <cell r="CA4624" t="str">
            <v>IQ3534899</v>
          </cell>
          <cell r="EA4624" t="str">
            <v>IQ142576</v>
          </cell>
        </row>
        <row r="4625">
          <cell r="X4625" t="str">
            <v>IQ22260614</v>
          </cell>
          <cell r="CA4625" t="str">
            <v>IQ53362683</v>
          </cell>
          <cell r="EA4625" t="str">
            <v>IQ22260614</v>
          </cell>
        </row>
        <row r="4626">
          <cell r="X4626" t="str">
            <v>IQ99812047</v>
          </cell>
          <cell r="CA4626" t="str">
            <v>IQ240974795</v>
          </cell>
          <cell r="EA4626" t="str">
            <v>IQ99812047</v>
          </cell>
        </row>
        <row r="4627">
          <cell r="X4627" t="str">
            <v>IQ99726837</v>
          </cell>
          <cell r="CA4627" t="str">
            <v>IQ33713199</v>
          </cell>
          <cell r="EA4627" t="str">
            <v>IQ99726837</v>
          </cell>
        </row>
        <row r="4628">
          <cell r="X4628" t="str">
            <v>IQ6907927</v>
          </cell>
          <cell r="CA4628" t="str">
            <v>IQ45563577</v>
          </cell>
          <cell r="EA4628" t="str">
            <v>IQ6907927</v>
          </cell>
        </row>
        <row r="4629">
          <cell r="X4629" t="str">
            <v>IQ61538095</v>
          </cell>
          <cell r="CA4629" t="str">
            <v>IQ4055528</v>
          </cell>
          <cell r="EA4629" t="str">
            <v>IQ61538095</v>
          </cell>
        </row>
        <row r="4630">
          <cell r="X4630" t="str">
            <v>IQ3533724</v>
          </cell>
          <cell r="CA4630" t="str">
            <v>IQ41863052</v>
          </cell>
          <cell r="EA4630" t="str">
            <v>IQ3533724</v>
          </cell>
        </row>
        <row r="4631">
          <cell r="X4631" t="str">
            <v>IQ53362674</v>
          </cell>
          <cell r="CA4631" t="str">
            <v>IQ23797488</v>
          </cell>
          <cell r="EA4631" t="str">
            <v>IQ53362674</v>
          </cell>
        </row>
        <row r="4632">
          <cell r="X4632" t="str">
            <v>IQ99088949</v>
          </cell>
          <cell r="CA4632" t="str">
            <v>IQ21820873</v>
          </cell>
          <cell r="EA4632" t="str">
            <v>IQ99088949</v>
          </cell>
        </row>
        <row r="4633">
          <cell r="X4633" t="str">
            <v>IQ215953186</v>
          </cell>
          <cell r="CA4633" t="str">
            <v>IQ52341236</v>
          </cell>
          <cell r="EA4633" t="str">
            <v>IQ215953186</v>
          </cell>
        </row>
        <row r="4634">
          <cell r="X4634" t="str">
            <v>IQ546480</v>
          </cell>
          <cell r="CA4634" t="str">
            <v>IQ114920968</v>
          </cell>
          <cell r="EA4634" t="str">
            <v>IQ546480</v>
          </cell>
        </row>
        <row r="4635">
          <cell r="X4635" t="str">
            <v>IQ27146688</v>
          </cell>
          <cell r="CA4635" t="str">
            <v>IQ915182</v>
          </cell>
          <cell r="EA4635" t="str">
            <v>IQ27146688</v>
          </cell>
        </row>
        <row r="4636">
          <cell r="X4636" t="str">
            <v>IQ252817235</v>
          </cell>
          <cell r="CA4636" t="str">
            <v>IQ23778626</v>
          </cell>
          <cell r="EA4636" t="str">
            <v>IQ252817235</v>
          </cell>
        </row>
        <row r="4637">
          <cell r="X4637" t="str">
            <v>IQ9365479</v>
          </cell>
          <cell r="CA4637" t="str">
            <v>IQ27061243</v>
          </cell>
          <cell r="EA4637" t="str">
            <v>IQ9365479</v>
          </cell>
        </row>
        <row r="4638">
          <cell r="X4638" t="str">
            <v>IQ37981138</v>
          </cell>
          <cell r="CA4638" t="str">
            <v>IQ59458379</v>
          </cell>
          <cell r="EA4638" t="str">
            <v>IQ37981138</v>
          </cell>
        </row>
        <row r="4639">
          <cell r="X4639" t="str">
            <v>IQ203810372</v>
          </cell>
          <cell r="CA4639" t="str">
            <v>IQ260920769</v>
          </cell>
          <cell r="EA4639" t="str">
            <v>IQ203810372</v>
          </cell>
        </row>
        <row r="4640">
          <cell r="X4640" t="str">
            <v>IQ23752916</v>
          </cell>
          <cell r="CA4640" t="str">
            <v>IQ22676856</v>
          </cell>
          <cell r="EA4640" t="str">
            <v>IQ23752916</v>
          </cell>
        </row>
        <row r="4641">
          <cell r="X4641" t="str">
            <v>IQ42434190</v>
          </cell>
          <cell r="CA4641" t="str">
            <v>IQ105707394</v>
          </cell>
          <cell r="EA4641" t="str">
            <v>IQ42434190</v>
          </cell>
        </row>
        <row r="4642">
          <cell r="X4642" t="str">
            <v>IQ23339585</v>
          </cell>
          <cell r="CA4642" t="str">
            <v>IQ99738891</v>
          </cell>
          <cell r="EA4642" t="str">
            <v>IQ23339585</v>
          </cell>
        </row>
        <row r="4643">
          <cell r="X4643" t="str">
            <v>IQ41131420</v>
          </cell>
          <cell r="CA4643" t="str">
            <v>IQ35747648</v>
          </cell>
          <cell r="EA4643" t="str">
            <v>IQ41131420</v>
          </cell>
        </row>
        <row r="4644">
          <cell r="X4644" t="str">
            <v>IQ288985008</v>
          </cell>
          <cell r="CA4644" t="str">
            <v>IQ32749711</v>
          </cell>
          <cell r="EA4644" t="str">
            <v>IQ288985008</v>
          </cell>
        </row>
        <row r="4645">
          <cell r="X4645" t="str">
            <v>IQ59705013</v>
          </cell>
          <cell r="CA4645" t="str">
            <v>IQ27082962</v>
          </cell>
          <cell r="EA4645" t="str">
            <v>IQ59705013</v>
          </cell>
        </row>
        <row r="4646">
          <cell r="X4646" t="str">
            <v>IQ915182</v>
          </cell>
          <cell r="CA4646" t="str">
            <v>IQ8357315</v>
          </cell>
          <cell r="EA4646" t="str">
            <v>IQ915182</v>
          </cell>
        </row>
        <row r="4647">
          <cell r="X4647" t="str">
            <v>IQ959836</v>
          </cell>
          <cell r="CA4647" t="str">
            <v>IQ30235435</v>
          </cell>
          <cell r="EA4647" t="str">
            <v>IQ959836</v>
          </cell>
        </row>
        <row r="4648">
          <cell r="X4648" t="str">
            <v>IQ26735974</v>
          </cell>
          <cell r="CA4648" t="str">
            <v>IQ23378621</v>
          </cell>
          <cell r="EA4648" t="str">
            <v>IQ26735974</v>
          </cell>
        </row>
        <row r="4649">
          <cell r="X4649" t="str">
            <v>IQ227958670</v>
          </cell>
          <cell r="CA4649" t="str">
            <v>IQ23077331</v>
          </cell>
          <cell r="EA4649" t="str">
            <v>IQ227958670</v>
          </cell>
        </row>
        <row r="4650">
          <cell r="X4650" t="str">
            <v>IQ53362683</v>
          </cell>
          <cell r="CA4650" t="str">
            <v>IQ46135396</v>
          </cell>
          <cell r="EA4650" t="str">
            <v>IQ53362683</v>
          </cell>
        </row>
        <row r="4651">
          <cell r="X4651" t="str">
            <v>IQ35747648</v>
          </cell>
          <cell r="CA4651" t="str">
            <v>IQ51310685</v>
          </cell>
          <cell r="EA4651" t="str">
            <v>IQ35747648</v>
          </cell>
        </row>
        <row r="4652">
          <cell r="X4652" t="str">
            <v>IQ105720304</v>
          </cell>
          <cell r="CA4652" t="str">
            <v>IQ215757402</v>
          </cell>
          <cell r="EA4652" t="str">
            <v>IQ105720304</v>
          </cell>
        </row>
        <row r="4653">
          <cell r="X4653" t="str">
            <v>IQ20584316</v>
          </cell>
          <cell r="CA4653" t="str">
            <v>IQ169566549</v>
          </cell>
          <cell r="EA4653" t="str">
            <v>IQ20584316</v>
          </cell>
        </row>
        <row r="4654">
          <cell r="X4654" t="str">
            <v>IQ99738891</v>
          </cell>
          <cell r="CA4654" t="str">
            <v>IQ5092101</v>
          </cell>
          <cell r="EA4654" t="str">
            <v>IQ99738891</v>
          </cell>
        </row>
        <row r="4655">
          <cell r="X4655" t="str">
            <v>IQ26821950</v>
          </cell>
          <cell r="CA4655" t="str">
            <v>IQ142749035</v>
          </cell>
          <cell r="EA4655" t="str">
            <v>IQ26821950</v>
          </cell>
        </row>
        <row r="4656">
          <cell r="X4656" t="str">
            <v>IQ23378621</v>
          </cell>
          <cell r="CA4656" t="str">
            <v>IQ27145740</v>
          </cell>
          <cell r="EA4656" t="str">
            <v>IQ23378621</v>
          </cell>
        </row>
        <row r="4657">
          <cell r="X4657" t="str">
            <v>IQ27061243</v>
          </cell>
          <cell r="CA4657" t="str">
            <v>IQ24808110</v>
          </cell>
          <cell r="EA4657" t="str">
            <v>IQ27061243</v>
          </cell>
        </row>
        <row r="4658">
          <cell r="X4658" t="str">
            <v>IQ242286981</v>
          </cell>
          <cell r="CA4658" t="str">
            <v>IQ35129040</v>
          </cell>
          <cell r="EA4658" t="str">
            <v>IQ242286981</v>
          </cell>
        </row>
        <row r="4659">
          <cell r="X4659" t="str">
            <v>IQ23077331</v>
          </cell>
          <cell r="CA4659" t="str">
            <v>IQ253407332</v>
          </cell>
          <cell r="EA4659" t="str">
            <v>IQ23077331</v>
          </cell>
        </row>
        <row r="4660">
          <cell r="X4660" t="str">
            <v>IQ260920769</v>
          </cell>
          <cell r="CA4660" t="str">
            <v>IQ257331105</v>
          </cell>
          <cell r="EA4660" t="str">
            <v>IQ260920769</v>
          </cell>
        </row>
        <row r="4661">
          <cell r="X4661" t="str">
            <v>IQ3534899</v>
          </cell>
          <cell r="CA4661" t="str">
            <v>IQ34483213</v>
          </cell>
          <cell r="EA4661" t="str">
            <v>IQ3534899</v>
          </cell>
        </row>
        <row r="4662">
          <cell r="X4662" t="str">
            <v>IQ873951</v>
          </cell>
          <cell r="CA4662" t="str">
            <v>IQ8248040</v>
          </cell>
          <cell r="EA4662" t="str">
            <v>IQ873951</v>
          </cell>
        </row>
        <row r="4663">
          <cell r="X4663" t="str">
            <v>IQ23778626</v>
          </cell>
          <cell r="CA4663" t="str">
            <v>IQ41267780</v>
          </cell>
          <cell r="EA4663" t="str">
            <v>IQ23778626</v>
          </cell>
        </row>
        <row r="4664">
          <cell r="X4664" t="str">
            <v>IQ34011639</v>
          </cell>
          <cell r="CA4664" t="str">
            <v>IQ51661329</v>
          </cell>
          <cell r="EA4664" t="str">
            <v>IQ34011639</v>
          </cell>
        </row>
        <row r="4665">
          <cell r="X4665" t="str">
            <v>IQ54111802</v>
          </cell>
          <cell r="CA4665" t="str">
            <v>IQ27084270</v>
          </cell>
          <cell r="EA4665" t="str">
            <v>IQ54111802</v>
          </cell>
        </row>
        <row r="4666">
          <cell r="X4666" t="str">
            <v>IQ46135396</v>
          </cell>
          <cell r="CA4666" t="str">
            <v>IQ79319531</v>
          </cell>
          <cell r="EA4666" t="str">
            <v>IQ46135396</v>
          </cell>
        </row>
        <row r="4667">
          <cell r="X4667" t="str">
            <v>IQ138954872</v>
          </cell>
          <cell r="CA4667" t="str">
            <v>IQ27129913</v>
          </cell>
          <cell r="EA4667" t="str">
            <v>IQ138954872</v>
          </cell>
        </row>
        <row r="4668">
          <cell r="X4668" t="str">
            <v>IQ51310685</v>
          </cell>
          <cell r="CA4668" t="str">
            <v>IQ29411851</v>
          </cell>
          <cell r="EA4668" t="str">
            <v>IQ51310685</v>
          </cell>
        </row>
        <row r="4669">
          <cell r="X4669" t="str">
            <v>IQ21820873</v>
          </cell>
          <cell r="CA4669" t="str">
            <v>IQ252912666</v>
          </cell>
          <cell r="EA4669" t="str">
            <v>IQ21820873</v>
          </cell>
        </row>
        <row r="4670">
          <cell r="X4670" t="str">
            <v>IQ33713199</v>
          </cell>
          <cell r="CA4670" t="str">
            <v>IQ24163319</v>
          </cell>
          <cell r="EA4670" t="str">
            <v>IQ33713199</v>
          </cell>
        </row>
        <row r="4671">
          <cell r="X4671" t="str">
            <v>IQ126943083</v>
          </cell>
          <cell r="CA4671" t="str">
            <v>IQ11324711</v>
          </cell>
          <cell r="EA4671" t="str">
            <v>IQ126943083</v>
          </cell>
        </row>
        <row r="4672">
          <cell r="X4672" t="str">
            <v>IQ9754840</v>
          </cell>
          <cell r="CA4672" t="str">
            <v>IQ261969550</v>
          </cell>
          <cell r="EA4672" t="str">
            <v>IQ9754840</v>
          </cell>
        </row>
        <row r="4673">
          <cell r="X4673" t="str">
            <v>IQ132848725</v>
          </cell>
          <cell r="CA4673" t="str">
            <v>IQ45323949</v>
          </cell>
          <cell r="EA4673" t="str">
            <v>IQ132848725</v>
          </cell>
        </row>
        <row r="4674">
          <cell r="X4674" t="str">
            <v>IQ59458379</v>
          </cell>
          <cell r="CA4674" t="str">
            <v>IQ22312198</v>
          </cell>
          <cell r="EA4674" t="str">
            <v>IQ59458379</v>
          </cell>
        </row>
        <row r="4675">
          <cell r="X4675" t="str">
            <v>IQ4055528</v>
          </cell>
          <cell r="CA4675" t="str">
            <v>IQ35747338</v>
          </cell>
          <cell r="EA4675" t="str">
            <v>IQ4055528</v>
          </cell>
        </row>
        <row r="4676">
          <cell r="X4676" t="str">
            <v>IQ127590514</v>
          </cell>
          <cell r="CA4676" t="str">
            <v>IQ10105938</v>
          </cell>
          <cell r="EA4676" t="str">
            <v>IQ127590514</v>
          </cell>
        </row>
        <row r="4677">
          <cell r="X4677" t="str">
            <v>IQ27082962</v>
          </cell>
          <cell r="CA4677" t="str">
            <v>IQ8221745</v>
          </cell>
          <cell r="EA4677" t="str">
            <v>IQ27082962</v>
          </cell>
        </row>
        <row r="4678">
          <cell r="X4678" t="str">
            <v>IQ114649869</v>
          </cell>
          <cell r="CA4678" t="str">
            <v>IQ24084473</v>
          </cell>
          <cell r="EA4678" t="str">
            <v>IQ114649869</v>
          </cell>
        </row>
        <row r="4679">
          <cell r="X4679" t="str">
            <v>IQ2410680</v>
          </cell>
          <cell r="CA4679" t="str">
            <v>IQ34811674</v>
          </cell>
          <cell r="EA4679" t="str">
            <v>IQ2410680</v>
          </cell>
        </row>
        <row r="4680">
          <cell r="X4680" t="str">
            <v>IQ34613551</v>
          </cell>
          <cell r="CA4680" t="str">
            <v>IQ82019186</v>
          </cell>
          <cell r="EA4680" t="str">
            <v>IQ34613551</v>
          </cell>
        </row>
        <row r="4681">
          <cell r="X4681" t="str">
            <v>IQ30235435</v>
          </cell>
          <cell r="CA4681" t="str">
            <v>IQ22517358</v>
          </cell>
          <cell r="EA4681" t="str">
            <v>IQ30235435</v>
          </cell>
        </row>
        <row r="4682">
          <cell r="X4682" t="str">
            <v>IQ240974795</v>
          </cell>
          <cell r="CA4682" t="str">
            <v>IQ43519342</v>
          </cell>
          <cell r="EA4682" t="str">
            <v>IQ240974795</v>
          </cell>
        </row>
        <row r="4683">
          <cell r="X4683" t="str">
            <v>IQ22676856</v>
          </cell>
          <cell r="CA4683" t="str">
            <v>IQ98129210</v>
          </cell>
          <cell r="EA4683" t="str">
            <v>IQ22676856</v>
          </cell>
        </row>
        <row r="4684">
          <cell r="X4684" t="str">
            <v>IQ32749711</v>
          </cell>
          <cell r="CA4684" t="str">
            <v>IQ170596771</v>
          </cell>
          <cell r="EA4684" t="str">
            <v>IQ32749711</v>
          </cell>
        </row>
        <row r="4685">
          <cell r="X4685" t="str">
            <v>IQ157293862</v>
          </cell>
          <cell r="CA4685" t="str">
            <v>IQ26750579</v>
          </cell>
          <cell r="EA4685" t="str">
            <v>IQ157293862</v>
          </cell>
        </row>
        <row r="4686">
          <cell r="X4686" t="str">
            <v>IQ280566162</v>
          </cell>
          <cell r="CA4686" t="str">
            <v>IQ27351246</v>
          </cell>
          <cell r="EA4686" t="str">
            <v>IQ280566162</v>
          </cell>
        </row>
        <row r="4687">
          <cell r="X4687" t="str">
            <v>IQ23797488</v>
          </cell>
          <cell r="CA4687" t="str">
            <v>IQ46434284</v>
          </cell>
          <cell r="EA4687" t="str">
            <v>IQ23797488</v>
          </cell>
        </row>
        <row r="4688">
          <cell r="X4688" t="str">
            <v>IQ133551605</v>
          </cell>
          <cell r="CA4688" t="str">
            <v>IQ228439300</v>
          </cell>
          <cell r="EA4688" t="str">
            <v>IQ133551605</v>
          </cell>
        </row>
        <row r="4689">
          <cell r="X4689" t="str">
            <v>IQ23752062</v>
          </cell>
          <cell r="CA4689" t="str">
            <v>IQ24743466</v>
          </cell>
          <cell r="EA4689" t="str">
            <v>IQ23752062</v>
          </cell>
        </row>
        <row r="4690">
          <cell r="X4690" t="str">
            <v>IQ45563577</v>
          </cell>
          <cell r="CA4690" t="str">
            <v>IQ207314707</v>
          </cell>
          <cell r="EA4690" t="str">
            <v>IQ45563577</v>
          </cell>
        </row>
        <row r="4691">
          <cell r="X4691" t="str">
            <v>IQ94667</v>
          </cell>
          <cell r="CA4691" t="str">
            <v>IQ59455364</v>
          </cell>
          <cell r="EA4691" t="str">
            <v>IQ94667</v>
          </cell>
        </row>
        <row r="4692">
          <cell r="X4692" t="str">
            <v>IQ274917531</v>
          </cell>
          <cell r="CA4692" t="str">
            <v>IQ35102103</v>
          </cell>
          <cell r="EA4692" t="str">
            <v>IQ274917531</v>
          </cell>
        </row>
        <row r="4693">
          <cell r="X4693" t="str">
            <v>IQ105707394</v>
          </cell>
          <cell r="CA4693" t="str">
            <v>IQ206616370</v>
          </cell>
          <cell r="EA4693" t="str">
            <v>IQ105707394</v>
          </cell>
        </row>
        <row r="4694">
          <cell r="X4694" t="str">
            <v>IQ324389039</v>
          </cell>
          <cell r="CA4694" t="str">
            <v>IQ34668293</v>
          </cell>
          <cell r="EA4694" t="str">
            <v>IQ324389039</v>
          </cell>
        </row>
        <row r="4695">
          <cell r="X4695" t="str">
            <v>IQ41863052</v>
          </cell>
          <cell r="CA4695" t="str">
            <v>IQ26746861</v>
          </cell>
          <cell r="EA4695" t="str">
            <v>IQ41863052</v>
          </cell>
        </row>
        <row r="4696">
          <cell r="X4696" t="str">
            <v>IQ27061268</v>
          </cell>
          <cell r="CA4696" t="str">
            <v>IQ44497996</v>
          </cell>
          <cell r="EA4696" t="str">
            <v>IQ27061268</v>
          </cell>
        </row>
        <row r="4697">
          <cell r="X4697" t="str">
            <v>IQ37186837</v>
          </cell>
          <cell r="CA4697" t="str">
            <v>IQ330439298</v>
          </cell>
          <cell r="EA4697" t="str">
            <v>IQ37186837</v>
          </cell>
        </row>
        <row r="4698">
          <cell r="X4698" t="str">
            <v>IQ8357315</v>
          </cell>
          <cell r="CA4698" t="str">
            <v>IQ31017791</v>
          </cell>
          <cell r="EA4698" t="str">
            <v>IQ8357315</v>
          </cell>
        </row>
        <row r="4699">
          <cell r="X4699" t="str">
            <v>IQ114920968</v>
          </cell>
          <cell r="CA4699" t="str">
            <v>IQ27128130</v>
          </cell>
          <cell r="EA4699" t="str">
            <v>IQ114920968</v>
          </cell>
        </row>
        <row r="4700">
          <cell r="X4700" t="str">
            <v>IQ52341236</v>
          </cell>
          <cell r="CA4700" t="str">
            <v>IQ312200308</v>
          </cell>
          <cell r="EA4700" t="str">
            <v>IQ52341236</v>
          </cell>
        </row>
        <row r="4701">
          <cell r="X4701" t="str">
            <v>IQ316442003</v>
          </cell>
          <cell r="CA4701" t="str">
            <v>IQ41299510</v>
          </cell>
          <cell r="EA4701" t="str">
            <v>IQ316442003</v>
          </cell>
        </row>
        <row r="4702">
          <cell r="X4702" t="str">
            <v>IQ228734977</v>
          </cell>
          <cell r="CA4702" t="str">
            <v>IQ23479182</v>
          </cell>
          <cell r="EA4702" t="str">
            <v>IQ228734977</v>
          </cell>
        </row>
        <row r="4703">
          <cell r="X4703" t="str">
            <v>IQ61851188</v>
          </cell>
          <cell r="CA4703" t="str">
            <v>IQ3679207</v>
          </cell>
          <cell r="EA4703" t="str">
            <v>IQ61851188</v>
          </cell>
        </row>
        <row r="4704">
          <cell r="X4704" t="str">
            <v>IQ26750579</v>
          </cell>
          <cell r="CA4704" t="str">
            <v>IQ139998679</v>
          </cell>
          <cell r="EA4704" t="str">
            <v>IQ26750579</v>
          </cell>
        </row>
        <row r="4705">
          <cell r="X4705" t="str">
            <v>IQ27129913</v>
          </cell>
          <cell r="CA4705" t="str">
            <v>IQ20823170</v>
          </cell>
          <cell r="EA4705" t="str">
            <v>IQ27129913</v>
          </cell>
        </row>
        <row r="4706">
          <cell r="X4706" t="str">
            <v>IQ207314707</v>
          </cell>
          <cell r="CA4706" t="str">
            <v>IQ23857835</v>
          </cell>
          <cell r="EA4706" t="str">
            <v>IQ207314707</v>
          </cell>
        </row>
        <row r="4707">
          <cell r="X4707" t="str">
            <v>IQ170596771</v>
          </cell>
          <cell r="CA4707" t="str">
            <v>IQ111328525</v>
          </cell>
          <cell r="EA4707" t="str">
            <v>IQ170596771</v>
          </cell>
        </row>
        <row r="4708">
          <cell r="X4708" t="str">
            <v>IQ26746861</v>
          </cell>
          <cell r="CA4708" t="str">
            <v>IQ132900024</v>
          </cell>
          <cell r="EA4708" t="str">
            <v>IQ26746861</v>
          </cell>
        </row>
        <row r="4709">
          <cell r="X4709" t="str">
            <v>IQ8248040</v>
          </cell>
          <cell r="CA4709" t="str">
            <v>IQ52056286</v>
          </cell>
          <cell r="EA4709" t="str">
            <v>IQ8248040</v>
          </cell>
        </row>
        <row r="4710">
          <cell r="X4710" t="str">
            <v>IQ11324711</v>
          </cell>
          <cell r="CA4710" t="str">
            <v>IQ11253713</v>
          </cell>
          <cell r="EA4710" t="str">
            <v>IQ11324711</v>
          </cell>
        </row>
        <row r="4711">
          <cell r="X4711" t="str">
            <v>IQ24743466</v>
          </cell>
          <cell r="CA4711" t="str">
            <v>IQ20373934</v>
          </cell>
          <cell r="EA4711" t="str">
            <v>IQ24743466</v>
          </cell>
        </row>
        <row r="4712">
          <cell r="X4712" t="str">
            <v>IQ44497996</v>
          </cell>
          <cell r="CA4712" t="str">
            <v>IQ226675538</v>
          </cell>
          <cell r="EA4712" t="str">
            <v>IQ44497996</v>
          </cell>
        </row>
        <row r="4713">
          <cell r="X4713" t="str">
            <v>IQ24084473</v>
          </cell>
          <cell r="CA4713" t="str">
            <v>IQ111541500</v>
          </cell>
          <cell r="EA4713" t="str">
            <v>IQ24084473</v>
          </cell>
        </row>
        <row r="4714">
          <cell r="X4714" t="str">
            <v>IQ29411851</v>
          </cell>
          <cell r="CA4714" t="str">
            <v>IQ50842088</v>
          </cell>
          <cell r="EA4714" t="str">
            <v>IQ29411851</v>
          </cell>
        </row>
        <row r="4715">
          <cell r="X4715" t="str">
            <v>IQ34811674</v>
          </cell>
          <cell r="CA4715" t="str">
            <v>IQ84198364</v>
          </cell>
          <cell r="EA4715" t="str">
            <v>IQ34811674</v>
          </cell>
        </row>
        <row r="4716">
          <cell r="X4716" t="str">
            <v>IQ5092101</v>
          </cell>
          <cell r="CA4716" t="str">
            <v>IQ138955032</v>
          </cell>
          <cell r="EA4716" t="str">
            <v>IQ5092101</v>
          </cell>
        </row>
        <row r="4717">
          <cell r="X4717" t="str">
            <v>IQ22517358</v>
          </cell>
          <cell r="CA4717" t="str">
            <v>IQ21559</v>
          </cell>
          <cell r="EA4717" t="str">
            <v>IQ22517358</v>
          </cell>
        </row>
        <row r="4718">
          <cell r="X4718" t="str">
            <v>IQ257331105</v>
          </cell>
          <cell r="CA4718" t="str">
            <v>IQ275475074</v>
          </cell>
          <cell r="EA4718" t="str">
            <v>IQ257331105</v>
          </cell>
        </row>
        <row r="4719">
          <cell r="X4719" t="str">
            <v>IQ24808110</v>
          </cell>
          <cell r="CA4719" t="str">
            <v>IQ51044667</v>
          </cell>
          <cell r="EA4719" t="str">
            <v>IQ24808110</v>
          </cell>
        </row>
        <row r="4720">
          <cell r="X4720" t="str">
            <v>IQ43519342</v>
          </cell>
          <cell r="CA4720" t="str">
            <v>IQ127128960</v>
          </cell>
          <cell r="EA4720" t="str">
            <v>IQ43519342</v>
          </cell>
        </row>
        <row r="4721">
          <cell r="X4721" t="str">
            <v>IQ27351246</v>
          </cell>
          <cell r="CA4721" t="str">
            <v>IQ98792179</v>
          </cell>
          <cell r="EA4721" t="str">
            <v>IQ27351246</v>
          </cell>
        </row>
        <row r="4722">
          <cell r="X4722" t="str">
            <v>IQ41267780</v>
          </cell>
          <cell r="CA4722" t="str">
            <v>IQ98350665</v>
          </cell>
          <cell r="EA4722" t="str">
            <v>IQ41267780</v>
          </cell>
        </row>
        <row r="4723">
          <cell r="X4723" t="str">
            <v>IQ51661329</v>
          </cell>
          <cell r="CA4723" t="str">
            <v>IQ32809667</v>
          </cell>
          <cell r="EA4723" t="str">
            <v>IQ51661329</v>
          </cell>
        </row>
        <row r="4724">
          <cell r="X4724" t="str">
            <v>IQ59455364</v>
          </cell>
          <cell r="CA4724" t="str">
            <v>IQ4716529</v>
          </cell>
          <cell r="EA4724" t="str">
            <v>IQ59455364</v>
          </cell>
        </row>
        <row r="4725">
          <cell r="X4725" t="str">
            <v>IQ45323949</v>
          </cell>
          <cell r="CA4725" t="str">
            <v>IQ25169834</v>
          </cell>
          <cell r="EA4725" t="str">
            <v>IQ45323949</v>
          </cell>
        </row>
        <row r="4726">
          <cell r="X4726" t="str">
            <v>IQ46434284</v>
          </cell>
          <cell r="CA4726" t="str">
            <v>IQ24559503</v>
          </cell>
          <cell r="EA4726" t="str">
            <v>IQ46434284</v>
          </cell>
        </row>
        <row r="4727">
          <cell r="X4727" t="str">
            <v>IQ10105938</v>
          </cell>
          <cell r="CA4727" t="str">
            <v>IQ22594364</v>
          </cell>
          <cell r="EA4727" t="str">
            <v>IQ10105938</v>
          </cell>
        </row>
        <row r="4728">
          <cell r="X4728" t="str">
            <v>IQ24163319</v>
          </cell>
          <cell r="CA4728" t="str">
            <v>IQ5103409</v>
          </cell>
          <cell r="EA4728" t="str">
            <v>IQ24163319</v>
          </cell>
        </row>
        <row r="4729">
          <cell r="X4729" t="str">
            <v>IQ27145740</v>
          </cell>
          <cell r="CA4729" t="str">
            <v>IQ11187403</v>
          </cell>
          <cell r="EA4729" t="str">
            <v>IQ27145740</v>
          </cell>
        </row>
        <row r="4730">
          <cell r="X4730" t="str">
            <v>IQ27084270</v>
          </cell>
          <cell r="CA4730" t="str">
            <v>IQ3536760</v>
          </cell>
          <cell r="EA4730" t="str">
            <v>IQ27084270</v>
          </cell>
        </row>
        <row r="4731">
          <cell r="X4731" t="str">
            <v>IQ79319531</v>
          </cell>
          <cell r="CA4731" t="str">
            <v>IQ23049798</v>
          </cell>
          <cell r="EA4731" t="str">
            <v>IQ79319531</v>
          </cell>
        </row>
        <row r="4732">
          <cell r="X4732" t="str">
            <v>IQ228439300</v>
          </cell>
          <cell r="CA4732" t="str">
            <v>IQ27081814</v>
          </cell>
          <cell r="EA4732" t="str">
            <v>IQ228439300</v>
          </cell>
        </row>
        <row r="4733">
          <cell r="X4733" t="str">
            <v>IQ252912666</v>
          </cell>
          <cell r="CA4733" t="str">
            <v>IQ22106376</v>
          </cell>
          <cell r="EA4733" t="str">
            <v>IQ252912666</v>
          </cell>
        </row>
        <row r="4734">
          <cell r="X4734" t="str">
            <v>IQ35129040</v>
          </cell>
          <cell r="CA4734" t="str">
            <v>IQ35201362</v>
          </cell>
          <cell r="EA4734" t="str">
            <v>IQ35129040</v>
          </cell>
        </row>
        <row r="4735">
          <cell r="X4735" t="str">
            <v>IQ98129210</v>
          </cell>
          <cell r="CA4735" t="str">
            <v>IQ182152185</v>
          </cell>
          <cell r="EA4735" t="str">
            <v>IQ98129210</v>
          </cell>
        </row>
        <row r="4736">
          <cell r="X4736" t="str">
            <v>IQ34483213</v>
          </cell>
          <cell r="CA4736" t="str">
            <v>IQ131464083</v>
          </cell>
          <cell r="EA4736" t="str">
            <v>IQ34483213</v>
          </cell>
        </row>
        <row r="4737">
          <cell r="X4737" t="str">
            <v>IQ22312198</v>
          </cell>
          <cell r="CA4737" t="str">
            <v>IQ139694909</v>
          </cell>
          <cell r="EA4737" t="str">
            <v>IQ22312198</v>
          </cell>
        </row>
        <row r="4738">
          <cell r="X4738" t="str">
            <v>IQ206616370</v>
          </cell>
          <cell r="CA4738" t="str">
            <v>IQ41955147</v>
          </cell>
          <cell r="EA4738" t="str">
            <v>IQ206616370</v>
          </cell>
        </row>
        <row r="4739">
          <cell r="X4739" t="str">
            <v>IQ330439298</v>
          </cell>
          <cell r="CA4739" t="str">
            <v>IQ11314646</v>
          </cell>
          <cell r="EA4739" t="str">
            <v>IQ330439298</v>
          </cell>
        </row>
        <row r="4740">
          <cell r="X4740" t="str">
            <v>IQ35747338</v>
          </cell>
          <cell r="CA4740" t="str">
            <v>IQ11969319</v>
          </cell>
          <cell r="EA4740" t="str">
            <v>IQ35747338</v>
          </cell>
        </row>
        <row r="4741">
          <cell r="X4741" t="str">
            <v>IQ8221745</v>
          </cell>
          <cell r="CA4741" t="str">
            <v>IQ27770032</v>
          </cell>
          <cell r="EA4741" t="str">
            <v>IQ8221745</v>
          </cell>
        </row>
        <row r="4742">
          <cell r="X4742" t="str">
            <v>IQ82019186</v>
          </cell>
          <cell r="CA4742" t="str">
            <v>IQ13017033</v>
          </cell>
          <cell r="EA4742" t="str">
            <v>IQ82019186</v>
          </cell>
        </row>
        <row r="4743">
          <cell r="X4743" t="str">
            <v>IQ253407332</v>
          </cell>
          <cell r="CA4743" t="str">
            <v>IQ3533554</v>
          </cell>
          <cell r="EA4743" t="str">
            <v>IQ253407332</v>
          </cell>
        </row>
        <row r="4744">
          <cell r="X4744" t="str">
            <v>IQ142749035</v>
          </cell>
          <cell r="CA4744" t="str">
            <v>IQ23810946</v>
          </cell>
          <cell r="EA4744" t="str">
            <v>IQ142749035</v>
          </cell>
        </row>
        <row r="4745">
          <cell r="X4745" t="str">
            <v>IQ35102103</v>
          </cell>
          <cell r="CA4745" t="str">
            <v>IQ170230594</v>
          </cell>
          <cell r="EA4745" t="str">
            <v>IQ35102103</v>
          </cell>
        </row>
        <row r="4746">
          <cell r="X4746" t="str">
            <v>IQ169566549</v>
          </cell>
          <cell r="CA4746" t="str">
            <v>IQ59570341</v>
          </cell>
          <cell r="EA4746" t="str">
            <v>IQ169566549</v>
          </cell>
        </row>
        <row r="4747">
          <cell r="X4747" t="str">
            <v>IQ34668293</v>
          </cell>
          <cell r="CA4747" t="str">
            <v>IQ22248000</v>
          </cell>
          <cell r="EA4747" t="str">
            <v>IQ34668293</v>
          </cell>
        </row>
        <row r="4748">
          <cell r="X4748" t="str">
            <v>IQ261969550</v>
          </cell>
          <cell r="CA4748" t="str">
            <v>IQ226928524</v>
          </cell>
          <cell r="EA4748" t="str">
            <v>IQ261969550</v>
          </cell>
        </row>
        <row r="4749">
          <cell r="X4749" t="str">
            <v>IQ215757402</v>
          </cell>
          <cell r="CA4749" t="str">
            <v>IQ263833266</v>
          </cell>
          <cell r="EA4749" t="str">
            <v>IQ215757402</v>
          </cell>
        </row>
        <row r="4750">
          <cell r="X4750" t="str">
            <v>IQ3536760</v>
          </cell>
          <cell r="CA4750" t="str">
            <v>IQ5449290</v>
          </cell>
          <cell r="EA4750" t="str">
            <v>IQ3536760</v>
          </cell>
        </row>
        <row r="4751">
          <cell r="X4751" t="str">
            <v>IQ11187403</v>
          </cell>
          <cell r="CA4751" t="str">
            <v>IQ23048260</v>
          </cell>
          <cell r="EA4751" t="str">
            <v>IQ11187403</v>
          </cell>
        </row>
        <row r="4752">
          <cell r="X4752" t="str">
            <v>IQ20373934</v>
          </cell>
          <cell r="CA4752" t="str">
            <v>IQ254229766</v>
          </cell>
          <cell r="EA4752" t="str">
            <v>IQ20373934</v>
          </cell>
        </row>
        <row r="4753">
          <cell r="X4753" t="str">
            <v>IQ41299510</v>
          </cell>
          <cell r="CA4753" t="str">
            <v>IQ650453</v>
          </cell>
          <cell r="EA4753" t="str">
            <v>IQ41299510</v>
          </cell>
        </row>
        <row r="4754">
          <cell r="X4754" t="str">
            <v>IQ312200308</v>
          </cell>
          <cell r="CA4754" t="str">
            <v>IQ99673353</v>
          </cell>
          <cell r="EA4754" t="str">
            <v>IQ312200308</v>
          </cell>
        </row>
        <row r="4755">
          <cell r="X4755" t="str">
            <v>IQ132900024</v>
          </cell>
          <cell r="CA4755" t="str">
            <v>IQ35158694</v>
          </cell>
          <cell r="EA4755" t="str">
            <v>IQ132900024</v>
          </cell>
        </row>
        <row r="4756">
          <cell r="X4756" t="str">
            <v>IQ24559503</v>
          </cell>
          <cell r="CA4756" t="str">
            <v>IQ7733497</v>
          </cell>
          <cell r="EA4756" t="str">
            <v>IQ24559503</v>
          </cell>
        </row>
        <row r="4757">
          <cell r="X4757" t="str">
            <v>IQ27128130</v>
          </cell>
          <cell r="CA4757" t="str">
            <v>IQ139188978</v>
          </cell>
          <cell r="EA4757" t="str">
            <v>IQ27128130</v>
          </cell>
        </row>
        <row r="4758">
          <cell r="X4758" t="str">
            <v>IQ23857835</v>
          </cell>
          <cell r="CA4758" t="str">
            <v>IQ23941258</v>
          </cell>
          <cell r="EA4758" t="str">
            <v>IQ23857835</v>
          </cell>
        </row>
        <row r="4759">
          <cell r="X4759" t="str">
            <v>IQ32809667</v>
          </cell>
          <cell r="CA4759" t="str">
            <v>IQ7169048</v>
          </cell>
          <cell r="EA4759" t="str">
            <v>IQ32809667</v>
          </cell>
        </row>
        <row r="4760">
          <cell r="X4760" t="str">
            <v>IQ50842088</v>
          </cell>
          <cell r="CA4760" t="str">
            <v>IQ183976994</v>
          </cell>
          <cell r="EA4760" t="str">
            <v>IQ50842088</v>
          </cell>
        </row>
        <row r="4761">
          <cell r="X4761" t="str">
            <v>IQ226675538</v>
          </cell>
          <cell r="CA4761" t="str">
            <v>IQ134729611</v>
          </cell>
          <cell r="EA4761" t="str">
            <v>IQ226675538</v>
          </cell>
        </row>
        <row r="4762">
          <cell r="X4762" t="str">
            <v>IQ84198364</v>
          </cell>
          <cell r="CA4762" t="str">
            <v>IQ35535627</v>
          </cell>
          <cell r="EA4762" t="str">
            <v>IQ84198364</v>
          </cell>
        </row>
        <row r="4763">
          <cell r="X4763" t="str">
            <v>IQ111541500</v>
          </cell>
          <cell r="CA4763" t="str">
            <v>IQ25051636</v>
          </cell>
          <cell r="EA4763" t="str">
            <v>IQ111541500</v>
          </cell>
        </row>
        <row r="4764">
          <cell r="X4764" t="str">
            <v>IQ20823170</v>
          </cell>
          <cell r="CA4764" t="str">
            <v>IQ4315103</v>
          </cell>
          <cell r="EA4764" t="str">
            <v>IQ20823170</v>
          </cell>
        </row>
        <row r="4765">
          <cell r="X4765" t="str">
            <v>IQ4716529</v>
          </cell>
          <cell r="CA4765" t="str">
            <v>IQ127040464</v>
          </cell>
          <cell r="EA4765" t="str">
            <v>IQ4716529</v>
          </cell>
        </row>
        <row r="4766">
          <cell r="X4766" t="str">
            <v>IQ127128960</v>
          </cell>
          <cell r="CA4766" t="str">
            <v>IQ243507744</v>
          </cell>
          <cell r="EA4766" t="str">
            <v>IQ127128960</v>
          </cell>
        </row>
        <row r="4767">
          <cell r="X4767" t="str">
            <v>IQ25169834</v>
          </cell>
          <cell r="CA4767" t="str">
            <v>IQ975327</v>
          </cell>
          <cell r="EA4767" t="str">
            <v>IQ25169834</v>
          </cell>
        </row>
        <row r="4768">
          <cell r="X4768" t="str">
            <v>IQ98792179</v>
          </cell>
          <cell r="CA4768" t="str">
            <v>IQ4438934</v>
          </cell>
          <cell r="EA4768" t="str">
            <v>IQ98792179</v>
          </cell>
        </row>
        <row r="4769">
          <cell r="X4769" t="str">
            <v>IQ51044667</v>
          </cell>
          <cell r="CA4769" t="str">
            <v>IQ4473701</v>
          </cell>
          <cell r="EA4769" t="str">
            <v>IQ51044667</v>
          </cell>
        </row>
        <row r="4770">
          <cell r="X4770" t="str">
            <v>IQ98350665</v>
          </cell>
          <cell r="CA4770" t="str">
            <v>IQ256770571</v>
          </cell>
          <cell r="EA4770" t="str">
            <v>IQ98350665</v>
          </cell>
        </row>
        <row r="4771">
          <cell r="X4771" t="str">
            <v>IQ31017791</v>
          </cell>
          <cell r="CA4771" t="str">
            <v>IQ146305289</v>
          </cell>
          <cell r="EA4771" t="str">
            <v>IQ31017791</v>
          </cell>
        </row>
        <row r="4772">
          <cell r="X4772" t="str">
            <v>IQ21559</v>
          </cell>
          <cell r="CA4772" t="str">
            <v>IQ13613427</v>
          </cell>
          <cell r="EA4772" t="str">
            <v>IQ21559</v>
          </cell>
        </row>
        <row r="4773">
          <cell r="X4773" t="str">
            <v>IQ3679207</v>
          </cell>
          <cell r="CA4773" t="str">
            <v>IQ62442320</v>
          </cell>
          <cell r="EA4773" t="str">
            <v>IQ3679207</v>
          </cell>
        </row>
        <row r="4774">
          <cell r="X4774" t="str">
            <v>IQ5103409</v>
          </cell>
          <cell r="CA4774" t="str">
            <v>IQ6243703</v>
          </cell>
          <cell r="EA4774" t="str">
            <v>IQ5103409</v>
          </cell>
        </row>
        <row r="4775">
          <cell r="X4775" t="str">
            <v>IQ111328525</v>
          </cell>
          <cell r="CA4775" t="str">
            <v>IQ171453614</v>
          </cell>
          <cell r="EA4775" t="str">
            <v>IQ111328525</v>
          </cell>
        </row>
        <row r="4776">
          <cell r="X4776" t="str">
            <v>IQ52056286</v>
          </cell>
          <cell r="CA4776" t="str">
            <v>IQ11016717</v>
          </cell>
          <cell r="EA4776" t="str">
            <v>IQ52056286</v>
          </cell>
        </row>
        <row r="4777">
          <cell r="X4777" t="str">
            <v>IQ138955032</v>
          </cell>
          <cell r="CA4777" t="str">
            <v>IQ6183147</v>
          </cell>
          <cell r="EA4777" t="str">
            <v>IQ138955032</v>
          </cell>
        </row>
        <row r="4778">
          <cell r="X4778" t="str">
            <v>IQ139998679</v>
          </cell>
          <cell r="CA4778" t="str">
            <v>IQ23837</v>
          </cell>
          <cell r="EA4778" t="str">
            <v>IQ139998679</v>
          </cell>
        </row>
        <row r="4779">
          <cell r="X4779" t="str">
            <v>IQ11253713</v>
          </cell>
          <cell r="CA4779" t="str">
            <v>IQ23898022</v>
          </cell>
          <cell r="EA4779" t="str">
            <v>IQ11253713</v>
          </cell>
        </row>
        <row r="4780">
          <cell r="X4780" t="str">
            <v>IQ23479182</v>
          </cell>
          <cell r="CA4780" t="str">
            <v>IQ127040486</v>
          </cell>
          <cell r="EA4780" t="str">
            <v>IQ23479182</v>
          </cell>
        </row>
        <row r="4781">
          <cell r="X4781" t="str">
            <v>IQ22594364</v>
          </cell>
          <cell r="CA4781" t="str">
            <v>IQ5402857</v>
          </cell>
          <cell r="EA4781" t="str">
            <v>IQ22594364</v>
          </cell>
        </row>
        <row r="4782">
          <cell r="X4782" t="str">
            <v>IQ275475074</v>
          </cell>
          <cell r="CA4782" t="str">
            <v>IQ109322075</v>
          </cell>
          <cell r="EA4782" t="str">
            <v>IQ275475074</v>
          </cell>
        </row>
        <row r="4783">
          <cell r="X4783" t="str">
            <v>IQ6183147</v>
          </cell>
          <cell r="CA4783" t="str">
            <v>IQ82767994</v>
          </cell>
          <cell r="EA4783" t="str">
            <v>IQ6183147</v>
          </cell>
        </row>
        <row r="4784">
          <cell r="X4784" t="str">
            <v>IQ5449290</v>
          </cell>
          <cell r="CA4784" t="str">
            <v>IQ23219146</v>
          </cell>
          <cell r="EA4784" t="str">
            <v>IQ5449290</v>
          </cell>
        </row>
        <row r="4785">
          <cell r="X4785" t="str">
            <v>IQ11016717</v>
          </cell>
          <cell r="CA4785" t="str">
            <v>IQ37371004</v>
          </cell>
          <cell r="EA4785" t="str">
            <v>IQ11016717</v>
          </cell>
        </row>
        <row r="4786">
          <cell r="X4786" t="str">
            <v>IQ6243703</v>
          </cell>
          <cell r="CA4786" t="str">
            <v>IQ260381089</v>
          </cell>
          <cell r="EA4786" t="str">
            <v>IQ6243703</v>
          </cell>
        </row>
        <row r="4787">
          <cell r="X4787" t="str">
            <v>IQ254229766</v>
          </cell>
          <cell r="CA4787" t="str">
            <v>IQ630641</v>
          </cell>
          <cell r="EA4787" t="str">
            <v>IQ254229766</v>
          </cell>
        </row>
        <row r="4788">
          <cell r="X4788" t="str">
            <v>IQ170230594</v>
          </cell>
          <cell r="CA4788" t="str">
            <v>IQ49528152</v>
          </cell>
          <cell r="EA4788" t="str">
            <v>IQ170230594</v>
          </cell>
        </row>
        <row r="4789">
          <cell r="X4789" t="str">
            <v>IQ5402857</v>
          </cell>
          <cell r="CA4789" t="str">
            <v>IQ23857476</v>
          </cell>
          <cell r="EA4789" t="str">
            <v>IQ5402857</v>
          </cell>
        </row>
        <row r="4790">
          <cell r="X4790" t="str">
            <v>IQ23048260</v>
          </cell>
          <cell r="CA4790" t="str">
            <v>IQ23515540</v>
          </cell>
          <cell r="EA4790" t="str">
            <v>IQ23048260</v>
          </cell>
        </row>
        <row r="4791">
          <cell r="X4791" t="str">
            <v>IQ35535627</v>
          </cell>
          <cell r="CA4791" t="str">
            <v>IQ247707013</v>
          </cell>
          <cell r="EA4791" t="str">
            <v>IQ35535627</v>
          </cell>
        </row>
        <row r="4792">
          <cell r="X4792" t="str">
            <v>IQ11314646</v>
          </cell>
          <cell r="CA4792" t="str">
            <v>IQ19395</v>
          </cell>
          <cell r="EA4792" t="str">
            <v>IQ11314646</v>
          </cell>
        </row>
        <row r="4793">
          <cell r="X4793" t="str">
            <v>IQ23941258</v>
          </cell>
          <cell r="CA4793" t="str">
            <v>IQ27147305</v>
          </cell>
          <cell r="EA4793" t="str">
            <v>IQ23941258</v>
          </cell>
        </row>
        <row r="4794">
          <cell r="X4794" t="str">
            <v>IQ139188978</v>
          </cell>
          <cell r="CA4794" t="str">
            <v>IQ37981015</v>
          </cell>
          <cell r="EA4794" t="str">
            <v>IQ139188978</v>
          </cell>
        </row>
        <row r="4795">
          <cell r="X4795" t="str">
            <v>IQ13613427</v>
          </cell>
          <cell r="CA4795" t="str">
            <v>IQ1505841</v>
          </cell>
          <cell r="EA4795" t="str">
            <v>IQ13613427</v>
          </cell>
        </row>
        <row r="4796">
          <cell r="X4796" t="str">
            <v>IQ243507744</v>
          </cell>
          <cell r="CA4796" t="str">
            <v>IQ23597661</v>
          </cell>
          <cell r="EA4796" t="str">
            <v>IQ243507744</v>
          </cell>
        </row>
        <row r="4797">
          <cell r="X4797" t="str">
            <v>IQ752323</v>
          </cell>
          <cell r="CA4797" t="str">
            <v>IQ236825403</v>
          </cell>
          <cell r="EA4797" t="str">
            <v>IQ752323</v>
          </cell>
        </row>
        <row r="4798">
          <cell r="X4798" t="str">
            <v>IQ975327</v>
          </cell>
          <cell r="CA4798" t="str">
            <v>IQ98129179</v>
          </cell>
          <cell r="EA4798" t="str">
            <v>IQ975327</v>
          </cell>
        </row>
        <row r="4799">
          <cell r="X4799" t="str">
            <v>IQ127040464</v>
          </cell>
          <cell r="CA4799" t="str">
            <v>IQ21960216</v>
          </cell>
          <cell r="EA4799" t="str">
            <v>IQ127040464</v>
          </cell>
        </row>
        <row r="4800">
          <cell r="X4800" t="str">
            <v>IQ23898022</v>
          </cell>
          <cell r="CA4800" t="str">
            <v>IQ24022074</v>
          </cell>
          <cell r="EA4800" t="str">
            <v>IQ23898022</v>
          </cell>
        </row>
        <row r="4801">
          <cell r="X4801" t="str">
            <v>IQ23837</v>
          </cell>
          <cell r="CA4801" t="str">
            <v>IQ32314649</v>
          </cell>
          <cell r="EA4801" t="str">
            <v>IQ23837</v>
          </cell>
        </row>
        <row r="4802">
          <cell r="X4802" t="str">
            <v>IQ23810946</v>
          </cell>
          <cell r="CA4802" t="str">
            <v>IQ1440863</v>
          </cell>
          <cell r="EA4802" t="str">
            <v>IQ23810946</v>
          </cell>
        </row>
        <row r="4803">
          <cell r="X4803" t="str">
            <v>IQ11969319</v>
          </cell>
          <cell r="CA4803" t="str">
            <v>IQ6115740</v>
          </cell>
          <cell r="EA4803" t="str">
            <v>IQ11969319</v>
          </cell>
        </row>
        <row r="4804">
          <cell r="X4804" t="str">
            <v>IQ4438934</v>
          </cell>
          <cell r="CA4804" t="str">
            <v>IQ104489996</v>
          </cell>
          <cell r="EA4804" t="str">
            <v>IQ4438934</v>
          </cell>
        </row>
        <row r="4805">
          <cell r="X4805" t="str">
            <v>IQ99673353</v>
          </cell>
          <cell r="CA4805" t="str">
            <v>IQ44437058</v>
          </cell>
          <cell r="EA4805" t="str">
            <v>IQ99673353</v>
          </cell>
        </row>
        <row r="4806">
          <cell r="X4806" t="str">
            <v>IQ13017033</v>
          </cell>
          <cell r="CA4806" t="str">
            <v>IQ24083540</v>
          </cell>
          <cell r="EA4806" t="str">
            <v>IQ13017033</v>
          </cell>
        </row>
        <row r="4807">
          <cell r="X4807" t="str">
            <v>IQ4473701</v>
          </cell>
          <cell r="CA4807" t="str">
            <v>IQ83532423</v>
          </cell>
          <cell r="EA4807" t="str">
            <v>IQ4473701</v>
          </cell>
        </row>
        <row r="4808">
          <cell r="X4808" t="str">
            <v>IQ22248000</v>
          </cell>
          <cell r="CA4808" t="str">
            <v>IQ26917546</v>
          </cell>
          <cell r="EA4808" t="str">
            <v>IQ22248000</v>
          </cell>
        </row>
        <row r="4809">
          <cell r="X4809" t="str">
            <v>IQ171453614</v>
          </cell>
          <cell r="CA4809" t="str">
            <v>IQ23954548</v>
          </cell>
          <cell r="EA4809" t="str">
            <v>IQ171453614</v>
          </cell>
        </row>
        <row r="4810">
          <cell r="X4810" t="str">
            <v>IQ127040486</v>
          </cell>
          <cell r="CA4810" t="str">
            <v>IQ27147269</v>
          </cell>
          <cell r="EA4810" t="str">
            <v>IQ127040486</v>
          </cell>
        </row>
        <row r="4811">
          <cell r="X4811" t="str">
            <v>IQ25051636</v>
          </cell>
          <cell r="CA4811" t="str">
            <v>IQ24704891</v>
          </cell>
          <cell r="EA4811" t="str">
            <v>IQ25051636</v>
          </cell>
        </row>
        <row r="4812">
          <cell r="X4812" t="str">
            <v>IQ59570341</v>
          </cell>
          <cell r="CA4812" t="str">
            <v>IQ260668598</v>
          </cell>
          <cell r="EA4812" t="str">
            <v>IQ59570341</v>
          </cell>
        </row>
        <row r="4813">
          <cell r="X4813" t="str">
            <v>IQ22106376</v>
          </cell>
          <cell r="CA4813" t="str">
            <v>IQ27484326</v>
          </cell>
          <cell r="EA4813" t="str">
            <v>IQ22106376</v>
          </cell>
        </row>
        <row r="4814">
          <cell r="X4814" t="str">
            <v>IQ183976994</v>
          </cell>
          <cell r="CA4814" t="str">
            <v>IQ281132649</v>
          </cell>
          <cell r="EA4814" t="str">
            <v>IQ183976994</v>
          </cell>
        </row>
        <row r="4815">
          <cell r="X4815" t="str">
            <v>IQ27081814</v>
          </cell>
          <cell r="CA4815" t="str">
            <v>IQ61213302</v>
          </cell>
          <cell r="EA4815" t="str">
            <v>IQ27081814</v>
          </cell>
        </row>
        <row r="4816">
          <cell r="X4816" t="str">
            <v>IQ41955147</v>
          </cell>
          <cell r="CA4816" t="str">
            <v>IQ23035</v>
          </cell>
          <cell r="EA4816" t="str">
            <v>IQ41955147</v>
          </cell>
        </row>
        <row r="4817">
          <cell r="X4817" t="str">
            <v>IQ35201362</v>
          </cell>
          <cell r="CA4817" t="str">
            <v>IQ43923807</v>
          </cell>
          <cell r="EA4817" t="str">
            <v>IQ35201362</v>
          </cell>
        </row>
        <row r="4818">
          <cell r="X4818" t="str">
            <v>IQ263833266</v>
          </cell>
          <cell r="CA4818" t="str">
            <v>IQ171043238</v>
          </cell>
          <cell r="EA4818" t="str">
            <v>IQ263833266</v>
          </cell>
        </row>
        <row r="4819">
          <cell r="X4819" t="str">
            <v>IQ139694909</v>
          </cell>
          <cell r="CA4819" t="str">
            <v>IQ98350445</v>
          </cell>
          <cell r="EA4819" t="str">
            <v>IQ139694909</v>
          </cell>
        </row>
        <row r="4820">
          <cell r="X4820" t="str">
            <v>IQ23049798</v>
          </cell>
          <cell r="CA4820" t="str">
            <v>IQ24867922</v>
          </cell>
          <cell r="EA4820" t="str">
            <v>IQ23049798</v>
          </cell>
        </row>
        <row r="4821">
          <cell r="X4821" t="str">
            <v>IQ650453</v>
          </cell>
          <cell r="CA4821" t="str">
            <v>IQ226158705</v>
          </cell>
          <cell r="EA4821" t="str">
            <v>IQ650453</v>
          </cell>
        </row>
        <row r="4822">
          <cell r="X4822" t="str">
            <v>IQ7169048</v>
          </cell>
          <cell r="CA4822" t="str">
            <v>IQ51885728</v>
          </cell>
          <cell r="EA4822" t="str">
            <v>IQ7169048</v>
          </cell>
        </row>
        <row r="4823">
          <cell r="X4823" t="str">
            <v>IQ134729611</v>
          </cell>
          <cell r="CA4823" t="str">
            <v>IQ215578718</v>
          </cell>
          <cell r="EA4823" t="str">
            <v>IQ134729611</v>
          </cell>
        </row>
        <row r="4824">
          <cell r="X4824" t="str">
            <v>IQ35158694</v>
          </cell>
          <cell r="CA4824" t="str">
            <v>IQ226911266</v>
          </cell>
          <cell r="EA4824" t="str">
            <v>IQ35158694</v>
          </cell>
        </row>
        <row r="4825">
          <cell r="X4825" t="str">
            <v>IQ182152185</v>
          </cell>
          <cell r="CA4825" t="str">
            <v>IQ27130299</v>
          </cell>
          <cell r="EA4825" t="str">
            <v>IQ182152185</v>
          </cell>
        </row>
        <row r="4826">
          <cell r="X4826" t="str">
            <v>IQ62442320</v>
          </cell>
          <cell r="CA4826" t="str">
            <v>IQ4392711</v>
          </cell>
          <cell r="EA4826" t="str">
            <v>IQ62442320</v>
          </cell>
        </row>
        <row r="4827">
          <cell r="X4827" t="str">
            <v>IQ4315103</v>
          </cell>
          <cell r="CA4827" t="str">
            <v>IQ35535910</v>
          </cell>
          <cell r="EA4827" t="str">
            <v>IQ4315103</v>
          </cell>
        </row>
        <row r="4828">
          <cell r="X4828" t="str">
            <v>IQ109322075</v>
          </cell>
          <cell r="CA4828" t="str">
            <v>IQ131251702</v>
          </cell>
          <cell r="EA4828" t="str">
            <v>IQ109322075</v>
          </cell>
        </row>
        <row r="4829">
          <cell r="X4829" t="str">
            <v>IQ256770571</v>
          </cell>
          <cell r="CA4829" t="str">
            <v>IQ143543648</v>
          </cell>
          <cell r="EA4829" t="str">
            <v>IQ256770571</v>
          </cell>
        </row>
        <row r="4830">
          <cell r="X4830" t="str">
            <v>IQ7733497</v>
          </cell>
          <cell r="CA4830" t="str">
            <v>IQ23461941</v>
          </cell>
          <cell r="EA4830" t="str">
            <v>IQ7733497</v>
          </cell>
        </row>
        <row r="4831">
          <cell r="X4831" t="str">
            <v>IQ82767994</v>
          </cell>
          <cell r="CA4831" t="str">
            <v>IQ26669702</v>
          </cell>
          <cell r="EA4831" t="str">
            <v>IQ82767994</v>
          </cell>
        </row>
        <row r="4832">
          <cell r="X4832" t="str">
            <v>IQ3533554</v>
          </cell>
          <cell r="CA4832" t="str">
            <v>IQ27349378</v>
          </cell>
          <cell r="EA4832" t="str">
            <v>IQ3533554</v>
          </cell>
        </row>
        <row r="4833">
          <cell r="X4833" t="str">
            <v>IQ27770032</v>
          </cell>
          <cell r="CA4833" t="str">
            <v>IQ33876627</v>
          </cell>
          <cell r="EA4833" t="str">
            <v>IQ27770032</v>
          </cell>
        </row>
        <row r="4834">
          <cell r="X4834" t="str">
            <v>IQ226928524</v>
          </cell>
          <cell r="CA4834" t="str">
            <v>IQ26686988</v>
          </cell>
          <cell r="EA4834" t="str">
            <v>IQ226928524</v>
          </cell>
        </row>
        <row r="4835">
          <cell r="X4835" t="str">
            <v>IQ146305289</v>
          </cell>
          <cell r="CA4835" t="str">
            <v>IQ35271225</v>
          </cell>
          <cell r="EA4835" t="str">
            <v>IQ146305289</v>
          </cell>
        </row>
        <row r="4836">
          <cell r="X4836" t="str">
            <v>IQ131464083</v>
          </cell>
          <cell r="CA4836" t="str">
            <v>IQ165830748</v>
          </cell>
          <cell r="EA4836" t="str">
            <v>IQ131464083</v>
          </cell>
        </row>
        <row r="4837">
          <cell r="X4837" t="str">
            <v>IQ98129179</v>
          </cell>
          <cell r="CA4837" t="str">
            <v>IQ111540911</v>
          </cell>
          <cell r="EA4837" t="str">
            <v>IQ98129179</v>
          </cell>
        </row>
        <row r="4838">
          <cell r="X4838" t="str">
            <v>IQ177095</v>
          </cell>
          <cell r="CA4838" t="str">
            <v>IQ4264596</v>
          </cell>
          <cell r="EA4838" t="str">
            <v>IQ177095</v>
          </cell>
        </row>
        <row r="4839">
          <cell r="X4839" t="str">
            <v>IQ630641</v>
          </cell>
          <cell r="CA4839" t="str">
            <v>IQ823220</v>
          </cell>
          <cell r="EA4839" t="str">
            <v>IQ630641</v>
          </cell>
        </row>
        <row r="4840">
          <cell r="X4840" t="str">
            <v>IQ37981015</v>
          </cell>
          <cell r="CA4840" t="str">
            <v>IQ206632896</v>
          </cell>
          <cell r="EA4840" t="str">
            <v>IQ37981015</v>
          </cell>
        </row>
        <row r="4841">
          <cell r="X4841" t="str">
            <v>IQ1440863</v>
          </cell>
          <cell r="CA4841" t="str">
            <v>IQ23733722</v>
          </cell>
          <cell r="EA4841" t="str">
            <v>IQ1440863</v>
          </cell>
        </row>
        <row r="4842">
          <cell r="X4842" t="str">
            <v>IQ23219146</v>
          </cell>
          <cell r="CA4842" t="str">
            <v>IQ27421003</v>
          </cell>
          <cell r="EA4842" t="str">
            <v>IQ23219146</v>
          </cell>
        </row>
        <row r="4843">
          <cell r="X4843" t="str">
            <v>IQ4073240</v>
          </cell>
          <cell r="CA4843" t="str">
            <v>IQ114779082</v>
          </cell>
          <cell r="EA4843" t="str">
            <v>IQ4073240</v>
          </cell>
        </row>
        <row r="4844">
          <cell r="X4844" t="str">
            <v>IQ98350445</v>
          </cell>
          <cell r="CA4844" t="str">
            <v>IQ59289629</v>
          </cell>
          <cell r="EA4844" t="str">
            <v>IQ98350445</v>
          </cell>
        </row>
        <row r="4845">
          <cell r="X4845" t="str">
            <v>IQ21752270</v>
          </cell>
          <cell r="CA4845" t="str">
            <v>IQ138394594</v>
          </cell>
          <cell r="EA4845" t="str">
            <v>IQ21752270</v>
          </cell>
        </row>
        <row r="4846">
          <cell r="X4846" t="str">
            <v>IQ247707013</v>
          </cell>
          <cell r="CA4846" t="str">
            <v>IQ8758550</v>
          </cell>
          <cell r="EA4846" t="str">
            <v>IQ247707013</v>
          </cell>
        </row>
        <row r="4847">
          <cell r="X4847" t="str">
            <v>IQ26917546</v>
          </cell>
          <cell r="CA4847" t="str">
            <v>IQ170248901</v>
          </cell>
          <cell r="EA4847" t="str">
            <v>IQ26917546</v>
          </cell>
        </row>
        <row r="4848">
          <cell r="X4848" t="str">
            <v>IQ49528152</v>
          </cell>
          <cell r="CA4848" t="str">
            <v>IQ528541758</v>
          </cell>
          <cell r="EA4848" t="str">
            <v>IQ49528152</v>
          </cell>
        </row>
        <row r="4849">
          <cell r="X4849" t="str">
            <v>IQ23857476</v>
          </cell>
          <cell r="CA4849" t="str">
            <v>IQ1535487</v>
          </cell>
          <cell r="EA4849" t="str">
            <v>IQ23857476</v>
          </cell>
        </row>
        <row r="4850">
          <cell r="X4850" t="str">
            <v>IQ24083540</v>
          </cell>
          <cell r="CA4850" t="str">
            <v>IQ109375275</v>
          </cell>
          <cell r="EA4850" t="str">
            <v>IQ24083540</v>
          </cell>
        </row>
        <row r="4851">
          <cell r="X4851" t="str">
            <v>IQ171043238</v>
          </cell>
          <cell r="CA4851" t="str">
            <v>IQ21805118</v>
          </cell>
          <cell r="EA4851" t="str">
            <v>IQ171043238</v>
          </cell>
        </row>
        <row r="4852">
          <cell r="X4852" t="str">
            <v>IQ19395</v>
          </cell>
          <cell r="CA4852" t="str">
            <v>IQ2495543</v>
          </cell>
          <cell r="EA4852" t="str">
            <v>IQ19395</v>
          </cell>
        </row>
        <row r="4853">
          <cell r="X4853" t="str">
            <v>IQ6115740</v>
          </cell>
          <cell r="CA4853" t="str">
            <v>IQ24378269</v>
          </cell>
          <cell r="EA4853" t="str">
            <v>IQ6115740</v>
          </cell>
        </row>
        <row r="4854">
          <cell r="X4854" t="str">
            <v>IQ37371004</v>
          </cell>
          <cell r="CA4854" t="str">
            <v>IQ127455545</v>
          </cell>
          <cell r="EA4854" t="str">
            <v>IQ37371004</v>
          </cell>
        </row>
        <row r="4855">
          <cell r="X4855" t="str">
            <v>IQ104489996</v>
          </cell>
          <cell r="CA4855" t="str">
            <v>IQ5074237</v>
          </cell>
          <cell r="EA4855" t="str">
            <v>IQ104489996</v>
          </cell>
        </row>
        <row r="4856">
          <cell r="X4856" t="str">
            <v>IQ27147269</v>
          </cell>
          <cell r="CA4856" t="str">
            <v>IQ23329948</v>
          </cell>
          <cell r="EA4856" t="str">
            <v>IQ27147269</v>
          </cell>
        </row>
        <row r="4857">
          <cell r="X4857" t="str">
            <v>IQ61213302</v>
          </cell>
          <cell r="CA4857" t="str">
            <v>IQ59491377</v>
          </cell>
          <cell r="EA4857" t="str">
            <v>IQ61213302</v>
          </cell>
        </row>
        <row r="4858">
          <cell r="X4858" t="str">
            <v>IQ21960216</v>
          </cell>
          <cell r="CA4858" t="str">
            <v>IQ7728485</v>
          </cell>
          <cell r="EA4858" t="str">
            <v>IQ21960216</v>
          </cell>
        </row>
        <row r="4859">
          <cell r="X4859" t="str">
            <v>IQ24022074</v>
          </cell>
          <cell r="CA4859" t="str">
            <v>IQ27147638</v>
          </cell>
          <cell r="EA4859" t="str">
            <v>IQ24022074</v>
          </cell>
        </row>
        <row r="4860">
          <cell r="X4860" t="str">
            <v>IQ24867922</v>
          </cell>
          <cell r="CA4860" t="str">
            <v>IQ26536416</v>
          </cell>
          <cell r="EA4860" t="str">
            <v>IQ24867922</v>
          </cell>
        </row>
        <row r="4861">
          <cell r="X4861" t="str">
            <v>IQ24704891</v>
          </cell>
          <cell r="CA4861" t="str">
            <v>IQ27364013</v>
          </cell>
          <cell r="EA4861" t="str">
            <v>IQ24704891</v>
          </cell>
        </row>
        <row r="4862">
          <cell r="X4862" t="str">
            <v>IQ236825403</v>
          </cell>
          <cell r="CA4862" t="str">
            <v>IQ257120095</v>
          </cell>
          <cell r="EA4862" t="str">
            <v>IQ236825403</v>
          </cell>
        </row>
        <row r="4863">
          <cell r="X4863" t="str">
            <v>IQ1505841</v>
          </cell>
          <cell r="CA4863" t="str">
            <v>IQ26749009</v>
          </cell>
          <cell r="EA4863" t="str">
            <v>IQ1505841</v>
          </cell>
        </row>
        <row r="4864">
          <cell r="X4864" t="str">
            <v>IQ281132649</v>
          </cell>
          <cell r="CA4864" t="str">
            <v>IQ24378090</v>
          </cell>
          <cell r="EA4864" t="str">
            <v>IQ281132649</v>
          </cell>
        </row>
        <row r="4865">
          <cell r="X4865" t="str">
            <v>IQ32314649</v>
          </cell>
          <cell r="CA4865" t="str">
            <v>IQ108180705</v>
          </cell>
          <cell r="EA4865" t="str">
            <v>IQ32314649</v>
          </cell>
        </row>
        <row r="4866">
          <cell r="X4866" t="str">
            <v>IQ23597661</v>
          </cell>
          <cell r="CA4866" t="str">
            <v>IQ133323867</v>
          </cell>
          <cell r="EA4866" t="str">
            <v>IQ23597661</v>
          </cell>
        </row>
        <row r="4867">
          <cell r="X4867" t="str">
            <v>IQ226158705</v>
          </cell>
          <cell r="CA4867" t="str">
            <v>IQ41543403</v>
          </cell>
          <cell r="EA4867" t="str">
            <v>IQ226158705</v>
          </cell>
        </row>
        <row r="4868">
          <cell r="X4868" t="str">
            <v>IQ43923807</v>
          </cell>
          <cell r="CA4868" t="str">
            <v>IQ740912</v>
          </cell>
          <cell r="EA4868" t="str">
            <v>IQ43923807</v>
          </cell>
        </row>
        <row r="4869">
          <cell r="X4869" t="str">
            <v>IQ83532423</v>
          </cell>
          <cell r="CA4869" t="str">
            <v>IQ23418484</v>
          </cell>
          <cell r="EA4869" t="str">
            <v>IQ83532423</v>
          </cell>
        </row>
        <row r="4870">
          <cell r="X4870" t="str">
            <v>IQ23954548</v>
          </cell>
          <cell r="CA4870" t="str">
            <v>IQ104715235</v>
          </cell>
          <cell r="EA4870" t="str">
            <v>IQ23954548</v>
          </cell>
        </row>
        <row r="4871">
          <cell r="X4871" t="str">
            <v>IQ23035</v>
          </cell>
          <cell r="CA4871" t="str">
            <v>IQ8970489</v>
          </cell>
          <cell r="EA4871" t="str">
            <v>IQ23035</v>
          </cell>
        </row>
        <row r="4872">
          <cell r="X4872" t="str">
            <v>IQ260381089</v>
          </cell>
          <cell r="CA4872" t="str">
            <v>IQ2201685</v>
          </cell>
          <cell r="EA4872" t="str">
            <v>IQ260381089</v>
          </cell>
        </row>
        <row r="4873">
          <cell r="X4873" t="str">
            <v>IQ23515540</v>
          </cell>
          <cell r="CA4873" t="str">
            <v>IQ27725896</v>
          </cell>
          <cell r="EA4873" t="str">
            <v>IQ23515540</v>
          </cell>
        </row>
        <row r="4874">
          <cell r="X4874" t="str">
            <v>IQ44437058</v>
          </cell>
          <cell r="CA4874" t="str">
            <v>IQ23709431</v>
          </cell>
          <cell r="EA4874" t="str">
            <v>IQ44437058</v>
          </cell>
        </row>
        <row r="4875">
          <cell r="X4875" t="str">
            <v>IQ27147305</v>
          </cell>
          <cell r="CA4875" t="str">
            <v>IQ280211565</v>
          </cell>
          <cell r="EA4875" t="str">
            <v>IQ27147305</v>
          </cell>
        </row>
        <row r="4876">
          <cell r="X4876" t="str">
            <v>IQ260668598</v>
          </cell>
          <cell r="CA4876" t="str">
            <v>IQ24046602</v>
          </cell>
          <cell r="EA4876" t="str">
            <v>IQ260668598</v>
          </cell>
        </row>
        <row r="4877">
          <cell r="X4877" t="str">
            <v>IQ27484326</v>
          </cell>
          <cell r="CA4877" t="str">
            <v>IQ948797</v>
          </cell>
          <cell r="EA4877" t="str">
            <v>IQ27484326</v>
          </cell>
        </row>
        <row r="4878">
          <cell r="X4878" t="str">
            <v>IQ27349378</v>
          </cell>
          <cell r="CA4878" t="str">
            <v>IQ23899148</v>
          </cell>
          <cell r="EA4878" t="str">
            <v>IQ27349378</v>
          </cell>
        </row>
        <row r="4879">
          <cell r="X4879" t="str">
            <v>IQ26686988</v>
          </cell>
          <cell r="CA4879" t="str">
            <v>IQ4850729</v>
          </cell>
          <cell r="EA4879" t="str">
            <v>IQ26686988</v>
          </cell>
        </row>
        <row r="4880">
          <cell r="X4880" t="str">
            <v>IQ21805118</v>
          </cell>
          <cell r="CA4880" t="str">
            <v>IQ48996738</v>
          </cell>
          <cell r="EA4880" t="str">
            <v>IQ21805118</v>
          </cell>
        </row>
        <row r="4881">
          <cell r="X4881" t="str">
            <v>IQ1535487</v>
          </cell>
          <cell r="CA4881" t="str">
            <v>IQ212354346</v>
          </cell>
          <cell r="EA4881" t="str">
            <v>IQ1535487</v>
          </cell>
        </row>
        <row r="4882">
          <cell r="X4882" t="str">
            <v>IQ59289629</v>
          </cell>
          <cell r="CA4882" t="str">
            <v>IQ27527691</v>
          </cell>
          <cell r="EA4882" t="str">
            <v>IQ59289629</v>
          </cell>
        </row>
        <row r="4883">
          <cell r="X4883" t="str">
            <v>IQ823220</v>
          </cell>
          <cell r="CA4883" t="str">
            <v>IQ6958021</v>
          </cell>
          <cell r="EA4883" t="str">
            <v>IQ823220</v>
          </cell>
        </row>
        <row r="4884">
          <cell r="X4884" t="str">
            <v>IQ109375275</v>
          </cell>
          <cell r="CA4884" t="str">
            <v>IQ30468644</v>
          </cell>
          <cell r="EA4884" t="str">
            <v>IQ109375275</v>
          </cell>
        </row>
        <row r="4885">
          <cell r="X4885" t="str">
            <v>IQ26669702</v>
          </cell>
          <cell r="CA4885" t="str">
            <v>IQ107370825</v>
          </cell>
          <cell r="EA4885" t="str">
            <v>IQ26669702</v>
          </cell>
        </row>
        <row r="4886">
          <cell r="X4886" t="str">
            <v>IQ35535910</v>
          </cell>
          <cell r="CA4886" t="str">
            <v>IQ24225350</v>
          </cell>
          <cell r="EA4886" t="str">
            <v>IQ35535910</v>
          </cell>
        </row>
        <row r="4887">
          <cell r="X4887" t="str">
            <v>IQ23733722</v>
          </cell>
          <cell r="CA4887" t="str">
            <v>IQ41389079</v>
          </cell>
          <cell r="EA4887" t="str">
            <v>IQ23733722</v>
          </cell>
        </row>
        <row r="4888">
          <cell r="X4888" t="str">
            <v>IQ24378269</v>
          </cell>
          <cell r="CA4888" t="str">
            <v>IQ27143503</v>
          </cell>
          <cell r="EA4888" t="str">
            <v>IQ24378269</v>
          </cell>
        </row>
        <row r="4889">
          <cell r="X4889" t="str">
            <v>IQ138394594</v>
          </cell>
          <cell r="CA4889" t="str">
            <v>IQ35699773</v>
          </cell>
          <cell r="EA4889" t="str">
            <v>IQ138394594</v>
          </cell>
        </row>
        <row r="4890">
          <cell r="X4890" t="str">
            <v>IQ215578718</v>
          </cell>
          <cell r="CA4890" t="str">
            <v>IQ52958302</v>
          </cell>
          <cell r="EA4890" t="str">
            <v>IQ215578718</v>
          </cell>
        </row>
        <row r="4891">
          <cell r="X4891" t="str">
            <v>IQ111540911</v>
          </cell>
          <cell r="CA4891" t="str">
            <v>IQ26841467</v>
          </cell>
          <cell r="EA4891" t="str">
            <v>IQ111540911</v>
          </cell>
        </row>
        <row r="4892">
          <cell r="X4892" t="str">
            <v>IQ170248901</v>
          </cell>
          <cell r="CA4892" t="str">
            <v>IQ4773884</v>
          </cell>
          <cell r="EA4892" t="str">
            <v>IQ170248901</v>
          </cell>
        </row>
        <row r="4893">
          <cell r="X4893" t="str">
            <v>IQ4264596</v>
          </cell>
          <cell r="CA4893" t="str">
            <v>IQ8250628</v>
          </cell>
          <cell r="EA4893" t="str">
            <v>IQ4264596</v>
          </cell>
        </row>
        <row r="4894">
          <cell r="X4894" t="str">
            <v>IQ27421003</v>
          </cell>
          <cell r="CA4894" t="str">
            <v>IQ126958626</v>
          </cell>
          <cell r="EA4894" t="str">
            <v>IQ27421003</v>
          </cell>
        </row>
        <row r="4895">
          <cell r="X4895" t="str">
            <v>IQ23461941</v>
          </cell>
          <cell r="CA4895" t="str">
            <v>IQ4686334</v>
          </cell>
          <cell r="EA4895" t="str">
            <v>IQ23461941</v>
          </cell>
        </row>
        <row r="4896">
          <cell r="X4896" t="str">
            <v>IQ165830748</v>
          </cell>
          <cell r="CA4896" t="str">
            <v>IQ98194253</v>
          </cell>
          <cell r="EA4896" t="str">
            <v>IQ165830748</v>
          </cell>
        </row>
        <row r="4897">
          <cell r="X4897" t="str">
            <v>IQ8758550</v>
          </cell>
          <cell r="CA4897" t="str">
            <v>IQ6113986</v>
          </cell>
          <cell r="EA4897" t="str">
            <v>IQ8758550</v>
          </cell>
        </row>
        <row r="4898">
          <cell r="X4898" t="str">
            <v>IQ114779082</v>
          </cell>
          <cell r="CA4898" t="str">
            <v>IQ23094380</v>
          </cell>
          <cell r="EA4898" t="str">
            <v>IQ114779082</v>
          </cell>
        </row>
        <row r="4899">
          <cell r="X4899" t="str">
            <v>IQ2495543</v>
          </cell>
          <cell r="CA4899" t="str">
            <v>IQ26812870</v>
          </cell>
          <cell r="EA4899" t="str">
            <v>IQ2495543</v>
          </cell>
        </row>
        <row r="4900">
          <cell r="X4900" t="str">
            <v>IQ131251702</v>
          </cell>
          <cell r="CA4900" t="str">
            <v>IQ27408059</v>
          </cell>
          <cell r="EA4900" t="str">
            <v>IQ131251702</v>
          </cell>
        </row>
        <row r="4901">
          <cell r="X4901" t="str">
            <v>IQ33876627</v>
          </cell>
          <cell r="CA4901" t="str">
            <v>IQ24348931</v>
          </cell>
          <cell r="EA4901" t="str">
            <v>IQ33876627</v>
          </cell>
        </row>
        <row r="4902">
          <cell r="X4902" t="str">
            <v>IQ127455545</v>
          </cell>
          <cell r="CA4902" t="str">
            <v>IQ22024634</v>
          </cell>
          <cell r="EA4902" t="str">
            <v>IQ127455545</v>
          </cell>
        </row>
        <row r="4903">
          <cell r="X4903" t="str">
            <v>IQ51885728</v>
          </cell>
          <cell r="CA4903" t="str">
            <v>IQ33254923</v>
          </cell>
          <cell r="EA4903" t="str">
            <v>IQ51885728</v>
          </cell>
        </row>
        <row r="4904">
          <cell r="X4904" t="str">
            <v>IQ143543648</v>
          </cell>
          <cell r="CA4904" t="str">
            <v>IQ3532053</v>
          </cell>
          <cell r="EA4904" t="str">
            <v>IQ143543648</v>
          </cell>
        </row>
        <row r="4905">
          <cell r="X4905" t="str">
            <v>IQ27130299</v>
          </cell>
          <cell r="CA4905" t="str">
            <v>IQ60792795</v>
          </cell>
          <cell r="EA4905" t="str">
            <v>IQ27130299</v>
          </cell>
        </row>
        <row r="4906">
          <cell r="X4906" t="str">
            <v>IQ528541758</v>
          </cell>
          <cell r="CA4906" t="str">
            <v>IQ4755027</v>
          </cell>
          <cell r="EA4906" t="str">
            <v>IQ528541758</v>
          </cell>
        </row>
        <row r="4907">
          <cell r="X4907" t="str">
            <v>IQ4392711</v>
          </cell>
          <cell r="CA4907" t="str">
            <v>IQ127069499</v>
          </cell>
          <cell r="EA4907" t="str">
            <v>IQ4392711</v>
          </cell>
        </row>
        <row r="4908">
          <cell r="X4908" t="str">
            <v>IQ35271225</v>
          </cell>
          <cell r="CA4908" t="str">
            <v>IQ41542881</v>
          </cell>
          <cell r="EA4908" t="str">
            <v>IQ35271225</v>
          </cell>
        </row>
        <row r="4909">
          <cell r="X4909" t="str">
            <v>IQ206632896</v>
          </cell>
          <cell r="CA4909" t="str">
            <v>IQ51827669</v>
          </cell>
          <cell r="EA4909" t="str">
            <v>IQ206632896</v>
          </cell>
        </row>
        <row r="4910">
          <cell r="X4910" t="str">
            <v>IQ226911266</v>
          </cell>
          <cell r="CA4910" t="str">
            <v>IQ25028371</v>
          </cell>
          <cell r="EA4910" t="str">
            <v>IQ226911266</v>
          </cell>
        </row>
        <row r="4911">
          <cell r="X4911" t="str">
            <v>IQ6958021</v>
          </cell>
          <cell r="CA4911" t="str">
            <v>IQ44731452</v>
          </cell>
          <cell r="EA4911" t="str">
            <v>IQ6958021</v>
          </cell>
        </row>
        <row r="4912">
          <cell r="X4912" t="str">
            <v>IQ23329948</v>
          </cell>
          <cell r="CA4912" t="str">
            <v>IQ8537680</v>
          </cell>
          <cell r="EA4912" t="str">
            <v>IQ23329948</v>
          </cell>
        </row>
        <row r="4913">
          <cell r="X4913" t="str">
            <v>IQ35699773</v>
          </cell>
          <cell r="CA4913" t="str">
            <v>IQ8751409</v>
          </cell>
          <cell r="EA4913" t="str">
            <v>IQ35699773</v>
          </cell>
        </row>
        <row r="4914">
          <cell r="X4914" t="str">
            <v>IQ212354346</v>
          </cell>
          <cell r="CA4914" t="str">
            <v>IQ1007690</v>
          </cell>
          <cell r="EA4914" t="str">
            <v>IQ212354346</v>
          </cell>
        </row>
        <row r="4915">
          <cell r="X4915" t="str">
            <v>IQ26749009</v>
          </cell>
          <cell r="CA4915" t="str">
            <v>IQ35201595</v>
          </cell>
          <cell r="EA4915" t="str">
            <v>IQ26749009</v>
          </cell>
        </row>
        <row r="4916">
          <cell r="X4916" t="str">
            <v>IQ23899148</v>
          </cell>
          <cell r="CA4916" t="str">
            <v>IQ35373228</v>
          </cell>
          <cell r="EA4916" t="str">
            <v>IQ23899148</v>
          </cell>
        </row>
        <row r="4917">
          <cell r="X4917" t="str">
            <v>IQ107370825</v>
          </cell>
          <cell r="CA4917" t="str">
            <v>IQ26896631</v>
          </cell>
          <cell r="EA4917" t="str">
            <v>IQ107370825</v>
          </cell>
        </row>
        <row r="4918">
          <cell r="X4918" t="str">
            <v>IQ52958302</v>
          </cell>
          <cell r="CA4918" t="str">
            <v>IQ24001602</v>
          </cell>
          <cell r="EA4918" t="str">
            <v>IQ52958302</v>
          </cell>
        </row>
        <row r="4919">
          <cell r="X4919" t="str">
            <v>IQ6113986</v>
          </cell>
          <cell r="CA4919" t="str">
            <v>IQ23712010</v>
          </cell>
          <cell r="EA4919" t="str">
            <v>IQ6113986</v>
          </cell>
        </row>
        <row r="4920">
          <cell r="X4920" t="str">
            <v>IQ2201685</v>
          </cell>
          <cell r="CA4920" t="str">
            <v>IQ27461213</v>
          </cell>
          <cell r="EA4920" t="str">
            <v>IQ2201685</v>
          </cell>
        </row>
        <row r="4921">
          <cell r="X4921" t="str">
            <v>IQ26841467</v>
          </cell>
          <cell r="CA4921" t="str">
            <v>IQ35104850</v>
          </cell>
          <cell r="EA4921" t="str">
            <v>IQ26841467</v>
          </cell>
        </row>
        <row r="4922">
          <cell r="X4922" t="str">
            <v>IQ27725896</v>
          </cell>
          <cell r="CA4922" t="str">
            <v>IQ30613035</v>
          </cell>
          <cell r="EA4922" t="str">
            <v>IQ27725896</v>
          </cell>
        </row>
        <row r="4923">
          <cell r="X4923" t="str">
            <v>IQ7728485</v>
          </cell>
          <cell r="CA4923" t="str">
            <v>IQ27144404</v>
          </cell>
          <cell r="EA4923" t="str">
            <v>IQ7728485</v>
          </cell>
        </row>
        <row r="4924">
          <cell r="X4924" t="str">
            <v>IQ4686334</v>
          </cell>
          <cell r="CA4924" t="str">
            <v>IQ228794631</v>
          </cell>
          <cell r="EA4924" t="str">
            <v>IQ4686334</v>
          </cell>
        </row>
        <row r="4925">
          <cell r="X4925" t="str">
            <v>IQ24046602</v>
          </cell>
          <cell r="CA4925" t="str">
            <v>IQ4849130</v>
          </cell>
          <cell r="EA4925" t="str">
            <v>IQ24046602</v>
          </cell>
        </row>
        <row r="4926">
          <cell r="X4926" t="str">
            <v>IQ41543403</v>
          </cell>
          <cell r="CA4926" t="str">
            <v>IQ24494795</v>
          </cell>
          <cell r="EA4926" t="str">
            <v>IQ41543403</v>
          </cell>
        </row>
        <row r="4927">
          <cell r="X4927" t="str">
            <v>IQ4850729</v>
          </cell>
          <cell r="CA4927" t="str">
            <v>IQ35227653</v>
          </cell>
          <cell r="EA4927" t="str">
            <v>IQ4850729</v>
          </cell>
        </row>
        <row r="4928">
          <cell r="X4928" t="str">
            <v>IQ4773884</v>
          </cell>
          <cell r="CA4928" t="str">
            <v>IQ9559786</v>
          </cell>
          <cell r="EA4928" t="str">
            <v>IQ4773884</v>
          </cell>
        </row>
        <row r="4929">
          <cell r="X4929" t="str">
            <v>IQ59491377</v>
          </cell>
          <cell r="CA4929" t="str">
            <v>IQ875839</v>
          </cell>
          <cell r="EA4929" t="str">
            <v>IQ59491377</v>
          </cell>
        </row>
        <row r="4930">
          <cell r="X4930" t="str">
            <v>IQ133323867</v>
          </cell>
          <cell r="CA4930" t="str">
            <v>IQ61454134</v>
          </cell>
          <cell r="EA4930" t="str">
            <v>IQ133323867</v>
          </cell>
        </row>
        <row r="4931">
          <cell r="X4931" t="str">
            <v>IQ27364013</v>
          </cell>
          <cell r="CA4931" t="str">
            <v>IQ26809352</v>
          </cell>
          <cell r="EA4931" t="str">
            <v>IQ27364013</v>
          </cell>
        </row>
        <row r="4932">
          <cell r="X4932" t="str">
            <v>IQ98194253</v>
          </cell>
          <cell r="CA4932" t="str">
            <v>IQ7009087</v>
          </cell>
          <cell r="EA4932" t="str">
            <v>IQ98194253</v>
          </cell>
        </row>
        <row r="4933">
          <cell r="X4933" t="str">
            <v>IQ948797</v>
          </cell>
          <cell r="CA4933" t="str">
            <v>IQ52491142</v>
          </cell>
          <cell r="EA4933" t="str">
            <v>IQ948797</v>
          </cell>
        </row>
        <row r="4934">
          <cell r="X4934" t="str">
            <v>IQ23418484</v>
          </cell>
          <cell r="CA4934" t="str">
            <v>IQ130729369</v>
          </cell>
          <cell r="EA4934" t="str">
            <v>IQ23418484</v>
          </cell>
        </row>
        <row r="4935">
          <cell r="X4935" t="str">
            <v>IQ8970489</v>
          </cell>
          <cell r="CA4935" t="str">
            <v>IQ98780895</v>
          </cell>
          <cell r="EA4935" t="str">
            <v>IQ8970489</v>
          </cell>
        </row>
        <row r="4936">
          <cell r="X4936" t="str">
            <v>IQ108180705</v>
          </cell>
          <cell r="CA4936" t="str">
            <v>IQ45250278</v>
          </cell>
          <cell r="EA4936" t="str">
            <v>IQ108180705</v>
          </cell>
        </row>
        <row r="4937">
          <cell r="X4937" t="str">
            <v>IQ104715235</v>
          </cell>
          <cell r="CA4937" t="str">
            <v>IQ52508234</v>
          </cell>
          <cell r="EA4937" t="str">
            <v>IQ104715235</v>
          </cell>
        </row>
        <row r="4938">
          <cell r="X4938" t="str">
            <v>IQ24225350</v>
          </cell>
          <cell r="CA4938" t="str">
            <v>IQ27127463</v>
          </cell>
          <cell r="EA4938" t="str">
            <v>IQ24225350</v>
          </cell>
        </row>
        <row r="4939">
          <cell r="X4939" t="str">
            <v>IQ740912</v>
          </cell>
          <cell r="CA4939" t="str">
            <v>IQ6035846</v>
          </cell>
          <cell r="EA4939" t="str">
            <v>IQ740912</v>
          </cell>
        </row>
        <row r="4940">
          <cell r="X4940" t="str">
            <v>IQ27147638</v>
          </cell>
          <cell r="CA4940" t="str">
            <v>IQ22439033</v>
          </cell>
          <cell r="EA4940" t="str">
            <v>IQ27147638</v>
          </cell>
        </row>
        <row r="4941">
          <cell r="X4941" t="str">
            <v>IQ27143503</v>
          </cell>
          <cell r="CA4941" t="str">
            <v>IQ48762664</v>
          </cell>
          <cell r="EA4941" t="str">
            <v>IQ27143503</v>
          </cell>
        </row>
        <row r="4942">
          <cell r="X4942" t="str">
            <v>IQ280211565</v>
          </cell>
          <cell r="CA4942" t="str">
            <v>IQ27128122</v>
          </cell>
          <cell r="EA4942" t="str">
            <v>IQ280211565</v>
          </cell>
        </row>
        <row r="4943">
          <cell r="X4943" t="str">
            <v>IQ5074237</v>
          </cell>
          <cell r="CA4943" t="str">
            <v>IQ4876464</v>
          </cell>
          <cell r="EA4943" t="str">
            <v>IQ5074237</v>
          </cell>
        </row>
        <row r="4944">
          <cell r="X4944" t="str">
            <v>IQ8250628</v>
          </cell>
          <cell r="CA4944" t="str">
            <v>IQ23542619</v>
          </cell>
          <cell r="EA4944" t="str">
            <v>IQ8250628</v>
          </cell>
        </row>
        <row r="4945">
          <cell r="X4945" t="str">
            <v>IQ26536416</v>
          </cell>
          <cell r="CA4945" t="str">
            <v>IQ24624320</v>
          </cell>
          <cell r="EA4945" t="str">
            <v>IQ26536416</v>
          </cell>
        </row>
        <row r="4946">
          <cell r="X4946" t="str">
            <v>IQ23709431</v>
          </cell>
          <cell r="CA4946" t="str">
            <v>IQ206696099</v>
          </cell>
          <cell r="EA4946" t="str">
            <v>IQ23709431</v>
          </cell>
        </row>
        <row r="4947">
          <cell r="X4947" t="str">
            <v>IQ24378090</v>
          </cell>
          <cell r="CA4947" t="str">
            <v>IQ22244039</v>
          </cell>
          <cell r="EA4947" t="str">
            <v>IQ24378090</v>
          </cell>
        </row>
        <row r="4948">
          <cell r="X4948" t="str">
            <v>IQ27527691</v>
          </cell>
          <cell r="CA4948" t="str">
            <v>IQ23825218</v>
          </cell>
          <cell r="EA4948" t="str">
            <v>IQ27527691</v>
          </cell>
        </row>
        <row r="4949">
          <cell r="X4949" t="str">
            <v>IQ41389079</v>
          </cell>
          <cell r="CA4949" t="str">
            <v>IQ127035893</v>
          </cell>
          <cell r="EA4949" t="str">
            <v>IQ41389079</v>
          </cell>
        </row>
        <row r="4950">
          <cell r="X4950" t="str">
            <v>IQ48996738</v>
          </cell>
          <cell r="CA4950" t="str">
            <v>IQ4526186</v>
          </cell>
          <cell r="EA4950" t="str">
            <v>IQ48996738</v>
          </cell>
        </row>
        <row r="4951">
          <cell r="X4951" t="str">
            <v>IQ257120095</v>
          </cell>
          <cell r="CA4951" t="str">
            <v>IQ39261831</v>
          </cell>
          <cell r="EA4951" t="str">
            <v>IQ257120095</v>
          </cell>
        </row>
        <row r="4952">
          <cell r="X4952" t="str">
            <v>IQ126958626</v>
          </cell>
          <cell r="CA4952" t="str">
            <v>IQ52988656</v>
          </cell>
          <cell r="EA4952" t="str">
            <v>IQ126958626</v>
          </cell>
        </row>
        <row r="4953">
          <cell r="X4953" t="str">
            <v>IQ30468644</v>
          </cell>
          <cell r="CA4953" t="str">
            <v>IQ237306092</v>
          </cell>
          <cell r="EA4953" t="str">
            <v>IQ30468644</v>
          </cell>
        </row>
        <row r="4954">
          <cell r="X4954" t="str">
            <v>IQ4755027</v>
          </cell>
          <cell r="CA4954" t="str">
            <v>IQ26813559</v>
          </cell>
          <cell r="EA4954" t="str">
            <v>IQ4755027</v>
          </cell>
        </row>
        <row r="4955">
          <cell r="X4955" t="str">
            <v>IQ1007690</v>
          </cell>
          <cell r="CA4955" t="str">
            <v>IQ26621013</v>
          </cell>
          <cell r="EA4955" t="str">
            <v>IQ1007690</v>
          </cell>
        </row>
        <row r="4956">
          <cell r="X4956" t="str">
            <v>IQ30613035</v>
          </cell>
          <cell r="CA4956" t="str">
            <v>IQ35489710</v>
          </cell>
          <cell r="EA4956" t="str">
            <v>IQ30613035</v>
          </cell>
        </row>
        <row r="4957">
          <cell r="X4957" t="str">
            <v>IQ27408059</v>
          </cell>
          <cell r="CA4957" t="str">
            <v>IQ23839163</v>
          </cell>
          <cell r="EA4957" t="str">
            <v>IQ27408059</v>
          </cell>
        </row>
        <row r="4958">
          <cell r="X4958" t="str">
            <v>IQ875839</v>
          </cell>
          <cell r="CA4958" t="str">
            <v>IQ35273804</v>
          </cell>
          <cell r="EA4958" t="str">
            <v>IQ875839</v>
          </cell>
        </row>
        <row r="4959">
          <cell r="X4959" t="str">
            <v>IQ35104850</v>
          </cell>
          <cell r="CA4959" t="str">
            <v>IQ4180476</v>
          </cell>
          <cell r="EA4959" t="str">
            <v>IQ35104850</v>
          </cell>
        </row>
        <row r="4960">
          <cell r="X4960" t="str">
            <v>IQ25028371</v>
          </cell>
          <cell r="CA4960" t="str">
            <v>IQ59707150</v>
          </cell>
          <cell r="EA4960" t="str">
            <v>IQ25028371</v>
          </cell>
        </row>
        <row r="4961">
          <cell r="X4961" t="str">
            <v>IQ41542881</v>
          </cell>
          <cell r="CA4961" t="str">
            <v>IQ46565635</v>
          </cell>
          <cell r="EA4961" t="str">
            <v>IQ41542881</v>
          </cell>
        </row>
        <row r="4962">
          <cell r="X4962" t="str">
            <v>IQ24348931</v>
          </cell>
          <cell r="CA4962" t="str">
            <v>IQ26220398</v>
          </cell>
          <cell r="EA4962" t="str">
            <v>IQ24348931</v>
          </cell>
        </row>
        <row r="4963">
          <cell r="X4963" t="str">
            <v>IQ26809352</v>
          </cell>
          <cell r="CA4963" t="str">
            <v>IQ13637019</v>
          </cell>
          <cell r="EA4963" t="str">
            <v>IQ26809352</v>
          </cell>
        </row>
        <row r="4964">
          <cell r="X4964" t="str">
            <v>IQ3532053</v>
          </cell>
          <cell r="CA4964" t="str">
            <v>IQ23776983</v>
          </cell>
          <cell r="EA4964" t="str">
            <v>IQ3532053</v>
          </cell>
        </row>
        <row r="4965">
          <cell r="X4965" t="str">
            <v>IQ44731452</v>
          </cell>
          <cell r="CA4965" t="str">
            <v>IQ23751851</v>
          </cell>
          <cell r="EA4965" t="str">
            <v>IQ44731452</v>
          </cell>
        </row>
        <row r="4966">
          <cell r="X4966" t="str">
            <v>IQ8912091</v>
          </cell>
          <cell r="CA4966" t="str">
            <v>IQ254507628</v>
          </cell>
          <cell r="EA4966" t="str">
            <v>IQ8912091</v>
          </cell>
        </row>
        <row r="4967">
          <cell r="X4967" t="str">
            <v>IQ26896631</v>
          </cell>
          <cell r="CA4967" t="str">
            <v>IQ27161918</v>
          </cell>
          <cell r="EA4967" t="str">
            <v>IQ26896631</v>
          </cell>
        </row>
        <row r="4968">
          <cell r="X4968" t="str">
            <v>IQ52508234</v>
          </cell>
          <cell r="CA4968" t="str">
            <v>IQ24194377</v>
          </cell>
          <cell r="EA4968" t="str">
            <v>IQ52508234</v>
          </cell>
        </row>
        <row r="4969">
          <cell r="X4969" t="str">
            <v>IQ23094380</v>
          </cell>
          <cell r="CA4969" t="str">
            <v>IQ27351964</v>
          </cell>
          <cell r="EA4969" t="str">
            <v>IQ23094380</v>
          </cell>
        </row>
        <row r="4970">
          <cell r="X4970" t="str">
            <v>IQ186141</v>
          </cell>
          <cell r="CA4970" t="str">
            <v>IQ118206073</v>
          </cell>
          <cell r="EA4970" t="str">
            <v>IQ186141</v>
          </cell>
        </row>
        <row r="4971">
          <cell r="X4971" t="str">
            <v>IQ24001602</v>
          </cell>
          <cell r="CA4971" t="str">
            <v>IQ11918917</v>
          </cell>
          <cell r="EA4971" t="str">
            <v>IQ24001602</v>
          </cell>
        </row>
        <row r="4972">
          <cell r="X4972" t="str">
            <v>IQ560296</v>
          </cell>
          <cell r="CA4972" t="str">
            <v>IQ1577781</v>
          </cell>
          <cell r="EA4972" t="str">
            <v>IQ560296</v>
          </cell>
        </row>
        <row r="4973">
          <cell r="X4973" t="str">
            <v>IQ27461213</v>
          </cell>
          <cell r="CA4973" t="str">
            <v>IQ24310869</v>
          </cell>
          <cell r="EA4973" t="str">
            <v>IQ27461213</v>
          </cell>
        </row>
        <row r="4974">
          <cell r="X4974" t="str">
            <v>IQ8751409</v>
          </cell>
          <cell r="CA4974" t="str">
            <v>IQ33012177</v>
          </cell>
          <cell r="EA4974" t="str">
            <v>IQ8751409</v>
          </cell>
        </row>
        <row r="4975">
          <cell r="X4975" t="str">
            <v>IQ8537680</v>
          </cell>
          <cell r="CA4975" t="str">
            <v>IQ182049217</v>
          </cell>
          <cell r="EA4975" t="str">
            <v>IQ8537680</v>
          </cell>
        </row>
        <row r="4976">
          <cell r="X4976" t="str">
            <v>IQ52491142</v>
          </cell>
          <cell r="CA4976" t="str">
            <v>IQ140304874</v>
          </cell>
          <cell r="EA4976" t="str">
            <v>IQ52491142</v>
          </cell>
        </row>
        <row r="4977">
          <cell r="X4977" t="str">
            <v>IQ26812870</v>
          </cell>
          <cell r="CA4977" t="str">
            <v>IQ11921511</v>
          </cell>
          <cell r="EA4977" t="str">
            <v>IQ26812870</v>
          </cell>
        </row>
        <row r="4978">
          <cell r="X4978" t="str">
            <v>IQ9559786</v>
          </cell>
          <cell r="CA4978" t="str">
            <v>IQ23939920</v>
          </cell>
          <cell r="EA4978" t="str">
            <v>IQ9559786</v>
          </cell>
        </row>
        <row r="4979">
          <cell r="X4979" t="str">
            <v>IQ23712010</v>
          </cell>
          <cell r="CA4979" t="str">
            <v>IQ35158213</v>
          </cell>
          <cell r="EA4979" t="str">
            <v>IQ23712010</v>
          </cell>
        </row>
        <row r="4980">
          <cell r="X4980" t="str">
            <v>IQ45250278</v>
          </cell>
          <cell r="CA4980" t="str">
            <v>IQ3539859</v>
          </cell>
          <cell r="EA4980" t="str">
            <v>IQ45250278</v>
          </cell>
        </row>
        <row r="4981">
          <cell r="X4981" t="str">
            <v>IQ127069499</v>
          </cell>
          <cell r="CA4981" t="str">
            <v>IQ206401008</v>
          </cell>
          <cell r="EA4981" t="str">
            <v>IQ127069499</v>
          </cell>
        </row>
        <row r="4982">
          <cell r="X4982" t="str">
            <v>IQ33254923</v>
          </cell>
          <cell r="CA4982" t="str">
            <v>IQ20763308</v>
          </cell>
          <cell r="EA4982" t="str">
            <v>IQ33254923</v>
          </cell>
        </row>
        <row r="4983">
          <cell r="X4983" t="str">
            <v>IQ130729369</v>
          </cell>
          <cell r="CA4983" t="str">
            <v>IQ22026623</v>
          </cell>
          <cell r="EA4983" t="str">
            <v>IQ130729369</v>
          </cell>
        </row>
        <row r="4984">
          <cell r="X4984" t="str">
            <v>IQ51827669</v>
          </cell>
          <cell r="CA4984" t="str">
            <v>IQ36661627</v>
          </cell>
          <cell r="EA4984" t="str">
            <v>IQ51827669</v>
          </cell>
        </row>
        <row r="4985">
          <cell r="X4985" t="str">
            <v>IQ7009087</v>
          </cell>
          <cell r="CA4985" t="str">
            <v>IQ53469561</v>
          </cell>
          <cell r="EA4985" t="str">
            <v>IQ7009087</v>
          </cell>
        </row>
        <row r="4986">
          <cell r="X4986" t="str">
            <v>IQ61454134</v>
          </cell>
          <cell r="CA4986" t="str">
            <v>IQ24159839</v>
          </cell>
          <cell r="EA4986" t="str">
            <v>IQ61454134</v>
          </cell>
        </row>
        <row r="4987">
          <cell r="X4987" t="str">
            <v>IQ27144404</v>
          </cell>
          <cell r="CA4987" t="str">
            <v>IQ438509</v>
          </cell>
          <cell r="EA4987" t="str">
            <v>IQ27144404</v>
          </cell>
        </row>
        <row r="4988">
          <cell r="X4988" t="str">
            <v>IQ228794631</v>
          </cell>
          <cell r="CA4988" t="str">
            <v>IQ170996919</v>
          </cell>
          <cell r="EA4988" t="str">
            <v>IQ228794631</v>
          </cell>
        </row>
        <row r="4989">
          <cell r="X4989" t="str">
            <v>IQ35373228</v>
          </cell>
          <cell r="CA4989" t="str">
            <v>IQ208489792</v>
          </cell>
          <cell r="EA4989" t="str">
            <v>IQ35373228</v>
          </cell>
        </row>
        <row r="4990">
          <cell r="X4990" t="str">
            <v>IQ24494795</v>
          </cell>
          <cell r="CA4990" t="str">
            <v>IQ48971740</v>
          </cell>
          <cell r="EA4990" t="str">
            <v>IQ24494795</v>
          </cell>
        </row>
        <row r="4991">
          <cell r="X4991" t="str">
            <v>IQ22024634</v>
          </cell>
          <cell r="CA4991" t="str">
            <v>IQ21953979</v>
          </cell>
          <cell r="EA4991" t="str">
            <v>IQ22024634</v>
          </cell>
        </row>
        <row r="4992">
          <cell r="X4992" t="str">
            <v>IQ4849130</v>
          </cell>
          <cell r="CA4992" t="str">
            <v>IQ36394828</v>
          </cell>
          <cell r="EA4992" t="str">
            <v>IQ4849130</v>
          </cell>
        </row>
        <row r="4993">
          <cell r="X4993" t="str">
            <v>IQ35201595</v>
          </cell>
          <cell r="CA4993" t="str">
            <v>IQ8751117</v>
          </cell>
          <cell r="EA4993" t="str">
            <v>IQ35201595</v>
          </cell>
        </row>
        <row r="4994">
          <cell r="X4994" t="str">
            <v>IQ35227653</v>
          </cell>
          <cell r="CA4994" t="str">
            <v>IQ24402281</v>
          </cell>
          <cell r="EA4994" t="str">
            <v>IQ35227653</v>
          </cell>
        </row>
        <row r="4995">
          <cell r="X4995" t="str">
            <v>IQ60792795</v>
          </cell>
          <cell r="CA4995" t="str">
            <v>IQ33304008</v>
          </cell>
          <cell r="EA4995" t="str">
            <v>IQ60792795</v>
          </cell>
        </row>
        <row r="4996">
          <cell r="X4996" t="str">
            <v>IQ98780895</v>
          </cell>
          <cell r="CA4996" t="str">
            <v>IQ873002</v>
          </cell>
          <cell r="EA4996" t="str">
            <v>IQ98780895</v>
          </cell>
        </row>
        <row r="4997">
          <cell r="X4997" t="str">
            <v>IQ354999</v>
          </cell>
          <cell r="CA4997" t="str">
            <v>IQ172000004</v>
          </cell>
          <cell r="EA4997" t="str">
            <v>IQ354999</v>
          </cell>
        </row>
        <row r="4998">
          <cell r="X4998" t="str">
            <v>IQ118206073</v>
          </cell>
          <cell r="CA4998" t="str">
            <v>IQ6431730</v>
          </cell>
          <cell r="EA4998" t="str">
            <v>IQ118206073</v>
          </cell>
        </row>
        <row r="4999">
          <cell r="X4999" t="str">
            <v>IQ4876464</v>
          </cell>
          <cell r="CA4999" t="str">
            <v>IQ11526819</v>
          </cell>
          <cell r="EA4999" t="str">
            <v>IQ4876464</v>
          </cell>
        </row>
        <row r="5000">
          <cell r="X5000" t="str">
            <v>IQ27351964</v>
          </cell>
          <cell r="CA5000" t="str">
            <v>IQ24117520</v>
          </cell>
          <cell r="EA5000" t="str">
            <v>IQ27351964</v>
          </cell>
        </row>
        <row r="5001">
          <cell r="X5001" t="str">
            <v>IQ6035846</v>
          </cell>
          <cell r="CA5001" t="str">
            <v>IQ4849943</v>
          </cell>
          <cell r="EA5001" t="str">
            <v>IQ6035846</v>
          </cell>
        </row>
        <row r="5002">
          <cell r="X5002" t="str">
            <v>IQ13637019</v>
          </cell>
          <cell r="CA5002" t="str">
            <v>IQ35559299</v>
          </cell>
          <cell r="EA5002" t="str">
            <v>IQ13637019</v>
          </cell>
        </row>
        <row r="5003">
          <cell r="X5003" t="str">
            <v>IQ20763308</v>
          </cell>
          <cell r="CA5003" t="str">
            <v>IQ27147596</v>
          </cell>
          <cell r="EA5003" t="str">
            <v>IQ20763308</v>
          </cell>
        </row>
        <row r="5004">
          <cell r="X5004" t="str">
            <v>IQ23776983</v>
          </cell>
          <cell r="CA5004" t="str">
            <v>IQ23927999</v>
          </cell>
          <cell r="EA5004" t="str">
            <v>IQ23776983</v>
          </cell>
        </row>
        <row r="5005">
          <cell r="X5005" t="str">
            <v>IQ4180476</v>
          </cell>
          <cell r="CA5005" t="str">
            <v>IQ35558850</v>
          </cell>
          <cell r="EA5005" t="str">
            <v>IQ4180476</v>
          </cell>
        </row>
        <row r="5006">
          <cell r="X5006" t="str">
            <v>IQ24310869</v>
          </cell>
          <cell r="CA5006" t="str">
            <v>IQ26880407</v>
          </cell>
          <cell r="EA5006" t="str">
            <v>IQ24310869</v>
          </cell>
        </row>
        <row r="5007">
          <cell r="X5007" t="str">
            <v>IQ26621013</v>
          </cell>
          <cell r="CA5007" t="str">
            <v>IQ35056958</v>
          </cell>
          <cell r="EA5007" t="str">
            <v>IQ26621013</v>
          </cell>
        </row>
        <row r="5008">
          <cell r="X5008" t="str">
            <v>IQ206401008</v>
          </cell>
          <cell r="CA5008" t="str">
            <v>IQ8223714</v>
          </cell>
          <cell r="EA5008" t="str">
            <v>IQ206401008</v>
          </cell>
        </row>
        <row r="5009">
          <cell r="X5009" t="str">
            <v>IQ22244039</v>
          </cell>
          <cell r="CA5009" t="str">
            <v>IQ24179155</v>
          </cell>
          <cell r="EA5009" t="str">
            <v>IQ22244039</v>
          </cell>
        </row>
        <row r="5010">
          <cell r="X5010" t="str">
            <v>IQ23751851</v>
          </cell>
          <cell r="CA5010" t="str">
            <v>IQ52987123</v>
          </cell>
          <cell r="EA5010" t="str">
            <v>IQ23751851</v>
          </cell>
        </row>
        <row r="5011">
          <cell r="X5011" t="str">
            <v>IQ35489710</v>
          </cell>
          <cell r="CA5011" t="str">
            <v>IQ42626388</v>
          </cell>
          <cell r="EA5011" t="str">
            <v>IQ35489710</v>
          </cell>
        </row>
        <row r="5012">
          <cell r="X5012" t="str">
            <v>IQ1147675</v>
          </cell>
          <cell r="CA5012" t="str">
            <v>IQ90631200</v>
          </cell>
          <cell r="EA5012" t="str">
            <v>IQ1147675</v>
          </cell>
        </row>
        <row r="5013">
          <cell r="X5013" t="str">
            <v>IQ27161918</v>
          </cell>
          <cell r="CA5013" t="str">
            <v>IQ54665448</v>
          </cell>
          <cell r="EA5013" t="str">
            <v>IQ27161918</v>
          </cell>
        </row>
        <row r="5014">
          <cell r="X5014" t="str">
            <v>IQ24624320</v>
          </cell>
          <cell r="CA5014" t="str">
            <v>IQ140160141</v>
          </cell>
          <cell r="EA5014" t="str">
            <v>IQ24624320</v>
          </cell>
        </row>
        <row r="5015">
          <cell r="X5015" t="str">
            <v>IQ26813559</v>
          </cell>
          <cell r="CA5015" t="str">
            <v>IQ36510952</v>
          </cell>
          <cell r="EA5015" t="str">
            <v>IQ26813559</v>
          </cell>
        </row>
        <row r="5016">
          <cell r="X5016" t="str">
            <v>IQ22026623</v>
          </cell>
          <cell r="CA5016" t="str">
            <v>IQ27669526</v>
          </cell>
          <cell r="EA5016" t="str">
            <v>IQ22026623</v>
          </cell>
        </row>
        <row r="5017">
          <cell r="X5017" t="str">
            <v>IQ39261831</v>
          </cell>
          <cell r="CA5017" t="str">
            <v>IQ26272958</v>
          </cell>
          <cell r="EA5017" t="str">
            <v>IQ39261831</v>
          </cell>
        </row>
        <row r="5018">
          <cell r="X5018" t="str">
            <v>IQ1577781</v>
          </cell>
          <cell r="CA5018" t="str">
            <v>IQ7939524</v>
          </cell>
          <cell r="EA5018" t="str">
            <v>IQ1577781</v>
          </cell>
        </row>
        <row r="5019">
          <cell r="X5019" t="str">
            <v>IQ127035893</v>
          </cell>
          <cell r="CA5019" t="str">
            <v>IQ134106645</v>
          </cell>
          <cell r="EA5019" t="str">
            <v>IQ127035893</v>
          </cell>
        </row>
        <row r="5020">
          <cell r="X5020" t="str">
            <v>IQ24194377</v>
          </cell>
          <cell r="CA5020" t="str">
            <v>IQ119113630</v>
          </cell>
          <cell r="EA5020" t="str">
            <v>IQ24194377</v>
          </cell>
        </row>
        <row r="5021">
          <cell r="X5021" t="str">
            <v>IQ140304874</v>
          </cell>
          <cell r="CA5021" t="str">
            <v>IQ23298096</v>
          </cell>
          <cell r="EA5021" t="str">
            <v>IQ140304874</v>
          </cell>
        </row>
        <row r="5022">
          <cell r="X5022" t="str">
            <v>IQ23839163</v>
          </cell>
          <cell r="CA5022" t="str">
            <v>IQ9104457</v>
          </cell>
          <cell r="EA5022" t="str">
            <v>IQ23839163</v>
          </cell>
        </row>
        <row r="5023">
          <cell r="X5023" t="str">
            <v>IQ4526186</v>
          </cell>
          <cell r="CA5023" t="str">
            <v>IQ10201104</v>
          </cell>
          <cell r="EA5023" t="str">
            <v>IQ4526186</v>
          </cell>
        </row>
        <row r="5024">
          <cell r="X5024" t="str">
            <v>IQ26220398</v>
          </cell>
          <cell r="CA5024" t="str">
            <v>IQ8819497</v>
          </cell>
          <cell r="EA5024" t="str">
            <v>IQ26220398</v>
          </cell>
        </row>
        <row r="5025">
          <cell r="X5025" t="str">
            <v>IQ23939920</v>
          </cell>
          <cell r="CA5025" t="str">
            <v>IQ23625825</v>
          </cell>
          <cell r="EA5025" t="str">
            <v>IQ23939920</v>
          </cell>
        </row>
        <row r="5026">
          <cell r="X5026" t="str">
            <v>IQ36661627</v>
          </cell>
          <cell r="CA5026" t="str">
            <v>IQ27527379</v>
          </cell>
          <cell r="EA5026" t="str">
            <v>IQ36661627</v>
          </cell>
        </row>
        <row r="5027">
          <cell r="X5027" t="str">
            <v>IQ27127463</v>
          </cell>
          <cell r="CA5027" t="str">
            <v>IQ59115129</v>
          </cell>
          <cell r="EA5027" t="str">
            <v>IQ27127463</v>
          </cell>
        </row>
        <row r="5028">
          <cell r="X5028" t="str">
            <v>IQ206696099</v>
          </cell>
          <cell r="CA5028" t="str">
            <v>IQ98733408</v>
          </cell>
          <cell r="EA5028" t="str">
            <v>IQ206696099</v>
          </cell>
        </row>
        <row r="5029">
          <cell r="X5029" t="str">
            <v>IQ52988656</v>
          </cell>
          <cell r="CA5029" t="str">
            <v>IQ111392877</v>
          </cell>
          <cell r="EA5029" t="str">
            <v>IQ52988656</v>
          </cell>
        </row>
        <row r="5030">
          <cell r="X5030" t="str">
            <v>IQ27128122</v>
          </cell>
          <cell r="CA5030" t="str">
            <v>IQ23627979</v>
          </cell>
          <cell r="EA5030" t="str">
            <v>IQ27128122</v>
          </cell>
        </row>
        <row r="5031">
          <cell r="X5031" t="str">
            <v>IQ3539859</v>
          </cell>
          <cell r="CA5031" t="str">
            <v>IQ45510740</v>
          </cell>
          <cell r="EA5031" t="str">
            <v>IQ3539859</v>
          </cell>
        </row>
        <row r="5032">
          <cell r="X5032" t="str">
            <v>IQ59707150</v>
          </cell>
          <cell r="CA5032" t="str">
            <v>IQ1022078</v>
          </cell>
          <cell r="EA5032" t="str">
            <v>IQ59707150</v>
          </cell>
        </row>
        <row r="5033">
          <cell r="X5033" t="str">
            <v>IQ46565635</v>
          </cell>
          <cell r="CA5033" t="str">
            <v>IQ35885269</v>
          </cell>
          <cell r="EA5033" t="str">
            <v>IQ46565635</v>
          </cell>
        </row>
        <row r="5034">
          <cell r="X5034" t="str">
            <v>IQ23542619</v>
          </cell>
          <cell r="CA5034" t="str">
            <v>IQ37288099</v>
          </cell>
          <cell r="EA5034" t="str">
            <v>IQ23542619</v>
          </cell>
        </row>
        <row r="5035">
          <cell r="X5035" t="str">
            <v>IQ237306092</v>
          </cell>
          <cell r="CA5035" t="str">
            <v>IQ48815918</v>
          </cell>
          <cell r="EA5035" t="str">
            <v>IQ237306092</v>
          </cell>
        </row>
        <row r="5036">
          <cell r="X5036" t="str">
            <v>IQ23825218</v>
          </cell>
          <cell r="CA5036" t="str">
            <v>IQ35960771</v>
          </cell>
          <cell r="EA5036" t="str">
            <v>IQ23825218</v>
          </cell>
        </row>
        <row r="5037">
          <cell r="X5037" t="str">
            <v>IQ254507628</v>
          </cell>
          <cell r="CA5037" t="str">
            <v>IQ98349932</v>
          </cell>
          <cell r="EA5037" t="str">
            <v>IQ254507628</v>
          </cell>
        </row>
        <row r="5038">
          <cell r="X5038" t="str">
            <v>IQ22439033</v>
          </cell>
          <cell r="CA5038" t="str">
            <v>IQ79291491</v>
          </cell>
          <cell r="EA5038" t="str">
            <v>IQ22439033</v>
          </cell>
        </row>
        <row r="5039">
          <cell r="X5039" t="str">
            <v>IQ33012177</v>
          </cell>
          <cell r="CA5039" t="str">
            <v>IQ3176016</v>
          </cell>
          <cell r="EA5039" t="str">
            <v>IQ33012177</v>
          </cell>
        </row>
        <row r="5040">
          <cell r="X5040" t="str">
            <v>IQ35158213</v>
          </cell>
          <cell r="CA5040" t="str">
            <v>IQ84686247</v>
          </cell>
          <cell r="EA5040" t="str">
            <v>IQ35158213</v>
          </cell>
        </row>
        <row r="5041">
          <cell r="X5041" t="str">
            <v>IQ11921511</v>
          </cell>
          <cell r="CA5041" t="str">
            <v>IQ43926452</v>
          </cell>
          <cell r="EA5041" t="str">
            <v>IQ11921511</v>
          </cell>
        </row>
        <row r="5042">
          <cell r="X5042" t="str">
            <v>IQ11918917</v>
          </cell>
          <cell r="CA5042" t="str">
            <v>IQ27147248</v>
          </cell>
          <cell r="EA5042" t="str">
            <v>IQ11918917</v>
          </cell>
        </row>
        <row r="5043">
          <cell r="X5043" t="str">
            <v>IQ182049217</v>
          </cell>
          <cell r="CA5043" t="str">
            <v>IQ27936381</v>
          </cell>
          <cell r="EA5043" t="str">
            <v>IQ182049217</v>
          </cell>
        </row>
        <row r="5044">
          <cell r="X5044" t="str">
            <v>IQ48762664</v>
          </cell>
          <cell r="CA5044" t="str">
            <v>IQ35674687</v>
          </cell>
          <cell r="EA5044" t="str">
            <v>IQ48762664</v>
          </cell>
        </row>
        <row r="5045">
          <cell r="X5045" t="str">
            <v>IQ35273804</v>
          </cell>
          <cell r="CA5045" t="str">
            <v>IQ13193131</v>
          </cell>
          <cell r="EA5045" t="str">
            <v>IQ35273804</v>
          </cell>
        </row>
        <row r="5046">
          <cell r="X5046" t="str">
            <v>IQ24179155</v>
          </cell>
          <cell r="CA5046" t="str">
            <v>IQ11941870</v>
          </cell>
          <cell r="EA5046" t="str">
            <v>IQ24179155</v>
          </cell>
        </row>
        <row r="5047">
          <cell r="X5047" t="str">
            <v>IQ24117520</v>
          </cell>
          <cell r="CA5047" t="str">
            <v>IQ22523296</v>
          </cell>
          <cell r="EA5047" t="str">
            <v>IQ24117520</v>
          </cell>
        </row>
        <row r="5048">
          <cell r="X5048" t="str">
            <v>IQ4849943</v>
          </cell>
          <cell r="CA5048" t="str">
            <v>IQ308419740</v>
          </cell>
          <cell r="EA5048" t="str">
            <v>IQ4849943</v>
          </cell>
        </row>
        <row r="5049">
          <cell r="X5049" t="str">
            <v>IQ26880407</v>
          </cell>
          <cell r="CA5049" t="str">
            <v>IQ104690947</v>
          </cell>
          <cell r="EA5049" t="str">
            <v>IQ26880407</v>
          </cell>
        </row>
        <row r="5050">
          <cell r="X5050" t="str">
            <v>IQ23927999</v>
          </cell>
          <cell r="CA5050" t="str">
            <v>IQ21997054</v>
          </cell>
          <cell r="EA5050" t="str">
            <v>IQ23927999</v>
          </cell>
        </row>
        <row r="5051">
          <cell r="X5051" t="str">
            <v>IQ6431730</v>
          </cell>
          <cell r="CA5051" t="str">
            <v>IQ9172475</v>
          </cell>
          <cell r="EA5051" t="str">
            <v>IQ6431730</v>
          </cell>
        </row>
        <row r="5052">
          <cell r="X5052" t="str">
            <v>IQ11526819</v>
          </cell>
          <cell r="CA5052" t="str">
            <v>IQ31065291</v>
          </cell>
          <cell r="EA5052" t="str">
            <v>IQ11526819</v>
          </cell>
        </row>
        <row r="5053">
          <cell r="X5053" t="str">
            <v>IQ170996919</v>
          </cell>
          <cell r="CA5053" t="str">
            <v>IQ22227324</v>
          </cell>
          <cell r="EA5053" t="str">
            <v>IQ170996919</v>
          </cell>
        </row>
        <row r="5054">
          <cell r="X5054" t="str">
            <v>IQ21953979</v>
          </cell>
          <cell r="CA5054" t="str">
            <v>IQ4855522</v>
          </cell>
          <cell r="EA5054" t="str">
            <v>IQ21953979</v>
          </cell>
        </row>
        <row r="5055">
          <cell r="X5055" t="str">
            <v>IQ208489792</v>
          </cell>
          <cell r="CA5055" t="str">
            <v>IQ136667369</v>
          </cell>
          <cell r="EA5055" t="str">
            <v>IQ208489792</v>
          </cell>
        </row>
        <row r="5056">
          <cell r="X5056" t="str">
            <v>IQ52987123</v>
          </cell>
          <cell r="CA5056" t="str">
            <v>IQ52887287</v>
          </cell>
          <cell r="EA5056" t="str">
            <v>IQ52987123</v>
          </cell>
        </row>
        <row r="5057">
          <cell r="X5057" t="str">
            <v>IQ24159839</v>
          </cell>
          <cell r="CA5057" t="str">
            <v>IQ102704</v>
          </cell>
          <cell r="EA5057" t="str">
            <v>IQ24159839</v>
          </cell>
        </row>
        <row r="5058">
          <cell r="X5058" t="str">
            <v>IQ33304008</v>
          </cell>
          <cell r="CA5058" t="str">
            <v>IQ60502258</v>
          </cell>
          <cell r="EA5058" t="str">
            <v>IQ33304008</v>
          </cell>
        </row>
        <row r="5059">
          <cell r="X5059" t="str">
            <v>IQ27147596</v>
          </cell>
          <cell r="CA5059" t="str">
            <v>IQ26268424</v>
          </cell>
          <cell r="EA5059" t="str">
            <v>IQ27147596</v>
          </cell>
        </row>
        <row r="5060">
          <cell r="X5060" t="str">
            <v>IQ24402281</v>
          </cell>
          <cell r="CA5060" t="str">
            <v>IQ1057050</v>
          </cell>
          <cell r="EA5060" t="str">
            <v>IQ24402281</v>
          </cell>
        </row>
        <row r="5061">
          <cell r="X5061" t="str">
            <v>IQ35559299</v>
          </cell>
          <cell r="CA5061" t="str">
            <v>IQ34485705</v>
          </cell>
          <cell r="EA5061" t="str">
            <v>IQ35559299</v>
          </cell>
        </row>
        <row r="5062">
          <cell r="X5062" t="str">
            <v>IQ8751117</v>
          </cell>
          <cell r="CA5062" t="str">
            <v>IQ46332524</v>
          </cell>
          <cell r="EA5062" t="str">
            <v>IQ8751117</v>
          </cell>
        </row>
        <row r="5063">
          <cell r="X5063" t="str">
            <v>IQ8223714</v>
          </cell>
          <cell r="CA5063" t="str">
            <v>IQ52709503</v>
          </cell>
          <cell r="EA5063" t="str">
            <v>IQ8223714</v>
          </cell>
        </row>
        <row r="5064">
          <cell r="X5064" t="str">
            <v>IQ438509</v>
          </cell>
          <cell r="CA5064" t="str">
            <v>IQ27085405</v>
          </cell>
          <cell r="EA5064" t="str">
            <v>IQ438509</v>
          </cell>
        </row>
        <row r="5065">
          <cell r="X5065" t="str">
            <v>IQ873002</v>
          </cell>
          <cell r="CA5065" t="str">
            <v>IQ47772512</v>
          </cell>
          <cell r="EA5065" t="str">
            <v>IQ873002</v>
          </cell>
        </row>
        <row r="5066">
          <cell r="X5066" t="str">
            <v>IQ48971740</v>
          </cell>
          <cell r="CA5066" t="str">
            <v>IQ26813488</v>
          </cell>
          <cell r="EA5066" t="str">
            <v>IQ48971740</v>
          </cell>
        </row>
        <row r="5067">
          <cell r="X5067" t="str">
            <v>IQ36394828</v>
          </cell>
          <cell r="CA5067" t="str">
            <v>IQ7283476</v>
          </cell>
          <cell r="EA5067" t="str">
            <v>IQ36394828</v>
          </cell>
        </row>
        <row r="5068">
          <cell r="X5068" t="str">
            <v>IQ35558850</v>
          </cell>
          <cell r="CA5068" t="str">
            <v>IQ49246281</v>
          </cell>
          <cell r="EA5068" t="str">
            <v>IQ35558850</v>
          </cell>
        </row>
        <row r="5069">
          <cell r="X5069" t="str">
            <v>IQ53469561</v>
          </cell>
          <cell r="CA5069" t="str">
            <v>IQ62366042</v>
          </cell>
          <cell r="EA5069" t="str">
            <v>IQ53469561</v>
          </cell>
        </row>
        <row r="5070">
          <cell r="X5070" t="str">
            <v>IQ35056958</v>
          </cell>
          <cell r="CA5070" t="str">
            <v>IQ113119658</v>
          </cell>
          <cell r="EA5070" t="str">
            <v>IQ35056958</v>
          </cell>
        </row>
        <row r="5071">
          <cell r="X5071" t="str">
            <v>IQ172000004</v>
          </cell>
          <cell r="CA5071" t="str">
            <v>IQ26726093</v>
          </cell>
          <cell r="EA5071" t="str">
            <v>IQ172000004</v>
          </cell>
        </row>
        <row r="5072">
          <cell r="X5072" t="str">
            <v>IQ27147248</v>
          </cell>
          <cell r="CA5072" t="str">
            <v>IQ34410425</v>
          </cell>
          <cell r="EA5072" t="str">
            <v>IQ27147248</v>
          </cell>
        </row>
        <row r="5073">
          <cell r="X5073" t="str">
            <v>IQ23298096</v>
          </cell>
          <cell r="CA5073" t="str">
            <v>IQ27936379</v>
          </cell>
          <cell r="EA5073" t="str">
            <v>IQ23298096</v>
          </cell>
        </row>
        <row r="5074">
          <cell r="X5074" t="str">
            <v>IQ8819497</v>
          </cell>
          <cell r="CA5074" t="str">
            <v>IQ20704209</v>
          </cell>
          <cell r="EA5074" t="str">
            <v>IQ8819497</v>
          </cell>
        </row>
        <row r="5075">
          <cell r="X5075" t="str">
            <v>IQ42626388</v>
          </cell>
          <cell r="CA5075" t="str">
            <v>IQ23589499</v>
          </cell>
          <cell r="EA5075" t="str">
            <v>IQ42626388</v>
          </cell>
        </row>
        <row r="5076">
          <cell r="X5076" t="str">
            <v>IQ13193131</v>
          </cell>
          <cell r="CA5076" t="str">
            <v>IQ28827734</v>
          </cell>
          <cell r="EA5076" t="str">
            <v>IQ13193131</v>
          </cell>
        </row>
        <row r="5077">
          <cell r="X5077" t="str">
            <v>IQ4855522</v>
          </cell>
          <cell r="CA5077" t="str">
            <v>IQ51709714</v>
          </cell>
          <cell r="EA5077" t="str">
            <v>IQ4855522</v>
          </cell>
        </row>
        <row r="5078">
          <cell r="X5078" t="str">
            <v>IQ102704</v>
          </cell>
          <cell r="CA5078" t="str">
            <v>IQ34411717</v>
          </cell>
          <cell r="EA5078" t="str">
            <v>IQ102704</v>
          </cell>
        </row>
        <row r="5079">
          <cell r="X5079" t="str">
            <v>IQ1022078</v>
          </cell>
          <cell r="CA5079" t="str">
            <v>IQ100851044</v>
          </cell>
          <cell r="EA5079" t="str">
            <v>IQ1022078</v>
          </cell>
        </row>
        <row r="5080">
          <cell r="X5080" t="str">
            <v>IQ48815918</v>
          </cell>
          <cell r="CA5080" t="str">
            <v>IQ23720940</v>
          </cell>
          <cell r="EA5080" t="str">
            <v>IQ48815918</v>
          </cell>
        </row>
        <row r="5081">
          <cell r="X5081" t="str">
            <v>IQ119113630</v>
          </cell>
          <cell r="CA5081" t="str">
            <v>IQ61540036</v>
          </cell>
          <cell r="EA5081" t="str">
            <v>IQ119113630</v>
          </cell>
        </row>
        <row r="5082">
          <cell r="X5082" t="str">
            <v>IQ22523296</v>
          </cell>
          <cell r="CA5082" t="str">
            <v>IQ29078383</v>
          </cell>
          <cell r="EA5082" t="str">
            <v>IQ22523296</v>
          </cell>
        </row>
        <row r="5083">
          <cell r="X5083" t="str">
            <v>IQ3176016</v>
          </cell>
          <cell r="CA5083" t="str">
            <v>IQ8424484</v>
          </cell>
          <cell r="EA5083" t="str">
            <v>IQ3176016</v>
          </cell>
        </row>
        <row r="5084">
          <cell r="X5084" t="str">
            <v>IQ45510740</v>
          </cell>
          <cell r="CA5084" t="str">
            <v>IQ30645466</v>
          </cell>
          <cell r="EA5084" t="str">
            <v>IQ45510740</v>
          </cell>
        </row>
        <row r="5085">
          <cell r="X5085" t="str">
            <v>IQ98349932</v>
          </cell>
          <cell r="CA5085" t="str">
            <v>IQ26877964</v>
          </cell>
          <cell r="EA5085" t="str">
            <v>IQ98349932</v>
          </cell>
        </row>
        <row r="5086">
          <cell r="X5086" t="str">
            <v>IQ59115129</v>
          </cell>
          <cell r="CA5086" t="str">
            <v>IQ51628019</v>
          </cell>
          <cell r="EA5086" t="str">
            <v>IQ59115129</v>
          </cell>
        </row>
        <row r="5087">
          <cell r="X5087" t="str">
            <v>IQ84686247</v>
          </cell>
          <cell r="CA5087" t="str">
            <v>IQ41586712</v>
          </cell>
          <cell r="EA5087" t="str">
            <v>IQ84686247</v>
          </cell>
        </row>
        <row r="5088">
          <cell r="X5088" t="str">
            <v>IQ9172475</v>
          </cell>
          <cell r="CA5088" t="str">
            <v>IQ39644213</v>
          </cell>
          <cell r="EA5088" t="str">
            <v>IQ9172475</v>
          </cell>
        </row>
        <row r="5089">
          <cell r="X5089" t="str">
            <v>IQ35960771</v>
          </cell>
          <cell r="CA5089" t="str">
            <v>IQ44242324</v>
          </cell>
          <cell r="EA5089" t="str">
            <v>IQ35960771</v>
          </cell>
        </row>
        <row r="5090">
          <cell r="X5090" t="str">
            <v>IQ60502258</v>
          </cell>
          <cell r="CA5090" t="str">
            <v>IQ31068083</v>
          </cell>
          <cell r="EA5090" t="str">
            <v>IQ60502258</v>
          </cell>
        </row>
        <row r="5091">
          <cell r="X5091" t="str">
            <v>IQ9104457</v>
          </cell>
          <cell r="CA5091" t="str">
            <v>IQ26914695</v>
          </cell>
          <cell r="EA5091" t="str">
            <v>IQ9104457</v>
          </cell>
        </row>
        <row r="5092">
          <cell r="X5092" t="str">
            <v>IQ54665448</v>
          </cell>
          <cell r="CA5092" t="str">
            <v>IQ107637</v>
          </cell>
          <cell r="EA5092" t="str">
            <v>IQ54665448</v>
          </cell>
        </row>
        <row r="5093">
          <cell r="X5093" t="str">
            <v>IQ37288099</v>
          </cell>
          <cell r="CA5093" t="str">
            <v>IQ22549222</v>
          </cell>
          <cell r="EA5093" t="str">
            <v>IQ37288099</v>
          </cell>
        </row>
        <row r="5094">
          <cell r="X5094" t="str">
            <v>IQ35885269</v>
          </cell>
          <cell r="CA5094" t="str">
            <v>IQ4876470</v>
          </cell>
          <cell r="EA5094" t="str">
            <v>IQ35885269</v>
          </cell>
        </row>
        <row r="5095">
          <cell r="X5095" t="str">
            <v>IQ23625825</v>
          </cell>
          <cell r="CA5095" t="str">
            <v>IQ20950343</v>
          </cell>
          <cell r="EA5095" t="str">
            <v>IQ23625825</v>
          </cell>
        </row>
        <row r="5096">
          <cell r="X5096" t="str">
            <v>IQ27936381</v>
          </cell>
          <cell r="CA5096" t="str">
            <v>IQ25034796</v>
          </cell>
          <cell r="EA5096" t="str">
            <v>IQ27936381</v>
          </cell>
        </row>
        <row r="5097">
          <cell r="X5097" t="str">
            <v>IQ11941870</v>
          </cell>
          <cell r="CA5097" t="str">
            <v>IQ106667664</v>
          </cell>
          <cell r="EA5097" t="str">
            <v>IQ11941870</v>
          </cell>
        </row>
        <row r="5098">
          <cell r="X5098" t="str">
            <v>IQ23627979</v>
          </cell>
          <cell r="CA5098" t="str">
            <v>IQ12870457</v>
          </cell>
          <cell r="EA5098" t="str">
            <v>IQ23627979</v>
          </cell>
        </row>
        <row r="5099">
          <cell r="X5099" t="str">
            <v>IQ22227324</v>
          </cell>
          <cell r="CA5099" t="str">
            <v>IQ27333271</v>
          </cell>
          <cell r="EA5099" t="str">
            <v>IQ22227324</v>
          </cell>
        </row>
        <row r="5100">
          <cell r="X5100" t="str">
            <v>IQ98733408</v>
          </cell>
          <cell r="CA5100" t="str">
            <v>IQ59569196</v>
          </cell>
          <cell r="EA5100" t="str">
            <v>IQ98733408</v>
          </cell>
        </row>
        <row r="5101">
          <cell r="X5101" t="str">
            <v>IQ90631200</v>
          </cell>
          <cell r="CA5101" t="str">
            <v>IQ1027492</v>
          </cell>
          <cell r="EA5101" t="str">
            <v>IQ90631200</v>
          </cell>
        </row>
        <row r="5102">
          <cell r="X5102" t="str">
            <v>IQ140160141</v>
          </cell>
          <cell r="CA5102" t="str">
            <v>IQ132822336</v>
          </cell>
          <cell r="EA5102" t="str">
            <v>IQ140160141</v>
          </cell>
        </row>
        <row r="5103">
          <cell r="X5103" t="str">
            <v>IQ134106645</v>
          </cell>
          <cell r="CA5103" t="str">
            <v>IQ24739730</v>
          </cell>
          <cell r="EA5103" t="str">
            <v>IQ134106645</v>
          </cell>
        </row>
        <row r="5104">
          <cell r="X5104" t="str">
            <v>IQ104690947</v>
          </cell>
          <cell r="CA5104" t="str">
            <v>IQ36373834</v>
          </cell>
          <cell r="EA5104" t="str">
            <v>IQ104690947</v>
          </cell>
        </row>
        <row r="5105">
          <cell r="X5105" t="str">
            <v>IQ43926452</v>
          </cell>
          <cell r="CA5105" t="str">
            <v>IQ11868079</v>
          </cell>
          <cell r="EA5105" t="str">
            <v>IQ43926452</v>
          </cell>
        </row>
        <row r="5106">
          <cell r="X5106" t="str">
            <v>IQ10201104</v>
          </cell>
          <cell r="CA5106" t="str">
            <v>IQ4662676</v>
          </cell>
          <cell r="EA5106" t="str">
            <v>IQ10201104</v>
          </cell>
        </row>
        <row r="5107">
          <cell r="X5107" t="str">
            <v>IQ31065291</v>
          </cell>
          <cell r="CA5107" t="str">
            <v>IQ4482502</v>
          </cell>
          <cell r="EA5107" t="str">
            <v>IQ31065291</v>
          </cell>
        </row>
        <row r="5108">
          <cell r="X5108" t="str">
            <v>IQ35674687</v>
          </cell>
          <cell r="CA5108" t="str">
            <v>IQ37339262</v>
          </cell>
          <cell r="EA5108" t="str">
            <v>IQ35674687</v>
          </cell>
        </row>
        <row r="5109">
          <cell r="X5109" t="str">
            <v>IQ308419740</v>
          </cell>
          <cell r="CA5109" t="str">
            <v>IQ35541444</v>
          </cell>
          <cell r="EA5109" t="str">
            <v>IQ308419740</v>
          </cell>
        </row>
        <row r="5110">
          <cell r="X5110" t="str">
            <v>IQ7939524</v>
          </cell>
          <cell r="CA5110" t="str">
            <v>IQ23896765</v>
          </cell>
          <cell r="EA5110" t="str">
            <v>IQ7939524</v>
          </cell>
        </row>
        <row r="5111">
          <cell r="X5111" t="str">
            <v>IQ36510952</v>
          </cell>
          <cell r="CA5111" t="str">
            <v>IQ10331305</v>
          </cell>
          <cell r="EA5111" t="str">
            <v>IQ36510952</v>
          </cell>
        </row>
        <row r="5112">
          <cell r="X5112" t="str">
            <v>IQ27527379</v>
          </cell>
          <cell r="CA5112" t="str">
            <v>IQ54127396</v>
          </cell>
          <cell r="EA5112" t="str">
            <v>IQ27527379</v>
          </cell>
        </row>
        <row r="5113">
          <cell r="X5113" t="str">
            <v>IQ136667369</v>
          </cell>
          <cell r="CA5113" t="str">
            <v>IQ46877555</v>
          </cell>
          <cell r="EA5113" t="str">
            <v>IQ136667369</v>
          </cell>
        </row>
        <row r="5114">
          <cell r="X5114" t="str">
            <v>IQ27669526</v>
          </cell>
          <cell r="CA5114" t="str">
            <v>IQ24022008</v>
          </cell>
          <cell r="EA5114" t="str">
            <v>IQ27669526</v>
          </cell>
        </row>
        <row r="5115">
          <cell r="X5115" t="str">
            <v>IQ111392877</v>
          </cell>
          <cell r="CA5115" t="str">
            <v>IQ52779632</v>
          </cell>
          <cell r="EA5115" t="str">
            <v>IQ111392877</v>
          </cell>
        </row>
        <row r="5116">
          <cell r="X5116" t="str">
            <v>IQ52887287</v>
          </cell>
          <cell r="CA5116" t="str">
            <v>IQ32584409</v>
          </cell>
          <cell r="EA5116" t="str">
            <v>IQ52887287</v>
          </cell>
        </row>
        <row r="5117">
          <cell r="X5117" t="str">
            <v>IQ79291491</v>
          </cell>
          <cell r="CA5117" t="str">
            <v>IQ24178559</v>
          </cell>
          <cell r="EA5117" t="str">
            <v>IQ79291491</v>
          </cell>
        </row>
        <row r="5118">
          <cell r="X5118" t="str">
            <v>IQ26272958</v>
          </cell>
          <cell r="CA5118" t="str">
            <v>IQ34296587</v>
          </cell>
          <cell r="EA5118" t="str">
            <v>IQ26272958</v>
          </cell>
        </row>
        <row r="5119">
          <cell r="X5119" t="str">
            <v>IQ21997054</v>
          </cell>
          <cell r="CA5119" t="str">
            <v>IQ32605321</v>
          </cell>
          <cell r="EA5119" t="str">
            <v>IQ21997054</v>
          </cell>
        </row>
        <row r="5120">
          <cell r="X5120" t="str">
            <v>IQ4876470</v>
          </cell>
          <cell r="CA5120" t="str">
            <v>IQ21839837</v>
          </cell>
          <cell r="EA5120" t="str">
            <v>IQ4876470</v>
          </cell>
        </row>
        <row r="5121">
          <cell r="X5121" t="str">
            <v>IQ28827734</v>
          </cell>
          <cell r="CA5121" t="str">
            <v>IQ113895583</v>
          </cell>
          <cell r="EA5121" t="str">
            <v>IQ28827734</v>
          </cell>
        </row>
        <row r="5122">
          <cell r="X5122" t="str">
            <v>IQ20950343</v>
          </cell>
          <cell r="CA5122" t="str">
            <v>IQ60421317</v>
          </cell>
          <cell r="EA5122" t="str">
            <v>IQ20950343</v>
          </cell>
        </row>
        <row r="5123">
          <cell r="X5123" t="str">
            <v>IQ34410425</v>
          </cell>
          <cell r="CA5123" t="str">
            <v>IQ107879190</v>
          </cell>
          <cell r="EA5123" t="str">
            <v>IQ34410425</v>
          </cell>
        </row>
        <row r="5124">
          <cell r="X5124" t="str">
            <v>IQ23589499</v>
          </cell>
          <cell r="CA5124" t="str">
            <v>IQ119113582</v>
          </cell>
          <cell r="EA5124" t="str">
            <v>IQ23589499</v>
          </cell>
        </row>
        <row r="5125">
          <cell r="X5125" t="str">
            <v>IQ25034796</v>
          </cell>
          <cell r="CA5125" t="str">
            <v>IQ24021660</v>
          </cell>
          <cell r="EA5125" t="str">
            <v>IQ25034796</v>
          </cell>
        </row>
        <row r="5126">
          <cell r="X5126" t="str">
            <v>IQ29078383</v>
          </cell>
          <cell r="CA5126" t="str">
            <v>IQ33444895</v>
          </cell>
          <cell r="EA5126" t="str">
            <v>IQ29078383</v>
          </cell>
        </row>
        <row r="5127">
          <cell r="X5127" t="str">
            <v>IQ51709714</v>
          </cell>
          <cell r="CA5127" t="str">
            <v>IQ33739924</v>
          </cell>
          <cell r="EA5127" t="str">
            <v>IQ51709714</v>
          </cell>
        </row>
        <row r="5128">
          <cell r="X5128" t="str">
            <v>IQ26813488</v>
          </cell>
          <cell r="CA5128" t="str">
            <v>IQ59526045</v>
          </cell>
          <cell r="EA5128" t="str">
            <v>IQ26813488</v>
          </cell>
        </row>
        <row r="5129">
          <cell r="X5129" t="str">
            <v>IQ1057050</v>
          </cell>
          <cell r="CA5129" t="str">
            <v>IQ8237016</v>
          </cell>
          <cell r="EA5129" t="str">
            <v>IQ1057050</v>
          </cell>
        </row>
        <row r="5130">
          <cell r="X5130" t="str">
            <v>IQ26268424</v>
          </cell>
          <cell r="CA5130" t="str">
            <v>IQ36312677</v>
          </cell>
          <cell r="EA5130" t="str">
            <v>IQ26268424</v>
          </cell>
        </row>
        <row r="5131">
          <cell r="X5131" t="str">
            <v>IQ8424484</v>
          </cell>
          <cell r="CA5131" t="str">
            <v>IQ91871</v>
          </cell>
          <cell r="EA5131" t="str">
            <v>IQ8424484</v>
          </cell>
        </row>
        <row r="5132">
          <cell r="X5132" t="str">
            <v>IQ46332524</v>
          </cell>
          <cell r="CA5132" t="str">
            <v>IQ23721123</v>
          </cell>
          <cell r="EA5132" t="str">
            <v>IQ46332524</v>
          </cell>
        </row>
        <row r="5133">
          <cell r="X5133" t="str">
            <v>IQ26877964</v>
          </cell>
          <cell r="CA5133" t="str">
            <v>IQ106405480</v>
          </cell>
          <cell r="EA5133" t="str">
            <v>IQ26877964</v>
          </cell>
        </row>
        <row r="5134">
          <cell r="X5134" t="str">
            <v>IQ100851044</v>
          </cell>
          <cell r="CA5134" t="str">
            <v>IQ27399417</v>
          </cell>
          <cell r="EA5134" t="str">
            <v>IQ100851044</v>
          </cell>
        </row>
        <row r="5135">
          <cell r="X5135" t="str">
            <v>IQ49246281</v>
          </cell>
          <cell r="CA5135" t="str">
            <v>IQ13356458</v>
          </cell>
          <cell r="EA5135" t="str">
            <v>IQ49246281</v>
          </cell>
        </row>
        <row r="5136">
          <cell r="X5136" t="str">
            <v>IQ23720940</v>
          </cell>
          <cell r="CA5136" t="str">
            <v>IQ4561733</v>
          </cell>
          <cell r="EA5136" t="str">
            <v>IQ23720940</v>
          </cell>
        </row>
        <row r="5137">
          <cell r="X5137" t="str">
            <v>IQ107637</v>
          </cell>
          <cell r="CA5137" t="str">
            <v>IQ24601598</v>
          </cell>
          <cell r="EA5137" t="str">
            <v>IQ107637</v>
          </cell>
        </row>
        <row r="5138">
          <cell r="X5138" t="str">
            <v>IQ62366042</v>
          </cell>
          <cell r="CA5138" t="str">
            <v>IQ109120048</v>
          </cell>
          <cell r="EA5138" t="str">
            <v>IQ62366042</v>
          </cell>
        </row>
        <row r="5139">
          <cell r="X5139" t="str">
            <v>IQ30645466</v>
          </cell>
          <cell r="CA5139" t="str">
            <v>IQ885179</v>
          </cell>
          <cell r="EA5139" t="str">
            <v>IQ30645466</v>
          </cell>
        </row>
        <row r="5140">
          <cell r="X5140" t="str">
            <v>IQ22549222</v>
          </cell>
          <cell r="CA5140" t="str">
            <v>IQ27936387</v>
          </cell>
          <cell r="EA5140" t="str">
            <v>IQ22549222</v>
          </cell>
        </row>
        <row r="5141">
          <cell r="X5141" t="str">
            <v>IQ20704209</v>
          </cell>
          <cell r="CA5141" t="str">
            <v>IQ26876305</v>
          </cell>
          <cell r="EA5141" t="str">
            <v>IQ20704209</v>
          </cell>
        </row>
        <row r="5142">
          <cell r="X5142" t="str">
            <v>IQ26914695</v>
          </cell>
          <cell r="CA5142" t="str">
            <v>IQ4848961</v>
          </cell>
          <cell r="EA5142" t="str">
            <v>IQ26914695</v>
          </cell>
        </row>
        <row r="5143">
          <cell r="X5143" t="str">
            <v>IQ61540036</v>
          </cell>
          <cell r="CA5143" t="str">
            <v>IQ79723244</v>
          </cell>
          <cell r="EA5143" t="str">
            <v>IQ61540036</v>
          </cell>
        </row>
        <row r="5144">
          <cell r="X5144" t="str">
            <v>IQ47772512</v>
          </cell>
          <cell r="CA5144" t="str">
            <v>IQ113541348</v>
          </cell>
          <cell r="EA5144" t="str">
            <v>IQ47772512</v>
          </cell>
        </row>
        <row r="5145">
          <cell r="X5145" t="str">
            <v>IQ7283476</v>
          </cell>
          <cell r="CA5145" t="str">
            <v>IQ37531928</v>
          </cell>
          <cell r="EA5145" t="str">
            <v>IQ7283476</v>
          </cell>
        </row>
        <row r="5146">
          <cell r="X5146" t="str">
            <v>IQ39644213</v>
          </cell>
          <cell r="CA5146" t="str">
            <v>IQ39412759</v>
          </cell>
          <cell r="EA5146" t="str">
            <v>IQ39644213</v>
          </cell>
        </row>
        <row r="5147">
          <cell r="X5147" t="str">
            <v>IQ113119658</v>
          </cell>
          <cell r="CA5147" t="str">
            <v>IQ8033653</v>
          </cell>
          <cell r="EA5147" t="str">
            <v>IQ113119658</v>
          </cell>
        </row>
        <row r="5148">
          <cell r="X5148" t="str">
            <v>IQ26726093</v>
          </cell>
          <cell r="CA5148" t="str">
            <v>IQ23583142</v>
          </cell>
          <cell r="EA5148" t="str">
            <v>IQ26726093</v>
          </cell>
        </row>
        <row r="5149">
          <cell r="X5149" t="str">
            <v>IQ41586712</v>
          </cell>
          <cell r="CA5149" t="str">
            <v>IQ11187235</v>
          </cell>
          <cell r="EA5149" t="str">
            <v>IQ41586712</v>
          </cell>
        </row>
        <row r="5150">
          <cell r="X5150" t="str">
            <v>IQ34485705</v>
          </cell>
          <cell r="CA5150" t="str">
            <v>IQ22189242</v>
          </cell>
          <cell r="EA5150" t="str">
            <v>IQ34485705</v>
          </cell>
        </row>
        <row r="5151">
          <cell r="X5151" t="str">
            <v>IQ27085405</v>
          </cell>
          <cell r="CA5151" t="str">
            <v>IQ4534313</v>
          </cell>
          <cell r="EA5151" t="str">
            <v>IQ27085405</v>
          </cell>
        </row>
        <row r="5152">
          <cell r="X5152" t="str">
            <v>IQ34411717</v>
          </cell>
          <cell r="CA5152" t="str">
            <v>IQ23610084</v>
          </cell>
          <cell r="EA5152" t="str">
            <v>IQ34411717</v>
          </cell>
        </row>
        <row r="5153">
          <cell r="X5153" t="str">
            <v>IQ44242324</v>
          </cell>
          <cell r="CA5153" t="str">
            <v>IQ23811950</v>
          </cell>
          <cell r="EA5153" t="str">
            <v>IQ44242324</v>
          </cell>
        </row>
        <row r="5154">
          <cell r="X5154" t="str">
            <v>IQ52709503</v>
          </cell>
          <cell r="CA5154" t="str">
            <v>IQ11063887</v>
          </cell>
          <cell r="EA5154" t="str">
            <v>IQ52709503</v>
          </cell>
        </row>
        <row r="5155">
          <cell r="X5155" t="str">
            <v>IQ27936379</v>
          </cell>
          <cell r="CA5155" t="str">
            <v>IQ9672981</v>
          </cell>
          <cell r="EA5155" t="str">
            <v>IQ27936379</v>
          </cell>
        </row>
        <row r="5156">
          <cell r="X5156" t="str">
            <v>IQ31068083</v>
          </cell>
          <cell r="CA5156" t="str">
            <v>IQ23646216</v>
          </cell>
          <cell r="EA5156" t="str">
            <v>IQ31068083</v>
          </cell>
        </row>
        <row r="5157">
          <cell r="X5157" t="str">
            <v>IQ51628019</v>
          </cell>
          <cell r="CA5157" t="str">
            <v>IQ23643805</v>
          </cell>
          <cell r="EA5157" t="str">
            <v>IQ51628019</v>
          </cell>
        </row>
        <row r="5158">
          <cell r="X5158" t="str">
            <v>IQ4482502</v>
          </cell>
          <cell r="CA5158" t="str">
            <v>IQ49337212</v>
          </cell>
          <cell r="EA5158" t="str">
            <v>IQ4482502</v>
          </cell>
        </row>
        <row r="5159">
          <cell r="X5159" t="str">
            <v>IQ4662676</v>
          </cell>
          <cell r="CA5159" t="str">
            <v>IQ24659968</v>
          </cell>
          <cell r="EA5159" t="str">
            <v>IQ4662676</v>
          </cell>
        </row>
        <row r="5160">
          <cell r="X5160" t="str">
            <v>IQ33444895</v>
          </cell>
          <cell r="CA5160" t="str">
            <v>IQ65109112</v>
          </cell>
          <cell r="EA5160" t="str">
            <v>IQ33444895</v>
          </cell>
        </row>
        <row r="5161">
          <cell r="X5161" t="str">
            <v>IQ23721123</v>
          </cell>
          <cell r="CA5161" t="str">
            <v>IQ32393252</v>
          </cell>
          <cell r="EA5161" t="str">
            <v>IQ23721123</v>
          </cell>
        </row>
        <row r="5162">
          <cell r="X5162" t="str">
            <v>IQ11868079</v>
          </cell>
          <cell r="CA5162" t="str">
            <v>IQ32606066</v>
          </cell>
          <cell r="EA5162" t="str">
            <v>IQ11868079</v>
          </cell>
        </row>
        <row r="5163">
          <cell r="X5163" t="str">
            <v>IQ24021660</v>
          </cell>
          <cell r="CA5163" t="str">
            <v>IQ27487430</v>
          </cell>
          <cell r="EA5163" t="str">
            <v>IQ24021660</v>
          </cell>
        </row>
        <row r="5164">
          <cell r="X5164" t="str">
            <v>IQ132822336</v>
          </cell>
          <cell r="CA5164" t="str">
            <v>IQ98350288</v>
          </cell>
          <cell r="EA5164" t="str">
            <v>IQ132822336</v>
          </cell>
        </row>
        <row r="5165">
          <cell r="X5165" t="str">
            <v>IQ35541444</v>
          </cell>
          <cell r="CA5165" t="str">
            <v>IQ23928947</v>
          </cell>
          <cell r="EA5165" t="str">
            <v>IQ35541444</v>
          </cell>
        </row>
        <row r="5166">
          <cell r="X5166" t="str">
            <v>IQ33739924</v>
          </cell>
          <cell r="CA5166" t="str">
            <v>IQ23957623</v>
          </cell>
          <cell r="EA5166" t="str">
            <v>IQ33739924</v>
          </cell>
        </row>
        <row r="5167">
          <cell r="X5167" t="str">
            <v>IQ23896765</v>
          </cell>
          <cell r="CA5167" t="str">
            <v>IQ23958014</v>
          </cell>
          <cell r="EA5167" t="str">
            <v>IQ23896765</v>
          </cell>
        </row>
        <row r="5168">
          <cell r="X5168" t="str">
            <v>IQ24178559</v>
          </cell>
          <cell r="CA5168" t="str">
            <v>IQ23774833</v>
          </cell>
          <cell r="EA5168" t="str">
            <v>IQ24178559</v>
          </cell>
        </row>
        <row r="5169">
          <cell r="X5169" t="str">
            <v>IQ107879190</v>
          </cell>
          <cell r="CA5169" t="str">
            <v>IQ26559057</v>
          </cell>
          <cell r="EA5169" t="str">
            <v>IQ107879190</v>
          </cell>
        </row>
        <row r="5170">
          <cell r="X5170" t="str">
            <v>IQ119113582</v>
          </cell>
          <cell r="CA5170" t="str">
            <v>IQ47157131</v>
          </cell>
          <cell r="EA5170" t="str">
            <v>IQ119113582</v>
          </cell>
        </row>
        <row r="5171">
          <cell r="X5171" t="str">
            <v>IQ24022008</v>
          </cell>
          <cell r="CA5171" t="str">
            <v>IQ114701905</v>
          </cell>
          <cell r="EA5171" t="str">
            <v>IQ24022008</v>
          </cell>
        </row>
        <row r="5172">
          <cell r="X5172" t="str">
            <v>IQ59526045</v>
          </cell>
          <cell r="CA5172" t="str">
            <v>IQ27147170</v>
          </cell>
          <cell r="EA5172" t="str">
            <v>IQ59526045</v>
          </cell>
        </row>
        <row r="5173">
          <cell r="X5173" t="str">
            <v>IQ32605321</v>
          </cell>
          <cell r="CA5173" t="str">
            <v>IQ4372443</v>
          </cell>
          <cell r="EA5173" t="str">
            <v>IQ32605321</v>
          </cell>
        </row>
        <row r="5174">
          <cell r="X5174" t="str">
            <v>IQ106405480</v>
          </cell>
          <cell r="CA5174" t="str">
            <v>IQ27061064</v>
          </cell>
          <cell r="EA5174" t="str">
            <v>IQ106405480</v>
          </cell>
        </row>
        <row r="5175">
          <cell r="X5175" t="str">
            <v>IQ32584409</v>
          </cell>
          <cell r="CA5175" t="str">
            <v>IQ45045613</v>
          </cell>
          <cell r="EA5175" t="str">
            <v>IQ32584409</v>
          </cell>
        </row>
        <row r="5176">
          <cell r="X5176" t="str">
            <v>IQ12870457</v>
          </cell>
          <cell r="CA5176" t="str">
            <v>IQ47296561</v>
          </cell>
          <cell r="EA5176" t="str">
            <v>IQ12870457</v>
          </cell>
        </row>
        <row r="5177">
          <cell r="X5177" t="str">
            <v>IQ91871</v>
          </cell>
          <cell r="CA5177" t="str">
            <v>IQ139024064</v>
          </cell>
          <cell r="EA5177" t="str">
            <v>IQ91871</v>
          </cell>
        </row>
        <row r="5178">
          <cell r="X5178" t="str">
            <v>IQ34296587</v>
          </cell>
          <cell r="CA5178" t="str">
            <v>IQ24348628</v>
          </cell>
          <cell r="EA5178" t="str">
            <v>IQ34296587</v>
          </cell>
        </row>
        <row r="5179">
          <cell r="X5179" t="str">
            <v>IQ24739730</v>
          </cell>
          <cell r="CA5179" t="str">
            <v>IQ11706464</v>
          </cell>
          <cell r="EA5179" t="str">
            <v>IQ24739730</v>
          </cell>
        </row>
        <row r="5180">
          <cell r="X5180" t="str">
            <v>IQ21839837</v>
          </cell>
          <cell r="CA5180" t="str">
            <v>IQ916014</v>
          </cell>
          <cell r="EA5180" t="str">
            <v>IQ21839837</v>
          </cell>
        </row>
        <row r="5181">
          <cell r="X5181" t="str">
            <v>IQ8237016</v>
          </cell>
          <cell r="CA5181" t="str">
            <v>IQ35107432</v>
          </cell>
          <cell r="EA5181" t="str">
            <v>IQ8237016</v>
          </cell>
        </row>
        <row r="5182">
          <cell r="X5182" t="str">
            <v>IQ59569196</v>
          </cell>
          <cell r="CA5182" t="str">
            <v>IQ35103664</v>
          </cell>
          <cell r="EA5182" t="str">
            <v>IQ59569196</v>
          </cell>
        </row>
        <row r="5183">
          <cell r="X5183" t="str">
            <v>IQ10331305</v>
          </cell>
          <cell r="CA5183" t="str">
            <v>IQ27128392</v>
          </cell>
          <cell r="EA5183" t="str">
            <v>IQ10331305</v>
          </cell>
        </row>
        <row r="5184">
          <cell r="X5184" t="str">
            <v>IQ1027492</v>
          </cell>
          <cell r="CA5184" t="str">
            <v>IQ4578816</v>
          </cell>
          <cell r="EA5184" t="str">
            <v>IQ1027492</v>
          </cell>
        </row>
        <row r="5185">
          <cell r="X5185" t="str">
            <v>IQ106667664</v>
          </cell>
          <cell r="CA5185" t="str">
            <v>IQ9538530</v>
          </cell>
          <cell r="EA5185" t="str">
            <v>IQ106667664</v>
          </cell>
        </row>
        <row r="5186">
          <cell r="X5186" t="str">
            <v>IQ52779632</v>
          </cell>
          <cell r="CA5186" t="str">
            <v>IQ4508556</v>
          </cell>
          <cell r="EA5186" t="str">
            <v>IQ52779632</v>
          </cell>
        </row>
        <row r="5187">
          <cell r="X5187" t="str">
            <v>IQ46877555</v>
          </cell>
          <cell r="CA5187" t="str">
            <v>IQ98129394</v>
          </cell>
          <cell r="EA5187" t="str">
            <v>IQ46877555</v>
          </cell>
        </row>
        <row r="5188">
          <cell r="X5188" t="str">
            <v>IQ36312677</v>
          </cell>
          <cell r="CA5188" t="str">
            <v>IQ27129208</v>
          </cell>
          <cell r="EA5188" t="str">
            <v>IQ36312677</v>
          </cell>
        </row>
        <row r="5189">
          <cell r="X5189" t="str">
            <v>IQ113895583</v>
          </cell>
          <cell r="CA5189" t="str">
            <v>IQ1020471</v>
          </cell>
          <cell r="EA5189" t="str">
            <v>IQ113895583</v>
          </cell>
        </row>
        <row r="5190">
          <cell r="X5190" t="str">
            <v>IQ37339262</v>
          </cell>
          <cell r="CA5190" t="str">
            <v>IQ24841668</v>
          </cell>
          <cell r="EA5190" t="str">
            <v>IQ37339262</v>
          </cell>
        </row>
        <row r="5191">
          <cell r="X5191" t="str">
            <v>IQ36373834</v>
          </cell>
          <cell r="CA5191" t="str">
            <v>IQ27084869</v>
          </cell>
          <cell r="EA5191" t="str">
            <v>IQ36373834</v>
          </cell>
        </row>
        <row r="5192">
          <cell r="X5192" t="str">
            <v>IQ27333271</v>
          </cell>
          <cell r="CA5192" t="str">
            <v>IQ35542234</v>
          </cell>
          <cell r="EA5192" t="str">
            <v>IQ27333271</v>
          </cell>
        </row>
        <row r="5193">
          <cell r="X5193" t="str">
            <v>IQ54127396</v>
          </cell>
          <cell r="CA5193" t="str">
            <v>IQ242619206</v>
          </cell>
          <cell r="EA5193" t="str">
            <v>IQ54127396</v>
          </cell>
        </row>
        <row r="5194">
          <cell r="X5194" t="str">
            <v>IQ60421317</v>
          </cell>
          <cell r="CA5194" t="str">
            <v>IQ38442950</v>
          </cell>
          <cell r="EA5194" t="str">
            <v>IQ60421317</v>
          </cell>
        </row>
        <row r="5195">
          <cell r="X5195" t="str">
            <v>IQ23643805</v>
          </cell>
          <cell r="CA5195" t="str">
            <v>IQ23612916</v>
          </cell>
          <cell r="EA5195" t="str">
            <v>IQ23643805</v>
          </cell>
        </row>
        <row r="5196">
          <cell r="X5196" t="str">
            <v>IQ885179</v>
          </cell>
          <cell r="CA5196" t="str">
            <v>IQ27147214</v>
          </cell>
          <cell r="EA5196" t="str">
            <v>IQ885179</v>
          </cell>
        </row>
        <row r="5197">
          <cell r="X5197" t="str">
            <v>IQ47157131</v>
          </cell>
          <cell r="CA5197" t="str">
            <v>IQ118907521</v>
          </cell>
          <cell r="EA5197" t="str">
            <v>IQ47157131</v>
          </cell>
        </row>
        <row r="5198">
          <cell r="X5198" t="str">
            <v>IQ23811950</v>
          </cell>
          <cell r="CA5198" t="str">
            <v>IQ997441</v>
          </cell>
          <cell r="EA5198" t="str">
            <v>IQ23811950</v>
          </cell>
        </row>
        <row r="5199">
          <cell r="X5199" t="str">
            <v>IQ11706464</v>
          </cell>
          <cell r="CA5199" t="str">
            <v>IQ701591</v>
          </cell>
          <cell r="EA5199" t="str">
            <v>IQ11706464</v>
          </cell>
        </row>
        <row r="5200">
          <cell r="X5200" t="str">
            <v>IQ47296561</v>
          </cell>
          <cell r="CA5200" t="str">
            <v>IQ7681718</v>
          </cell>
          <cell r="EA5200" t="str">
            <v>IQ47296561</v>
          </cell>
        </row>
        <row r="5201">
          <cell r="X5201" t="str">
            <v>IQ109120048</v>
          </cell>
          <cell r="CA5201" t="str">
            <v>IQ32584503</v>
          </cell>
          <cell r="EA5201" t="str">
            <v>IQ109120048</v>
          </cell>
        </row>
        <row r="5202">
          <cell r="X5202" t="str">
            <v>IQ98350288</v>
          </cell>
          <cell r="CA5202" t="str">
            <v>IQ41355804</v>
          </cell>
          <cell r="EA5202" t="str">
            <v>IQ98350288</v>
          </cell>
        </row>
        <row r="5203">
          <cell r="X5203" t="str">
            <v>IQ26876305</v>
          </cell>
          <cell r="CA5203" t="str">
            <v>IQ118231478</v>
          </cell>
          <cell r="EA5203" t="str">
            <v>IQ26876305</v>
          </cell>
        </row>
        <row r="5204">
          <cell r="X5204" t="str">
            <v>IQ23957623</v>
          </cell>
          <cell r="CA5204" t="str">
            <v>IQ24656440</v>
          </cell>
          <cell r="EA5204" t="str">
            <v>IQ23957623</v>
          </cell>
        </row>
        <row r="5205">
          <cell r="X5205" t="str">
            <v>IQ26559057</v>
          </cell>
          <cell r="CA5205" t="str">
            <v>IQ66319305</v>
          </cell>
          <cell r="EA5205" t="str">
            <v>IQ26559057</v>
          </cell>
        </row>
        <row r="5206">
          <cell r="X5206" t="str">
            <v>IQ8033653</v>
          </cell>
          <cell r="CA5206" t="str">
            <v>IQ4663360</v>
          </cell>
          <cell r="EA5206" t="str">
            <v>IQ8033653</v>
          </cell>
        </row>
        <row r="5207">
          <cell r="X5207" t="str">
            <v>IQ27487430</v>
          </cell>
          <cell r="CA5207" t="str">
            <v>IQ30272718</v>
          </cell>
          <cell r="EA5207" t="str">
            <v>IQ27487430</v>
          </cell>
        </row>
        <row r="5208">
          <cell r="X5208" t="str">
            <v>IQ23610084</v>
          </cell>
          <cell r="CA5208" t="str">
            <v>IQ27085737</v>
          </cell>
          <cell r="EA5208" t="str">
            <v>IQ23610084</v>
          </cell>
        </row>
        <row r="5209">
          <cell r="X5209" t="str">
            <v>IQ24601598</v>
          </cell>
          <cell r="CA5209" t="str">
            <v>IQ96780</v>
          </cell>
          <cell r="EA5209" t="str">
            <v>IQ24601598</v>
          </cell>
        </row>
        <row r="5210">
          <cell r="X5210" t="str">
            <v>IQ24659968</v>
          </cell>
          <cell r="CA5210" t="str">
            <v>IQ24658790</v>
          </cell>
          <cell r="EA5210" t="str">
            <v>IQ24659968</v>
          </cell>
        </row>
        <row r="5211">
          <cell r="X5211" t="str">
            <v>IQ4848961</v>
          </cell>
          <cell r="CA5211" t="str">
            <v>IQ45466221</v>
          </cell>
          <cell r="EA5211" t="str">
            <v>IQ4848961</v>
          </cell>
        </row>
        <row r="5212">
          <cell r="X5212" t="str">
            <v>IQ113541348</v>
          </cell>
          <cell r="CA5212" t="str">
            <v>IQ22341478</v>
          </cell>
          <cell r="EA5212" t="str">
            <v>IQ113541348</v>
          </cell>
        </row>
        <row r="5213">
          <cell r="X5213" t="str">
            <v>IQ65109112</v>
          </cell>
          <cell r="CA5213" t="str">
            <v>IQ3647325</v>
          </cell>
          <cell r="EA5213" t="str">
            <v>IQ65109112</v>
          </cell>
        </row>
        <row r="5214">
          <cell r="X5214" t="str">
            <v>IQ23928947</v>
          </cell>
          <cell r="CA5214" t="str">
            <v>IQ34278600</v>
          </cell>
          <cell r="EA5214" t="str">
            <v>IQ23928947</v>
          </cell>
        </row>
        <row r="5215">
          <cell r="X5215" t="str">
            <v>IQ4372443</v>
          </cell>
          <cell r="CA5215" t="str">
            <v>IQ47232754</v>
          </cell>
          <cell r="EA5215" t="str">
            <v>IQ4372443</v>
          </cell>
        </row>
        <row r="5216">
          <cell r="X5216" t="str">
            <v>IQ24348628</v>
          </cell>
          <cell r="CA5216" t="str">
            <v>IQ5092064</v>
          </cell>
          <cell r="EA5216" t="str">
            <v>IQ24348628</v>
          </cell>
        </row>
        <row r="5217">
          <cell r="X5217" t="str">
            <v>IQ11187235</v>
          </cell>
          <cell r="CA5217" t="str">
            <v>IQ22711471</v>
          </cell>
          <cell r="EA5217" t="str">
            <v>IQ11187235</v>
          </cell>
        </row>
        <row r="5218">
          <cell r="X5218" t="str">
            <v>IQ11063887</v>
          </cell>
          <cell r="CA5218" t="str">
            <v>IQ27061640</v>
          </cell>
          <cell r="EA5218" t="str">
            <v>IQ11063887</v>
          </cell>
        </row>
        <row r="5219">
          <cell r="X5219" t="str">
            <v>IQ4561733</v>
          </cell>
          <cell r="CA5219" t="str">
            <v>IQ27741087</v>
          </cell>
          <cell r="EA5219" t="str">
            <v>IQ4561733</v>
          </cell>
        </row>
        <row r="5220">
          <cell r="X5220" t="str">
            <v>IQ23583142</v>
          </cell>
          <cell r="CA5220" t="str">
            <v>IQ12738754</v>
          </cell>
          <cell r="EA5220" t="str">
            <v>IQ23583142</v>
          </cell>
        </row>
        <row r="5221">
          <cell r="X5221" t="str">
            <v>IQ4534313</v>
          </cell>
          <cell r="CA5221" t="str">
            <v>IQ5092989</v>
          </cell>
          <cell r="EA5221" t="str">
            <v>IQ4534313</v>
          </cell>
        </row>
        <row r="5222">
          <cell r="X5222" t="str">
            <v>IQ49337212</v>
          </cell>
          <cell r="CA5222" t="str">
            <v>IQ27061797</v>
          </cell>
          <cell r="EA5222" t="str">
            <v>IQ49337212</v>
          </cell>
        </row>
        <row r="5223">
          <cell r="X5223" t="str">
            <v>IQ39412759</v>
          </cell>
          <cell r="CA5223" t="str">
            <v>IQ61145680</v>
          </cell>
          <cell r="EA5223" t="str">
            <v>IQ39412759</v>
          </cell>
        </row>
        <row r="5224">
          <cell r="X5224" t="str">
            <v>IQ23958014</v>
          </cell>
          <cell r="CA5224" t="str">
            <v>IQ26878480</v>
          </cell>
          <cell r="EA5224" t="str">
            <v>IQ23958014</v>
          </cell>
        </row>
        <row r="5225">
          <cell r="X5225" t="str">
            <v>IQ114701905</v>
          </cell>
          <cell r="CA5225" t="str">
            <v>IQ32490020</v>
          </cell>
          <cell r="EA5225" t="str">
            <v>IQ114701905</v>
          </cell>
        </row>
        <row r="5226">
          <cell r="X5226" t="str">
            <v>IQ22189242</v>
          </cell>
          <cell r="CA5226" t="str">
            <v>IQ41634283</v>
          </cell>
          <cell r="EA5226" t="str">
            <v>IQ22189242</v>
          </cell>
        </row>
        <row r="5227">
          <cell r="X5227" t="str">
            <v>IQ32393252</v>
          </cell>
          <cell r="CA5227" t="str">
            <v>IQ111890350</v>
          </cell>
          <cell r="EA5227" t="str">
            <v>IQ32393252</v>
          </cell>
        </row>
        <row r="5228">
          <cell r="X5228" t="str">
            <v>IQ23646216</v>
          </cell>
          <cell r="CA5228" t="str">
            <v>IQ24365188</v>
          </cell>
          <cell r="EA5228" t="str">
            <v>IQ23646216</v>
          </cell>
        </row>
        <row r="5229">
          <cell r="X5229" t="str">
            <v>IQ23774833</v>
          </cell>
          <cell r="CA5229" t="str">
            <v>IQ4564051</v>
          </cell>
          <cell r="EA5229" t="str">
            <v>IQ23774833</v>
          </cell>
        </row>
        <row r="5230">
          <cell r="X5230" t="str">
            <v>IQ79723244</v>
          </cell>
          <cell r="CA5230" t="str">
            <v>IQ8221857</v>
          </cell>
          <cell r="EA5230" t="str">
            <v>IQ79723244</v>
          </cell>
        </row>
        <row r="5231">
          <cell r="X5231" t="str">
            <v>IQ27061064</v>
          </cell>
          <cell r="CA5231" t="str">
            <v>IQ27147400</v>
          </cell>
          <cell r="EA5231" t="str">
            <v>IQ27061064</v>
          </cell>
        </row>
        <row r="5232">
          <cell r="X5232" t="str">
            <v>IQ27147170</v>
          </cell>
          <cell r="CA5232" t="str">
            <v>IQ5647554</v>
          </cell>
          <cell r="EA5232" t="str">
            <v>IQ27147170</v>
          </cell>
        </row>
        <row r="5233">
          <cell r="X5233" t="str">
            <v>IQ37531928</v>
          </cell>
          <cell r="CA5233" t="str">
            <v>IQ27351639</v>
          </cell>
          <cell r="EA5233" t="str">
            <v>IQ37531928</v>
          </cell>
        </row>
        <row r="5234">
          <cell r="X5234" t="str">
            <v>IQ27936387</v>
          </cell>
          <cell r="CA5234" t="str">
            <v>IQ639954</v>
          </cell>
          <cell r="EA5234" t="str">
            <v>IQ27936387</v>
          </cell>
        </row>
        <row r="5235">
          <cell r="X5235" t="str">
            <v>IQ32606066</v>
          </cell>
          <cell r="CA5235" t="str">
            <v>IQ61851521</v>
          </cell>
          <cell r="EA5235" t="str">
            <v>IQ32606066</v>
          </cell>
        </row>
        <row r="5236">
          <cell r="X5236" t="str">
            <v>IQ13356458</v>
          </cell>
          <cell r="CA5236" t="str">
            <v>IQ79240463</v>
          </cell>
          <cell r="EA5236" t="str">
            <v>IQ13356458</v>
          </cell>
        </row>
        <row r="5237">
          <cell r="X5237" t="str">
            <v>IQ9672981</v>
          </cell>
          <cell r="CA5237" t="str">
            <v>IQ44438460</v>
          </cell>
          <cell r="EA5237" t="str">
            <v>IQ9672981</v>
          </cell>
        </row>
        <row r="5238">
          <cell r="X5238" t="str">
            <v>IQ139024064</v>
          </cell>
          <cell r="CA5238" t="str">
            <v>IQ22934024</v>
          </cell>
          <cell r="EA5238" t="str">
            <v>IQ139024064</v>
          </cell>
        </row>
        <row r="5239">
          <cell r="X5239" t="str">
            <v>IQ45045613</v>
          </cell>
          <cell r="CA5239" t="str">
            <v>IQ10288669</v>
          </cell>
          <cell r="EA5239" t="str">
            <v>IQ45045613</v>
          </cell>
        </row>
        <row r="5240">
          <cell r="X5240" t="str">
            <v>IQ27399417</v>
          </cell>
          <cell r="CA5240" t="str">
            <v>IQ46339673</v>
          </cell>
          <cell r="EA5240" t="str">
            <v>IQ27399417</v>
          </cell>
        </row>
        <row r="5241">
          <cell r="X5241" t="str">
            <v>IQ27741087</v>
          </cell>
          <cell r="CA5241" t="str">
            <v>IQ24375872</v>
          </cell>
          <cell r="EA5241" t="str">
            <v>IQ27741087</v>
          </cell>
        </row>
        <row r="5242">
          <cell r="X5242" t="str">
            <v>IQ96780</v>
          </cell>
          <cell r="CA5242" t="str">
            <v>IQ9376091</v>
          </cell>
          <cell r="EA5242" t="str">
            <v>IQ96780</v>
          </cell>
        </row>
        <row r="5243">
          <cell r="X5243" t="str">
            <v>IQ22341478</v>
          </cell>
          <cell r="CA5243" t="str">
            <v>IQ27146590</v>
          </cell>
          <cell r="EA5243" t="str">
            <v>IQ22341478</v>
          </cell>
        </row>
        <row r="5244">
          <cell r="X5244" t="str">
            <v>IQ8221857</v>
          </cell>
          <cell r="CA5244" t="str">
            <v>IQ23628737</v>
          </cell>
          <cell r="EA5244" t="str">
            <v>IQ8221857</v>
          </cell>
        </row>
        <row r="5245">
          <cell r="X5245" t="str">
            <v>IQ32584503</v>
          </cell>
          <cell r="CA5245" t="str">
            <v>IQ59498513</v>
          </cell>
          <cell r="EA5245" t="str">
            <v>IQ32584503</v>
          </cell>
        </row>
        <row r="5246">
          <cell r="X5246" t="str">
            <v>IQ30272718</v>
          </cell>
          <cell r="CA5246" t="str">
            <v>IQ27061320</v>
          </cell>
          <cell r="EA5246" t="str">
            <v>IQ30272718</v>
          </cell>
        </row>
        <row r="5247">
          <cell r="X5247" t="str">
            <v>IQ41355804</v>
          </cell>
          <cell r="CA5247" t="str">
            <v>IQ27061030</v>
          </cell>
          <cell r="EA5247" t="str">
            <v>IQ41355804</v>
          </cell>
        </row>
        <row r="5248">
          <cell r="X5248" t="str">
            <v>IQ997441</v>
          </cell>
          <cell r="CA5248" t="str">
            <v>IQ104805295</v>
          </cell>
          <cell r="EA5248" t="str">
            <v>IQ997441</v>
          </cell>
        </row>
        <row r="5249">
          <cell r="X5249" t="str">
            <v>IQ4578816</v>
          </cell>
          <cell r="CA5249" t="str">
            <v>IQ27127912</v>
          </cell>
          <cell r="EA5249" t="str">
            <v>IQ4578816</v>
          </cell>
        </row>
        <row r="5250">
          <cell r="X5250" t="str">
            <v>IQ35103664</v>
          </cell>
          <cell r="CA5250" t="str">
            <v>IQ26838607</v>
          </cell>
          <cell r="EA5250" t="str">
            <v>IQ35103664</v>
          </cell>
        </row>
        <row r="5251">
          <cell r="X5251" t="str">
            <v>IQ22711471</v>
          </cell>
          <cell r="CA5251" t="str">
            <v>IQ5092185</v>
          </cell>
          <cell r="EA5251" t="str">
            <v>IQ22711471</v>
          </cell>
        </row>
        <row r="5252">
          <cell r="X5252" t="str">
            <v>IQ3647325</v>
          </cell>
          <cell r="CA5252" t="str">
            <v>IQ8032712</v>
          </cell>
          <cell r="EA5252" t="str">
            <v>IQ3647325</v>
          </cell>
        </row>
        <row r="5253">
          <cell r="X5253" t="str">
            <v>IQ24365188</v>
          </cell>
          <cell r="CA5253" t="str">
            <v>IQ27082415</v>
          </cell>
          <cell r="EA5253" t="str">
            <v>IQ24365188</v>
          </cell>
        </row>
        <row r="5254">
          <cell r="X5254" t="str">
            <v>IQ61145680</v>
          </cell>
          <cell r="CA5254" t="str">
            <v>IQ36146627</v>
          </cell>
          <cell r="EA5254" t="str">
            <v>IQ61145680</v>
          </cell>
        </row>
        <row r="5255">
          <cell r="X5255" t="str">
            <v>IQ4508556</v>
          </cell>
          <cell r="CA5255" t="str">
            <v>IQ28606705</v>
          </cell>
          <cell r="EA5255" t="str">
            <v>IQ4508556</v>
          </cell>
        </row>
        <row r="5256">
          <cell r="X5256" t="str">
            <v>IQ1020471</v>
          </cell>
          <cell r="CA5256" t="str">
            <v>IQ44144909</v>
          </cell>
          <cell r="EA5256" t="str">
            <v>IQ1020471</v>
          </cell>
        </row>
        <row r="5257">
          <cell r="X5257" t="str">
            <v>IQ24656440</v>
          </cell>
          <cell r="CA5257" t="str">
            <v>IQ26359594</v>
          </cell>
          <cell r="EA5257" t="str">
            <v>IQ24656440</v>
          </cell>
        </row>
        <row r="5258">
          <cell r="X5258" t="str">
            <v>IQ4663360</v>
          </cell>
          <cell r="CA5258" t="str">
            <v>IQ22675370</v>
          </cell>
          <cell r="EA5258" t="str">
            <v>IQ4663360</v>
          </cell>
        </row>
        <row r="5259">
          <cell r="X5259" t="str">
            <v>IQ111890350</v>
          </cell>
          <cell r="CA5259" t="str">
            <v>IQ12787080</v>
          </cell>
          <cell r="EA5259" t="str">
            <v>IQ111890350</v>
          </cell>
        </row>
        <row r="5260">
          <cell r="X5260" t="str">
            <v>IQ27061640</v>
          </cell>
          <cell r="CA5260" t="str">
            <v>IQ27010088</v>
          </cell>
          <cell r="EA5260" t="str">
            <v>IQ27061640</v>
          </cell>
        </row>
        <row r="5261">
          <cell r="X5261" t="str">
            <v>IQ7681718</v>
          </cell>
          <cell r="CA5261" t="str">
            <v>IQ24468825</v>
          </cell>
          <cell r="EA5261" t="str">
            <v>IQ7681718</v>
          </cell>
        </row>
        <row r="5262">
          <cell r="X5262" t="str">
            <v>IQ66319305</v>
          </cell>
          <cell r="CA5262" t="str">
            <v>IQ53179633</v>
          </cell>
          <cell r="EA5262" t="str">
            <v>IQ66319305</v>
          </cell>
        </row>
        <row r="5263">
          <cell r="X5263" t="str">
            <v>IQ35107432</v>
          </cell>
          <cell r="CA5263" t="str">
            <v>IQ23700641</v>
          </cell>
          <cell r="EA5263" t="str">
            <v>IQ35107432</v>
          </cell>
        </row>
        <row r="5264">
          <cell r="X5264" t="str">
            <v>IQ38442950</v>
          </cell>
          <cell r="CA5264" t="str">
            <v>IQ5092655</v>
          </cell>
          <cell r="EA5264" t="str">
            <v>IQ38442950</v>
          </cell>
        </row>
        <row r="5265">
          <cell r="X5265" t="str">
            <v>IQ98129394</v>
          </cell>
          <cell r="CA5265" t="str">
            <v>IQ53075498</v>
          </cell>
          <cell r="EA5265" t="str">
            <v>IQ98129394</v>
          </cell>
        </row>
        <row r="5266">
          <cell r="X5266" t="str">
            <v>IQ12738754</v>
          </cell>
          <cell r="CA5266" t="str">
            <v>IQ4182810</v>
          </cell>
          <cell r="EA5266" t="str">
            <v>IQ12738754</v>
          </cell>
        </row>
        <row r="5267">
          <cell r="X5267" t="str">
            <v>IQ27128392</v>
          </cell>
          <cell r="CA5267" t="str">
            <v>IQ2213911</v>
          </cell>
          <cell r="EA5267" t="str">
            <v>IQ27128392</v>
          </cell>
        </row>
        <row r="5268">
          <cell r="X5268" t="str">
            <v>IQ4564051</v>
          </cell>
          <cell r="CA5268" t="str">
            <v>IQ84931773</v>
          </cell>
          <cell r="EA5268" t="str">
            <v>IQ4564051</v>
          </cell>
        </row>
        <row r="5269">
          <cell r="X5269" t="str">
            <v>IQ23612916</v>
          </cell>
          <cell r="CA5269" t="str">
            <v>IQ39179812</v>
          </cell>
          <cell r="EA5269" t="str">
            <v>IQ23612916</v>
          </cell>
        </row>
        <row r="5270">
          <cell r="X5270" t="str">
            <v>IQ27084869</v>
          </cell>
          <cell r="CA5270" t="str">
            <v>IQ20903302</v>
          </cell>
          <cell r="EA5270" t="str">
            <v>IQ27084869</v>
          </cell>
        </row>
        <row r="5271">
          <cell r="X5271" t="str">
            <v>IQ5092064</v>
          </cell>
          <cell r="CA5271" t="str">
            <v>IQ12316577</v>
          </cell>
          <cell r="EA5271" t="str">
            <v>IQ5092064</v>
          </cell>
        </row>
        <row r="5272">
          <cell r="X5272" t="str">
            <v>IQ916014</v>
          </cell>
          <cell r="CA5272" t="str">
            <v>IQ4876688</v>
          </cell>
          <cell r="EA5272" t="str">
            <v>IQ916014</v>
          </cell>
        </row>
        <row r="5273">
          <cell r="X5273" t="str">
            <v>IQ41634283</v>
          </cell>
          <cell r="CA5273" t="str">
            <v>IQ24423805</v>
          </cell>
          <cell r="EA5273" t="str">
            <v>IQ41634283</v>
          </cell>
        </row>
        <row r="5274">
          <cell r="X5274" t="str">
            <v>IQ9538530</v>
          </cell>
          <cell r="CA5274" t="str">
            <v>IQ23442947</v>
          </cell>
          <cell r="EA5274" t="str">
            <v>IQ9538530</v>
          </cell>
        </row>
        <row r="5275">
          <cell r="X5275" t="str">
            <v>IQ35542234</v>
          </cell>
          <cell r="CA5275" t="str">
            <v>IQ38306904</v>
          </cell>
          <cell r="EA5275" t="str">
            <v>IQ35542234</v>
          </cell>
        </row>
        <row r="5276">
          <cell r="X5276" t="str">
            <v>IQ118907521</v>
          </cell>
          <cell r="CA5276" t="str">
            <v>IQ47691342</v>
          </cell>
          <cell r="EA5276" t="str">
            <v>IQ118907521</v>
          </cell>
        </row>
        <row r="5277">
          <cell r="X5277" t="str">
            <v>IQ24841668</v>
          </cell>
          <cell r="CA5277" t="str">
            <v>IQ4840988</v>
          </cell>
          <cell r="EA5277" t="str">
            <v>IQ24841668</v>
          </cell>
        </row>
        <row r="5278">
          <cell r="X5278" t="str">
            <v>IQ242619206</v>
          </cell>
          <cell r="CA5278" t="str">
            <v>IQ47053899</v>
          </cell>
          <cell r="EA5278" t="str">
            <v>IQ242619206</v>
          </cell>
        </row>
        <row r="5279">
          <cell r="X5279" t="str">
            <v>IQ5092989</v>
          </cell>
          <cell r="CA5279" t="str">
            <v>IQ53503700</v>
          </cell>
          <cell r="EA5279" t="str">
            <v>IQ5092989</v>
          </cell>
        </row>
        <row r="5280">
          <cell r="X5280" t="str">
            <v>IQ45466221</v>
          </cell>
          <cell r="CA5280" t="str">
            <v>IQ38704316</v>
          </cell>
          <cell r="EA5280" t="str">
            <v>IQ45466221</v>
          </cell>
        </row>
        <row r="5281">
          <cell r="X5281" t="str">
            <v>IQ701591</v>
          </cell>
          <cell r="CA5281" t="str">
            <v>IQ11969961</v>
          </cell>
          <cell r="EA5281" t="str">
            <v>IQ701591</v>
          </cell>
        </row>
        <row r="5282">
          <cell r="X5282" t="str">
            <v>IQ32490020</v>
          </cell>
          <cell r="CA5282" t="str">
            <v>IQ46755067</v>
          </cell>
          <cell r="EA5282" t="str">
            <v>IQ32490020</v>
          </cell>
        </row>
        <row r="5283">
          <cell r="X5283" t="str">
            <v>IQ26878480</v>
          </cell>
          <cell r="CA5283" t="str">
            <v>IQ20457585</v>
          </cell>
          <cell r="EA5283" t="str">
            <v>IQ26878480</v>
          </cell>
        </row>
        <row r="5284">
          <cell r="X5284" t="str">
            <v>IQ118231478</v>
          </cell>
          <cell r="CA5284" t="str">
            <v>IQ41350456</v>
          </cell>
          <cell r="EA5284" t="str">
            <v>IQ118231478</v>
          </cell>
        </row>
        <row r="5285">
          <cell r="X5285" t="str">
            <v>IQ34278600</v>
          </cell>
          <cell r="CA5285" t="str">
            <v>IQ27397622</v>
          </cell>
          <cell r="EA5285" t="str">
            <v>IQ34278600</v>
          </cell>
        </row>
        <row r="5286">
          <cell r="X5286" t="str">
            <v>IQ27085737</v>
          </cell>
          <cell r="CA5286" t="str">
            <v>IQ2067913</v>
          </cell>
          <cell r="EA5286" t="str">
            <v>IQ27085737</v>
          </cell>
        </row>
        <row r="5287">
          <cell r="X5287" t="str">
            <v>IQ27129208</v>
          </cell>
          <cell r="CA5287" t="str">
            <v>IQ25728717</v>
          </cell>
          <cell r="EA5287" t="str">
            <v>IQ27129208</v>
          </cell>
        </row>
        <row r="5288">
          <cell r="X5288" t="str">
            <v>IQ27147214</v>
          </cell>
          <cell r="CA5288" t="str">
            <v>IQ43207610</v>
          </cell>
          <cell r="EA5288" t="str">
            <v>IQ27147214</v>
          </cell>
        </row>
        <row r="5289">
          <cell r="X5289" t="str">
            <v>IQ27061797</v>
          </cell>
          <cell r="CA5289" t="str">
            <v>IQ119128238</v>
          </cell>
          <cell r="EA5289" t="str">
            <v>IQ27061797</v>
          </cell>
        </row>
        <row r="5290">
          <cell r="X5290" t="str">
            <v>IQ24658790</v>
          </cell>
          <cell r="CA5290" t="str">
            <v>IQ919034</v>
          </cell>
          <cell r="EA5290" t="str">
            <v>IQ24658790</v>
          </cell>
        </row>
        <row r="5291">
          <cell r="X5291" t="str">
            <v>IQ47232754</v>
          </cell>
          <cell r="CA5291" t="str">
            <v>IQ41383656</v>
          </cell>
          <cell r="EA5291" t="str">
            <v>IQ47232754</v>
          </cell>
        </row>
        <row r="5292">
          <cell r="X5292" t="str">
            <v>IQ9376091</v>
          </cell>
          <cell r="CA5292" t="str">
            <v>IQ24861903</v>
          </cell>
          <cell r="EA5292" t="str">
            <v>IQ9376091</v>
          </cell>
        </row>
        <row r="5293">
          <cell r="X5293" t="str">
            <v>IQ104805295</v>
          </cell>
          <cell r="CA5293" t="str">
            <v>IQ24467553</v>
          </cell>
          <cell r="EA5293" t="str">
            <v>IQ104805295</v>
          </cell>
        </row>
        <row r="5294">
          <cell r="X5294" t="str">
            <v>IQ2213911</v>
          </cell>
          <cell r="CA5294" t="str">
            <v>IQ44735823</v>
          </cell>
          <cell r="EA5294" t="str">
            <v>IQ2213911</v>
          </cell>
        </row>
        <row r="5295">
          <cell r="X5295" t="str">
            <v>IQ5092655</v>
          </cell>
          <cell r="CA5295" t="str">
            <v>IQ27129852</v>
          </cell>
          <cell r="EA5295" t="str">
            <v>IQ5092655</v>
          </cell>
        </row>
        <row r="5296">
          <cell r="X5296" t="str">
            <v>IQ23442947</v>
          </cell>
          <cell r="CA5296" t="str">
            <v>IQ9917978</v>
          </cell>
          <cell r="EA5296" t="str">
            <v>IQ23442947</v>
          </cell>
        </row>
        <row r="5297">
          <cell r="X5297" t="str">
            <v>IQ39179812</v>
          </cell>
          <cell r="CA5297" t="str">
            <v>IQ35669325</v>
          </cell>
          <cell r="EA5297" t="str">
            <v>IQ39179812</v>
          </cell>
        </row>
        <row r="5298">
          <cell r="X5298" t="str">
            <v>IQ27082415</v>
          </cell>
          <cell r="CA5298" t="str">
            <v>IQ43207567</v>
          </cell>
          <cell r="EA5298" t="str">
            <v>IQ27082415</v>
          </cell>
        </row>
        <row r="5299">
          <cell r="X5299" t="str">
            <v>IQ20903302</v>
          </cell>
          <cell r="CA5299" t="str">
            <v>IQ22298466</v>
          </cell>
          <cell r="EA5299" t="str">
            <v>IQ20903302</v>
          </cell>
        </row>
        <row r="5300">
          <cell r="X5300" t="str">
            <v>IQ27061030</v>
          </cell>
          <cell r="CA5300" t="str">
            <v>IQ318480213</v>
          </cell>
          <cell r="EA5300" t="str">
            <v>IQ27061030</v>
          </cell>
        </row>
        <row r="5301">
          <cell r="X5301" t="str">
            <v>IQ22675370</v>
          </cell>
          <cell r="CA5301" t="str">
            <v>IQ9155904</v>
          </cell>
          <cell r="EA5301" t="str">
            <v>IQ22675370</v>
          </cell>
        </row>
        <row r="5302">
          <cell r="X5302" t="str">
            <v>IQ47691342</v>
          </cell>
          <cell r="CA5302" t="str">
            <v>IQ24914392</v>
          </cell>
          <cell r="EA5302" t="str">
            <v>IQ47691342</v>
          </cell>
        </row>
        <row r="5303">
          <cell r="X5303" t="str">
            <v>IQ639954</v>
          </cell>
          <cell r="CA5303" t="str">
            <v>IQ4563906</v>
          </cell>
          <cell r="EA5303" t="str">
            <v>IQ639954</v>
          </cell>
        </row>
        <row r="5304">
          <cell r="X5304" t="str">
            <v>IQ22934024</v>
          </cell>
          <cell r="CA5304" t="str">
            <v>IQ105712130</v>
          </cell>
          <cell r="EA5304" t="str">
            <v>IQ22934024</v>
          </cell>
        </row>
        <row r="5305">
          <cell r="X5305" t="str">
            <v>IQ4876688</v>
          </cell>
          <cell r="CA5305" t="str">
            <v>IQ24211270</v>
          </cell>
          <cell r="EA5305" t="str">
            <v>IQ4876688</v>
          </cell>
        </row>
        <row r="5306">
          <cell r="X5306" t="str">
            <v>IQ4840988</v>
          </cell>
          <cell r="CA5306" t="str">
            <v>IQ108869952</v>
          </cell>
          <cell r="EA5306" t="str">
            <v>IQ4840988</v>
          </cell>
        </row>
        <row r="5307">
          <cell r="X5307" t="str">
            <v>IQ23628737</v>
          </cell>
          <cell r="CA5307" t="str">
            <v>IQ23733564</v>
          </cell>
          <cell r="EA5307" t="str">
            <v>IQ23628737</v>
          </cell>
        </row>
        <row r="5308">
          <cell r="X5308" t="str">
            <v>IQ36146627</v>
          </cell>
          <cell r="CA5308" t="str">
            <v>IQ939249</v>
          </cell>
          <cell r="EA5308" t="str">
            <v>IQ36146627</v>
          </cell>
        </row>
        <row r="5309">
          <cell r="X5309" t="str">
            <v>IQ28606705</v>
          </cell>
          <cell r="CA5309" t="str">
            <v>IQ26954639</v>
          </cell>
          <cell r="EA5309" t="str">
            <v>IQ28606705</v>
          </cell>
        </row>
        <row r="5310">
          <cell r="X5310" t="str">
            <v>IQ47053899</v>
          </cell>
          <cell r="CA5310" t="str">
            <v>IQ47197756</v>
          </cell>
          <cell r="EA5310" t="str">
            <v>IQ47053899</v>
          </cell>
        </row>
        <row r="5311">
          <cell r="X5311" t="str">
            <v>IQ387103</v>
          </cell>
          <cell r="CA5311" t="str">
            <v>IQ23777138</v>
          </cell>
          <cell r="EA5311" t="str">
            <v>IQ387103</v>
          </cell>
        </row>
        <row r="5312">
          <cell r="X5312" t="str">
            <v>IQ12787080</v>
          </cell>
          <cell r="CA5312" t="str">
            <v>IQ8419452</v>
          </cell>
          <cell r="EA5312" t="str">
            <v>IQ12787080</v>
          </cell>
        </row>
        <row r="5313">
          <cell r="X5313" t="str">
            <v>IQ24375872</v>
          </cell>
          <cell r="CA5313" t="str">
            <v>IQ24454841</v>
          </cell>
          <cell r="EA5313" t="str">
            <v>IQ24375872</v>
          </cell>
        </row>
        <row r="5314">
          <cell r="X5314" t="str">
            <v>IQ12316577</v>
          </cell>
          <cell r="CA5314" t="str">
            <v>IQ35018427</v>
          </cell>
          <cell r="EA5314" t="str">
            <v>IQ12316577</v>
          </cell>
        </row>
        <row r="5315">
          <cell r="X5315" t="str">
            <v>IQ53179633</v>
          </cell>
          <cell r="CA5315" t="str">
            <v>IQ304779470</v>
          </cell>
          <cell r="EA5315" t="str">
            <v>IQ53179633</v>
          </cell>
        </row>
        <row r="5316">
          <cell r="X5316" t="str">
            <v>IQ59498513</v>
          </cell>
          <cell r="CA5316" t="str">
            <v>IQ37507608</v>
          </cell>
          <cell r="EA5316" t="str">
            <v>IQ59498513</v>
          </cell>
        </row>
        <row r="5317">
          <cell r="X5317" t="str">
            <v>IQ44144909</v>
          </cell>
          <cell r="CA5317" t="str">
            <v>IQ47900786</v>
          </cell>
          <cell r="EA5317" t="str">
            <v>IQ44144909</v>
          </cell>
        </row>
        <row r="5318">
          <cell r="X5318" t="str">
            <v>IQ26359594</v>
          </cell>
          <cell r="CA5318" t="str">
            <v>IQ1933694</v>
          </cell>
          <cell r="EA5318" t="str">
            <v>IQ26359594</v>
          </cell>
        </row>
        <row r="5319">
          <cell r="X5319" t="str">
            <v>IQ4182810</v>
          </cell>
          <cell r="CA5319" t="str">
            <v>IQ12785954</v>
          </cell>
          <cell r="EA5319" t="str">
            <v>IQ4182810</v>
          </cell>
        </row>
        <row r="5320">
          <cell r="X5320" t="str">
            <v>IQ24423805</v>
          </cell>
          <cell r="CA5320" t="str">
            <v>IQ118530816</v>
          </cell>
          <cell r="EA5320" t="str">
            <v>IQ24423805</v>
          </cell>
        </row>
        <row r="5321">
          <cell r="X5321" t="str">
            <v>IQ23700641</v>
          </cell>
          <cell r="CA5321" t="str">
            <v>IQ24930274</v>
          </cell>
          <cell r="EA5321" t="str">
            <v>IQ23700641</v>
          </cell>
        </row>
        <row r="5322">
          <cell r="X5322" t="str">
            <v>IQ38306904</v>
          </cell>
          <cell r="CA5322" t="str">
            <v>IQ22260626</v>
          </cell>
          <cell r="EA5322" t="str">
            <v>IQ38306904</v>
          </cell>
        </row>
        <row r="5323">
          <cell r="X5323" t="str">
            <v>IQ5647554</v>
          </cell>
          <cell r="CA5323" t="str">
            <v>IQ20425056</v>
          </cell>
          <cell r="EA5323" t="str">
            <v>IQ5647554</v>
          </cell>
        </row>
        <row r="5324">
          <cell r="X5324" t="str">
            <v>IQ27146590</v>
          </cell>
          <cell r="CA5324" t="str">
            <v>IQ111215829</v>
          </cell>
          <cell r="EA5324" t="str">
            <v>IQ27146590</v>
          </cell>
        </row>
        <row r="5325">
          <cell r="X5325" t="str">
            <v>IQ27147400</v>
          </cell>
          <cell r="CA5325" t="str">
            <v>IQ25697753</v>
          </cell>
          <cell r="EA5325" t="str">
            <v>IQ27147400</v>
          </cell>
        </row>
        <row r="5326">
          <cell r="X5326" t="str">
            <v>IQ53075498</v>
          </cell>
          <cell r="CA5326" t="str">
            <v>IQ82271378</v>
          </cell>
          <cell r="EA5326" t="str">
            <v>IQ53075498</v>
          </cell>
        </row>
        <row r="5327">
          <cell r="X5327" t="str">
            <v>IQ26838607</v>
          </cell>
          <cell r="CA5327" t="str">
            <v>IQ27162186</v>
          </cell>
          <cell r="EA5327" t="str">
            <v>IQ26838607</v>
          </cell>
        </row>
        <row r="5328">
          <cell r="X5328" t="str">
            <v>IQ44438460</v>
          </cell>
          <cell r="CA5328" t="str">
            <v>IQ6222089</v>
          </cell>
          <cell r="EA5328" t="str">
            <v>IQ44438460</v>
          </cell>
        </row>
        <row r="5329">
          <cell r="X5329" t="str">
            <v>IQ53503700</v>
          </cell>
          <cell r="CA5329" t="str">
            <v>IQ24066990</v>
          </cell>
          <cell r="EA5329" t="str">
            <v>IQ53503700</v>
          </cell>
        </row>
        <row r="5330">
          <cell r="X5330" t="str">
            <v>IQ79240463</v>
          </cell>
          <cell r="CA5330" t="str">
            <v>IQ44242434</v>
          </cell>
          <cell r="EA5330" t="str">
            <v>IQ79240463</v>
          </cell>
        </row>
        <row r="5331">
          <cell r="X5331" t="str">
            <v>IQ84931773</v>
          </cell>
          <cell r="CA5331" t="str">
            <v>IQ26736070</v>
          </cell>
          <cell r="EA5331" t="str">
            <v>IQ84931773</v>
          </cell>
        </row>
        <row r="5332">
          <cell r="X5332" t="str">
            <v>IQ27351639</v>
          </cell>
          <cell r="CA5332" t="str">
            <v>IQ27628507</v>
          </cell>
          <cell r="EA5332" t="str">
            <v>IQ27351639</v>
          </cell>
        </row>
        <row r="5333">
          <cell r="X5333" t="str">
            <v>IQ61851521</v>
          </cell>
          <cell r="CA5333" t="str">
            <v>IQ1530973</v>
          </cell>
          <cell r="EA5333" t="str">
            <v>IQ61851521</v>
          </cell>
        </row>
        <row r="5334">
          <cell r="X5334" t="str">
            <v>IQ27127912</v>
          </cell>
          <cell r="CA5334" t="str">
            <v>IQ35132786</v>
          </cell>
          <cell r="EA5334" t="str">
            <v>IQ27127912</v>
          </cell>
        </row>
        <row r="5335">
          <cell r="X5335" t="str">
            <v>IQ27061320</v>
          </cell>
          <cell r="CA5335" t="str">
            <v>IQ46565826</v>
          </cell>
          <cell r="EA5335" t="str">
            <v>IQ27061320</v>
          </cell>
        </row>
        <row r="5336">
          <cell r="X5336" t="str">
            <v>IQ27010088</v>
          </cell>
          <cell r="CA5336" t="str">
            <v>IQ48993863</v>
          </cell>
          <cell r="EA5336" t="str">
            <v>IQ27010088</v>
          </cell>
        </row>
        <row r="5337">
          <cell r="X5337" t="str">
            <v>IQ24468825</v>
          </cell>
          <cell r="CA5337" t="str">
            <v>IQ4141600</v>
          </cell>
          <cell r="EA5337" t="str">
            <v>IQ24468825</v>
          </cell>
        </row>
        <row r="5338">
          <cell r="X5338" t="str">
            <v>IQ5092185</v>
          </cell>
          <cell r="CA5338" t="str">
            <v>IQ32750673</v>
          </cell>
          <cell r="EA5338" t="str">
            <v>IQ5092185</v>
          </cell>
        </row>
        <row r="5339">
          <cell r="X5339" t="str">
            <v>IQ46339673</v>
          </cell>
          <cell r="CA5339" t="str">
            <v>IQ23584870</v>
          </cell>
          <cell r="EA5339" t="str">
            <v>IQ46339673</v>
          </cell>
        </row>
        <row r="5340">
          <cell r="X5340" t="str">
            <v>IQ8032712</v>
          </cell>
          <cell r="CA5340" t="str">
            <v>IQ4874466</v>
          </cell>
          <cell r="EA5340" t="str">
            <v>IQ8032712</v>
          </cell>
        </row>
        <row r="5341">
          <cell r="X5341" t="str">
            <v>IQ10288669</v>
          </cell>
          <cell r="CA5341" t="str">
            <v>IQ6437673</v>
          </cell>
          <cell r="EA5341" t="str">
            <v>IQ10288669</v>
          </cell>
        </row>
        <row r="5342">
          <cell r="X5342" t="str">
            <v>IQ24211270</v>
          </cell>
          <cell r="CA5342" t="str">
            <v>IQ49972558</v>
          </cell>
          <cell r="EA5342" t="str">
            <v>IQ24211270</v>
          </cell>
        </row>
        <row r="5343">
          <cell r="X5343" t="str">
            <v>IQ2067913</v>
          </cell>
          <cell r="CA5343" t="str">
            <v>IQ24702184</v>
          </cell>
          <cell r="EA5343" t="str">
            <v>IQ2067913</v>
          </cell>
        </row>
        <row r="5344">
          <cell r="X5344" t="str">
            <v>IQ26954639</v>
          </cell>
          <cell r="CA5344" t="str">
            <v>IQ20628080</v>
          </cell>
          <cell r="EA5344" t="str">
            <v>IQ26954639</v>
          </cell>
        </row>
        <row r="5345">
          <cell r="X5345" t="str">
            <v>IQ24914392</v>
          </cell>
          <cell r="CA5345" t="str">
            <v>IQ36033593</v>
          </cell>
          <cell r="EA5345" t="str">
            <v>IQ24914392</v>
          </cell>
        </row>
        <row r="5346">
          <cell r="X5346" t="str">
            <v>IQ24467553</v>
          </cell>
          <cell r="CA5346" t="str">
            <v>IQ545827958</v>
          </cell>
          <cell r="EA5346" t="str">
            <v>IQ24467553</v>
          </cell>
        </row>
        <row r="5347">
          <cell r="X5347" t="str">
            <v>IQ4563906</v>
          </cell>
          <cell r="CA5347" t="str">
            <v>IQ53063043</v>
          </cell>
          <cell r="EA5347" t="str">
            <v>IQ4563906</v>
          </cell>
        </row>
        <row r="5348">
          <cell r="X5348" t="str">
            <v>IQ27397622</v>
          </cell>
          <cell r="CA5348" t="str">
            <v>IQ27130111</v>
          </cell>
          <cell r="EA5348" t="str">
            <v>IQ27397622</v>
          </cell>
        </row>
        <row r="5349">
          <cell r="X5349" t="str">
            <v>IQ24930274</v>
          </cell>
          <cell r="CA5349" t="str">
            <v>IQ4549638</v>
          </cell>
          <cell r="EA5349" t="str">
            <v>IQ24930274</v>
          </cell>
        </row>
        <row r="5350">
          <cell r="X5350" t="str">
            <v>IQ22298466</v>
          </cell>
          <cell r="CA5350" t="str">
            <v>IQ26896697</v>
          </cell>
          <cell r="EA5350" t="str">
            <v>IQ22298466</v>
          </cell>
        </row>
        <row r="5351">
          <cell r="X5351" t="str">
            <v>IQ8419452</v>
          </cell>
          <cell r="CA5351" t="str">
            <v>IQ21826857</v>
          </cell>
          <cell r="EA5351" t="str">
            <v>IQ8419452</v>
          </cell>
        </row>
        <row r="5352">
          <cell r="X5352" t="str">
            <v>IQ939249</v>
          </cell>
          <cell r="CA5352" t="str">
            <v>IQ4525176</v>
          </cell>
          <cell r="EA5352" t="str">
            <v>IQ939249</v>
          </cell>
        </row>
        <row r="5353">
          <cell r="X5353" t="str">
            <v>IQ9917978</v>
          </cell>
          <cell r="CA5353" t="str">
            <v>IQ38329501</v>
          </cell>
          <cell r="EA5353" t="str">
            <v>IQ9917978</v>
          </cell>
        </row>
        <row r="5354">
          <cell r="X5354" t="str">
            <v>IQ119128238</v>
          </cell>
          <cell r="CA5354" t="str">
            <v>IQ24320743</v>
          </cell>
          <cell r="EA5354" t="str">
            <v>IQ119128238</v>
          </cell>
        </row>
        <row r="5355">
          <cell r="X5355" t="str">
            <v>IQ318480213</v>
          </cell>
          <cell r="CA5355" t="str">
            <v>IQ4497043</v>
          </cell>
          <cell r="EA5355" t="str">
            <v>IQ318480213</v>
          </cell>
        </row>
        <row r="5356">
          <cell r="X5356" t="str">
            <v>IQ41350456</v>
          </cell>
          <cell r="CA5356" t="str">
            <v>IQ27220316</v>
          </cell>
          <cell r="EA5356" t="str">
            <v>IQ41350456</v>
          </cell>
        </row>
        <row r="5357">
          <cell r="X5357" t="str">
            <v>IQ47900786</v>
          </cell>
          <cell r="CA5357" t="str">
            <v>IQ33803627</v>
          </cell>
          <cell r="EA5357" t="str">
            <v>IQ47900786</v>
          </cell>
        </row>
        <row r="5358">
          <cell r="X5358" t="str">
            <v>IQ41383656</v>
          </cell>
          <cell r="CA5358" t="str">
            <v>IQ1297374</v>
          </cell>
          <cell r="EA5358" t="str">
            <v>IQ41383656</v>
          </cell>
        </row>
        <row r="5359">
          <cell r="X5359" t="str">
            <v>IQ20457585</v>
          </cell>
          <cell r="CA5359" t="str">
            <v>IQ304430497</v>
          </cell>
          <cell r="EA5359" t="str">
            <v>IQ20457585</v>
          </cell>
        </row>
        <row r="5360">
          <cell r="X5360" t="str">
            <v>IQ23733564</v>
          </cell>
          <cell r="CA5360" t="str">
            <v>IQ1008188</v>
          </cell>
          <cell r="EA5360" t="str">
            <v>IQ23733564</v>
          </cell>
        </row>
        <row r="5361">
          <cell r="X5361" t="str">
            <v>IQ1933694</v>
          </cell>
          <cell r="CA5361" t="str">
            <v>IQ54457626</v>
          </cell>
          <cell r="EA5361" t="str">
            <v>IQ1933694</v>
          </cell>
        </row>
        <row r="5362">
          <cell r="X5362" t="str">
            <v>IQ919034</v>
          </cell>
          <cell r="CA5362" t="str">
            <v>IQ24161971</v>
          </cell>
          <cell r="EA5362" t="str">
            <v>IQ919034</v>
          </cell>
        </row>
        <row r="5363">
          <cell r="X5363" t="str">
            <v>IQ22260626</v>
          </cell>
          <cell r="CA5363" t="str">
            <v>IQ23529410</v>
          </cell>
          <cell r="EA5363" t="str">
            <v>IQ22260626</v>
          </cell>
        </row>
        <row r="5364">
          <cell r="X5364" t="str">
            <v>IQ35018427</v>
          </cell>
          <cell r="CA5364" t="str">
            <v>IQ93710</v>
          </cell>
          <cell r="EA5364" t="str">
            <v>IQ35018427</v>
          </cell>
        </row>
        <row r="5365">
          <cell r="X5365" t="str">
            <v>IQ27129852</v>
          </cell>
          <cell r="CA5365" t="str">
            <v>IQ36196407</v>
          </cell>
          <cell r="EA5365" t="str">
            <v>IQ27129852</v>
          </cell>
        </row>
        <row r="5366">
          <cell r="X5366" t="str">
            <v>IQ43207567</v>
          </cell>
          <cell r="CA5366" t="str">
            <v>IQ30834517</v>
          </cell>
          <cell r="EA5366" t="str">
            <v>IQ43207567</v>
          </cell>
        </row>
        <row r="5367">
          <cell r="X5367" t="str">
            <v>IQ304779470</v>
          </cell>
          <cell r="CA5367" t="str">
            <v>IQ3051581</v>
          </cell>
          <cell r="EA5367" t="str">
            <v>IQ304779470</v>
          </cell>
        </row>
        <row r="5368">
          <cell r="X5368" t="str">
            <v>IQ105712130</v>
          </cell>
          <cell r="CA5368" t="str">
            <v>IQ4592776</v>
          </cell>
          <cell r="EA5368" t="str">
            <v>IQ105712130</v>
          </cell>
        </row>
        <row r="5369">
          <cell r="X5369" t="str">
            <v>IQ38704316</v>
          </cell>
          <cell r="CA5369" t="str">
            <v>IQ30422417</v>
          </cell>
          <cell r="EA5369" t="str">
            <v>IQ38704316</v>
          </cell>
        </row>
        <row r="5370">
          <cell r="X5370" t="str">
            <v>IQ24861903</v>
          </cell>
          <cell r="CA5370" t="str">
            <v>IQ22515669</v>
          </cell>
          <cell r="EA5370" t="str">
            <v>IQ24861903</v>
          </cell>
        </row>
        <row r="5371">
          <cell r="X5371" t="str">
            <v>IQ37507608</v>
          </cell>
          <cell r="CA5371" t="str">
            <v>IQ28676836</v>
          </cell>
          <cell r="EA5371" t="str">
            <v>IQ37507608</v>
          </cell>
        </row>
        <row r="5372">
          <cell r="X5372" t="str">
            <v>IQ9155904</v>
          </cell>
          <cell r="CA5372" t="str">
            <v>IQ45602028</v>
          </cell>
          <cell r="EA5372" t="str">
            <v>IQ9155904</v>
          </cell>
        </row>
        <row r="5373">
          <cell r="X5373" t="str">
            <v>IQ118530816</v>
          </cell>
          <cell r="CA5373" t="str">
            <v>IQ4366754</v>
          </cell>
          <cell r="EA5373" t="str">
            <v>IQ118530816</v>
          </cell>
        </row>
        <row r="5374">
          <cell r="X5374" t="str">
            <v>IQ108869952</v>
          </cell>
          <cell r="CA5374" t="str">
            <v>IQ23610460</v>
          </cell>
          <cell r="EA5374" t="str">
            <v>IQ108869952</v>
          </cell>
        </row>
        <row r="5375">
          <cell r="X5375" t="str">
            <v>IQ35669325</v>
          </cell>
          <cell r="CA5375" t="str">
            <v>IQ27368045</v>
          </cell>
          <cell r="EA5375" t="str">
            <v>IQ35669325</v>
          </cell>
        </row>
        <row r="5376">
          <cell r="X5376" t="str">
            <v>IQ12785954</v>
          </cell>
          <cell r="CA5376" t="str">
            <v>IQ12670844</v>
          </cell>
          <cell r="EA5376" t="str">
            <v>IQ12785954</v>
          </cell>
        </row>
        <row r="5377">
          <cell r="X5377" t="str">
            <v>IQ44735823</v>
          </cell>
          <cell r="CA5377" t="str">
            <v>IQ45117580</v>
          </cell>
          <cell r="EA5377" t="str">
            <v>IQ44735823</v>
          </cell>
        </row>
        <row r="5378">
          <cell r="X5378" t="str">
            <v>IQ11969961</v>
          </cell>
          <cell r="CA5378" t="str">
            <v>IQ32584596</v>
          </cell>
          <cell r="EA5378" t="str">
            <v>IQ11969961</v>
          </cell>
        </row>
        <row r="5379">
          <cell r="X5379" t="str">
            <v>IQ43207610</v>
          </cell>
          <cell r="CA5379" t="str">
            <v>IQ27083966</v>
          </cell>
          <cell r="EA5379" t="str">
            <v>IQ43207610</v>
          </cell>
        </row>
        <row r="5380">
          <cell r="X5380" t="str">
            <v>IQ25728717</v>
          </cell>
          <cell r="CA5380" t="str">
            <v>IQ35193744</v>
          </cell>
          <cell r="EA5380" t="str">
            <v>IQ25728717</v>
          </cell>
        </row>
        <row r="5381">
          <cell r="X5381" t="str">
            <v>IQ24454841</v>
          </cell>
          <cell r="CA5381" t="str">
            <v>IQ27144826</v>
          </cell>
          <cell r="EA5381" t="str">
            <v>IQ24454841</v>
          </cell>
        </row>
        <row r="5382">
          <cell r="X5382" t="str">
            <v>IQ23777138</v>
          </cell>
          <cell r="CA5382" t="str">
            <v>IQ49378391</v>
          </cell>
          <cell r="EA5382" t="str">
            <v>IQ23777138</v>
          </cell>
        </row>
        <row r="5383">
          <cell r="X5383" t="str">
            <v>IQ47197756</v>
          </cell>
          <cell r="CA5383" t="str">
            <v>IQ12221338</v>
          </cell>
          <cell r="EA5383" t="str">
            <v>IQ47197756</v>
          </cell>
        </row>
        <row r="5384">
          <cell r="X5384" t="str">
            <v>IQ46755067</v>
          </cell>
          <cell r="CA5384" t="str">
            <v>IQ26896490</v>
          </cell>
          <cell r="EA5384" t="str">
            <v>IQ46755067</v>
          </cell>
        </row>
        <row r="5385">
          <cell r="X5385" t="str">
            <v>IQ4549638</v>
          </cell>
          <cell r="CA5385" t="str">
            <v>IQ3765436</v>
          </cell>
          <cell r="EA5385" t="str">
            <v>IQ4549638</v>
          </cell>
        </row>
        <row r="5386">
          <cell r="X5386" t="str">
            <v>IQ4874466</v>
          </cell>
          <cell r="CA5386" t="str">
            <v>IQ39032196</v>
          </cell>
          <cell r="EA5386" t="str">
            <v>IQ4874466</v>
          </cell>
        </row>
        <row r="5387">
          <cell r="X5387" t="str">
            <v>IQ25697753</v>
          </cell>
          <cell r="CA5387" t="str">
            <v>IQ6546023</v>
          </cell>
          <cell r="EA5387" t="str">
            <v>IQ25697753</v>
          </cell>
        </row>
        <row r="5388">
          <cell r="X5388" t="str">
            <v>IQ26736070</v>
          </cell>
          <cell r="CA5388" t="str">
            <v>IQ35538524</v>
          </cell>
          <cell r="EA5388" t="str">
            <v>IQ26736070</v>
          </cell>
        </row>
        <row r="5389">
          <cell r="X5389" t="str">
            <v>IQ27220316</v>
          </cell>
          <cell r="CA5389" t="str">
            <v>IQ215766943</v>
          </cell>
          <cell r="EA5389" t="str">
            <v>IQ27220316</v>
          </cell>
        </row>
        <row r="5390">
          <cell r="X5390" t="str">
            <v>IQ27162186</v>
          </cell>
          <cell r="CA5390" t="str">
            <v>IQ23775206</v>
          </cell>
          <cell r="EA5390" t="str">
            <v>IQ27162186</v>
          </cell>
        </row>
        <row r="5391">
          <cell r="X5391" t="str">
            <v>IQ24320743</v>
          </cell>
          <cell r="CA5391" t="str">
            <v>IQ8105022</v>
          </cell>
          <cell r="EA5391" t="str">
            <v>IQ24320743</v>
          </cell>
        </row>
        <row r="5392">
          <cell r="X5392" t="str">
            <v>IQ33803627</v>
          </cell>
          <cell r="CA5392" t="str">
            <v>IQ4340596</v>
          </cell>
          <cell r="EA5392" t="str">
            <v>IQ33803627</v>
          </cell>
        </row>
        <row r="5393">
          <cell r="X5393" t="str">
            <v>IQ24702184</v>
          </cell>
          <cell r="CA5393" t="str">
            <v>IQ9806433</v>
          </cell>
          <cell r="EA5393" t="str">
            <v>IQ24702184</v>
          </cell>
        </row>
        <row r="5394">
          <cell r="X5394" t="str">
            <v>IQ35132786</v>
          </cell>
          <cell r="CA5394" t="str">
            <v>IQ105810960</v>
          </cell>
          <cell r="EA5394" t="str">
            <v>IQ35132786</v>
          </cell>
        </row>
        <row r="5395">
          <cell r="X5395" t="str">
            <v>IQ23584870</v>
          </cell>
          <cell r="CA5395" t="str">
            <v>IQ109922341</v>
          </cell>
          <cell r="EA5395" t="str">
            <v>IQ23584870</v>
          </cell>
        </row>
        <row r="5396">
          <cell r="X5396" t="str">
            <v>IQ32750673</v>
          </cell>
          <cell r="CA5396" t="str">
            <v>IQ36878215</v>
          </cell>
          <cell r="EA5396" t="str">
            <v>IQ32750673</v>
          </cell>
        </row>
        <row r="5397">
          <cell r="X5397" t="str">
            <v>IQ6437673</v>
          </cell>
          <cell r="CA5397" t="str">
            <v>IQ26876134</v>
          </cell>
          <cell r="EA5397" t="str">
            <v>IQ6437673</v>
          </cell>
        </row>
        <row r="5398">
          <cell r="X5398" t="str">
            <v>IQ24066990</v>
          </cell>
          <cell r="CA5398" t="str">
            <v>IQ27484618</v>
          </cell>
          <cell r="EA5398" t="str">
            <v>IQ24066990</v>
          </cell>
        </row>
        <row r="5399">
          <cell r="X5399" t="str">
            <v>IQ20628080</v>
          </cell>
          <cell r="CA5399" t="str">
            <v>IQ4910110</v>
          </cell>
          <cell r="EA5399" t="str">
            <v>IQ20628080</v>
          </cell>
        </row>
        <row r="5400">
          <cell r="X5400" t="str">
            <v>IQ1530973</v>
          </cell>
          <cell r="CA5400" t="str">
            <v>IQ536393451</v>
          </cell>
          <cell r="EA5400" t="str">
            <v>IQ1530973</v>
          </cell>
        </row>
        <row r="5401">
          <cell r="X5401" t="str">
            <v>IQ44242434</v>
          </cell>
          <cell r="CA5401" t="str">
            <v>IQ6664038</v>
          </cell>
          <cell r="EA5401" t="str">
            <v>IQ44242434</v>
          </cell>
        </row>
        <row r="5402">
          <cell r="X5402" t="str">
            <v>IQ6222089</v>
          </cell>
          <cell r="CA5402" t="str">
            <v>IQ8910230</v>
          </cell>
          <cell r="EA5402" t="str">
            <v>IQ6222089</v>
          </cell>
        </row>
        <row r="5403">
          <cell r="X5403" t="str">
            <v>IQ36033593</v>
          </cell>
          <cell r="CA5403" t="str">
            <v>IQ47848441</v>
          </cell>
          <cell r="EA5403" t="str">
            <v>IQ36033593</v>
          </cell>
        </row>
        <row r="5404">
          <cell r="X5404" t="str">
            <v>IQ53063043</v>
          </cell>
          <cell r="CA5404" t="str">
            <v>IQ4251194</v>
          </cell>
          <cell r="EA5404" t="str">
            <v>IQ53063043</v>
          </cell>
        </row>
        <row r="5405">
          <cell r="X5405" t="str">
            <v>IQ38329501</v>
          </cell>
          <cell r="CA5405" t="str">
            <v>IQ27131394</v>
          </cell>
          <cell r="EA5405" t="str">
            <v>IQ38329501</v>
          </cell>
        </row>
        <row r="5406">
          <cell r="X5406" t="str">
            <v>IQ111215829</v>
          </cell>
          <cell r="CA5406" t="str">
            <v>IQ35536436</v>
          </cell>
          <cell r="EA5406" t="str">
            <v>IQ111215829</v>
          </cell>
        </row>
        <row r="5407">
          <cell r="X5407" t="str">
            <v>IQ21826857</v>
          </cell>
          <cell r="CA5407" t="str">
            <v>IQ26688600</v>
          </cell>
          <cell r="EA5407" t="str">
            <v>IQ21826857</v>
          </cell>
        </row>
        <row r="5408">
          <cell r="X5408" t="str">
            <v>IQ46565826</v>
          </cell>
          <cell r="CA5408" t="str">
            <v>IQ6491264</v>
          </cell>
          <cell r="EA5408" t="str">
            <v>IQ46565826</v>
          </cell>
        </row>
        <row r="5409">
          <cell r="X5409" t="str">
            <v>IQ26896697</v>
          </cell>
          <cell r="CA5409" t="str">
            <v>IQ24083736</v>
          </cell>
          <cell r="EA5409" t="str">
            <v>IQ26896697</v>
          </cell>
        </row>
        <row r="5410">
          <cell r="X5410" t="str">
            <v>IQ20425056</v>
          </cell>
          <cell r="CA5410" t="str">
            <v>IQ237473576</v>
          </cell>
          <cell r="EA5410" t="str">
            <v>IQ20425056</v>
          </cell>
        </row>
        <row r="5411">
          <cell r="X5411" t="str">
            <v>IQ27628507</v>
          </cell>
          <cell r="CA5411" t="str">
            <v>IQ26748596</v>
          </cell>
          <cell r="EA5411" t="str">
            <v>IQ27628507</v>
          </cell>
        </row>
        <row r="5412">
          <cell r="X5412" t="str">
            <v>IQ4525176</v>
          </cell>
          <cell r="CA5412" t="str">
            <v>IQ41356472</v>
          </cell>
          <cell r="EA5412" t="str">
            <v>IQ4525176</v>
          </cell>
        </row>
        <row r="5413">
          <cell r="X5413" t="str">
            <v>IQ82271378</v>
          </cell>
          <cell r="CA5413" t="str">
            <v>IQ27462329</v>
          </cell>
          <cell r="EA5413" t="str">
            <v>IQ82271378</v>
          </cell>
        </row>
        <row r="5414">
          <cell r="X5414" t="str">
            <v>IQ4141600</v>
          </cell>
          <cell r="CA5414" t="str">
            <v>IQ35197696</v>
          </cell>
          <cell r="EA5414" t="str">
            <v>IQ4141600</v>
          </cell>
        </row>
        <row r="5415">
          <cell r="X5415" t="str">
            <v>IQ48993863</v>
          </cell>
          <cell r="CA5415" t="str">
            <v>IQ49379797</v>
          </cell>
          <cell r="EA5415" t="str">
            <v>IQ48993863</v>
          </cell>
        </row>
        <row r="5416">
          <cell r="X5416" t="str">
            <v>IQ4497043</v>
          </cell>
          <cell r="CA5416" t="str">
            <v>IQ40787094</v>
          </cell>
          <cell r="EA5416" t="str">
            <v>IQ4497043</v>
          </cell>
        </row>
        <row r="5417">
          <cell r="X5417" t="str">
            <v>IQ545827958</v>
          </cell>
          <cell r="CA5417" t="str">
            <v>IQ22211629</v>
          </cell>
          <cell r="EA5417" t="str">
            <v>IQ545827958</v>
          </cell>
        </row>
        <row r="5418">
          <cell r="X5418" t="str">
            <v>IQ27130111</v>
          </cell>
          <cell r="CA5418" t="str">
            <v>IQ27146452</v>
          </cell>
          <cell r="EA5418" t="str">
            <v>IQ27130111</v>
          </cell>
        </row>
        <row r="5419">
          <cell r="X5419" t="str">
            <v>IQ49972558</v>
          </cell>
          <cell r="CA5419" t="str">
            <v>IQ79319638</v>
          </cell>
          <cell r="EA5419" t="str">
            <v>IQ49972558</v>
          </cell>
        </row>
        <row r="5420">
          <cell r="X5420" t="str">
            <v>IQ4251194</v>
          </cell>
          <cell r="CA5420" t="str">
            <v>IQ47873221</v>
          </cell>
          <cell r="EA5420" t="str">
            <v>IQ4251194</v>
          </cell>
        </row>
        <row r="5421">
          <cell r="X5421" t="str">
            <v>IQ9806433</v>
          </cell>
          <cell r="CA5421" t="str">
            <v>IQ30211715</v>
          </cell>
          <cell r="EA5421" t="str">
            <v>IQ9806433</v>
          </cell>
        </row>
        <row r="5422">
          <cell r="X5422" t="str">
            <v>IQ4366754</v>
          </cell>
          <cell r="CA5422" t="str">
            <v>IQ23733836</v>
          </cell>
          <cell r="EA5422" t="str">
            <v>IQ4366754</v>
          </cell>
        </row>
        <row r="5423">
          <cell r="X5423" t="str">
            <v>IQ22515669</v>
          </cell>
          <cell r="CA5423" t="str">
            <v>IQ118041754</v>
          </cell>
          <cell r="EA5423" t="str">
            <v>IQ22515669</v>
          </cell>
        </row>
        <row r="5424">
          <cell r="X5424" t="str">
            <v>IQ93710</v>
          </cell>
          <cell r="CA5424" t="str">
            <v>IQ2011452</v>
          </cell>
          <cell r="EA5424" t="str">
            <v>IQ93710</v>
          </cell>
        </row>
        <row r="5425">
          <cell r="X5425" t="str">
            <v>IQ36878215</v>
          </cell>
          <cell r="CA5425" t="str">
            <v>IQ1068653</v>
          </cell>
          <cell r="EA5425" t="str">
            <v>IQ36878215</v>
          </cell>
        </row>
        <row r="5426">
          <cell r="X5426" t="str">
            <v>IQ6491264</v>
          </cell>
          <cell r="CA5426" t="str">
            <v>IQ9768917</v>
          </cell>
          <cell r="EA5426" t="str">
            <v>IQ6491264</v>
          </cell>
        </row>
        <row r="5427">
          <cell r="X5427" t="str">
            <v>IQ3765436</v>
          </cell>
          <cell r="CA5427" t="str">
            <v>IQ34698933</v>
          </cell>
          <cell r="EA5427" t="str">
            <v>IQ3765436</v>
          </cell>
        </row>
        <row r="5428">
          <cell r="X5428" t="str">
            <v>IQ23529410</v>
          </cell>
          <cell r="CA5428" t="str">
            <v>IQ23941494</v>
          </cell>
          <cell r="EA5428" t="str">
            <v>IQ23529410</v>
          </cell>
        </row>
        <row r="5429">
          <cell r="X5429" t="str">
            <v>IQ24161971</v>
          </cell>
          <cell r="CA5429" t="str">
            <v>IQ639955</v>
          </cell>
          <cell r="EA5429" t="str">
            <v>IQ24161971</v>
          </cell>
        </row>
        <row r="5430">
          <cell r="X5430" t="str">
            <v>IQ26896490</v>
          </cell>
          <cell r="CA5430" t="str">
            <v>IQ26811196</v>
          </cell>
          <cell r="EA5430" t="str">
            <v>IQ26896490</v>
          </cell>
        </row>
        <row r="5431">
          <cell r="X5431" t="str">
            <v>IQ3051581</v>
          </cell>
          <cell r="CA5431" t="str">
            <v>IQ34385007</v>
          </cell>
          <cell r="EA5431" t="str">
            <v>IQ3051581</v>
          </cell>
        </row>
        <row r="5432">
          <cell r="X5432" t="str">
            <v>IQ45602028</v>
          </cell>
          <cell r="CA5432" t="str">
            <v>IQ27287554</v>
          </cell>
          <cell r="EA5432" t="str">
            <v>IQ45602028</v>
          </cell>
        </row>
        <row r="5433">
          <cell r="X5433" t="str">
            <v>IQ4910110</v>
          </cell>
          <cell r="CA5433" t="str">
            <v>IQ28507965</v>
          </cell>
          <cell r="EA5433" t="str">
            <v>IQ4910110</v>
          </cell>
        </row>
        <row r="5434">
          <cell r="X5434" t="str">
            <v>IQ23610460</v>
          </cell>
          <cell r="CA5434" t="str">
            <v>IQ83676066</v>
          </cell>
          <cell r="EA5434" t="str">
            <v>IQ23610460</v>
          </cell>
        </row>
        <row r="5435">
          <cell r="X5435" t="str">
            <v>IQ1008188</v>
          </cell>
          <cell r="CA5435" t="str">
            <v>IQ30178756</v>
          </cell>
          <cell r="EA5435" t="str">
            <v>IQ1008188</v>
          </cell>
        </row>
        <row r="5436">
          <cell r="X5436" t="str">
            <v>IQ6664038</v>
          </cell>
          <cell r="CA5436" t="str">
            <v>IQ34278003</v>
          </cell>
          <cell r="EA5436" t="str">
            <v>IQ6664038</v>
          </cell>
        </row>
        <row r="5437">
          <cell r="X5437" t="str">
            <v>IQ4340596</v>
          </cell>
          <cell r="CA5437" t="str">
            <v>IQ8951991</v>
          </cell>
          <cell r="EA5437" t="str">
            <v>IQ4340596</v>
          </cell>
        </row>
        <row r="5438">
          <cell r="X5438" t="str">
            <v>IQ30834517</v>
          </cell>
          <cell r="CA5438" t="str">
            <v>IQ12144186</v>
          </cell>
          <cell r="EA5438" t="str">
            <v>IQ30834517</v>
          </cell>
        </row>
        <row r="5439">
          <cell r="X5439" t="str">
            <v>IQ47848441</v>
          </cell>
          <cell r="CA5439" t="str">
            <v>IQ53179731</v>
          </cell>
          <cell r="EA5439" t="str">
            <v>IQ47848441</v>
          </cell>
        </row>
        <row r="5440">
          <cell r="X5440" t="str">
            <v>IQ12221338</v>
          </cell>
          <cell r="CA5440" t="str">
            <v>IQ60272080</v>
          </cell>
          <cell r="EA5440" t="str">
            <v>IQ12221338</v>
          </cell>
        </row>
        <row r="5441">
          <cell r="X5441" t="str">
            <v>IQ45117580</v>
          </cell>
          <cell r="CA5441" t="str">
            <v>IQ66311950</v>
          </cell>
          <cell r="EA5441" t="str">
            <v>IQ45117580</v>
          </cell>
        </row>
        <row r="5442">
          <cell r="X5442" t="str">
            <v>IQ23775206</v>
          </cell>
          <cell r="CA5442" t="str">
            <v>IQ4480731</v>
          </cell>
          <cell r="EA5442" t="str">
            <v>IQ23775206</v>
          </cell>
        </row>
        <row r="5443">
          <cell r="X5443" t="str">
            <v>IQ1297374</v>
          </cell>
          <cell r="CA5443" t="str">
            <v>IQ7959141</v>
          </cell>
          <cell r="EA5443" t="str">
            <v>IQ1297374</v>
          </cell>
        </row>
        <row r="5444">
          <cell r="X5444" t="str">
            <v>IQ35538524</v>
          </cell>
          <cell r="CA5444" t="str">
            <v>IQ46432204</v>
          </cell>
          <cell r="EA5444" t="str">
            <v>IQ35538524</v>
          </cell>
        </row>
        <row r="5445">
          <cell r="X5445" t="str">
            <v>IQ27484618</v>
          </cell>
          <cell r="CA5445" t="str">
            <v>IQ24162253</v>
          </cell>
          <cell r="EA5445" t="str">
            <v>IQ27484618</v>
          </cell>
        </row>
        <row r="5446">
          <cell r="X5446" t="str">
            <v>IQ8910230</v>
          </cell>
          <cell r="CA5446" t="str">
            <v>IQ44457831</v>
          </cell>
          <cell r="EA5446" t="str">
            <v>IQ8910230</v>
          </cell>
        </row>
        <row r="5447">
          <cell r="X5447" t="str">
            <v>IQ30422417</v>
          </cell>
          <cell r="CA5447" t="str">
            <v>IQ23144573</v>
          </cell>
          <cell r="EA5447" t="str">
            <v>IQ30422417</v>
          </cell>
        </row>
        <row r="5448">
          <cell r="X5448" t="str">
            <v>IQ27131394</v>
          </cell>
          <cell r="CA5448" t="str">
            <v>IQ33735811</v>
          </cell>
          <cell r="EA5448" t="str">
            <v>IQ27131394</v>
          </cell>
        </row>
        <row r="5449">
          <cell r="X5449" t="str">
            <v>IQ109922341</v>
          </cell>
          <cell r="CA5449" t="str">
            <v>IQ5489556</v>
          </cell>
          <cell r="EA5449" t="str">
            <v>IQ109922341</v>
          </cell>
        </row>
        <row r="5450">
          <cell r="X5450" t="str">
            <v>IQ6546023</v>
          </cell>
          <cell r="CA5450" t="str">
            <v>IQ4481448</v>
          </cell>
          <cell r="EA5450" t="str">
            <v>IQ6546023</v>
          </cell>
        </row>
        <row r="5451">
          <cell r="X5451" t="str">
            <v>IQ536393451</v>
          </cell>
          <cell r="CA5451" t="str">
            <v>IQ27084226</v>
          </cell>
          <cell r="EA5451" t="str">
            <v>IQ536393451</v>
          </cell>
        </row>
        <row r="5452">
          <cell r="X5452" t="str">
            <v>IQ8105022</v>
          </cell>
          <cell r="CA5452" t="str">
            <v>IQ22262082</v>
          </cell>
          <cell r="EA5452" t="str">
            <v>IQ8105022</v>
          </cell>
        </row>
        <row r="5453">
          <cell r="X5453" t="str">
            <v>IQ304430497</v>
          </cell>
          <cell r="CA5453" t="str">
            <v>IQ23570679</v>
          </cell>
          <cell r="EA5453" t="str">
            <v>IQ304430497</v>
          </cell>
        </row>
        <row r="5454">
          <cell r="X5454" t="str">
            <v>IQ4592776</v>
          </cell>
          <cell r="CA5454" t="str">
            <v>IQ54327589</v>
          </cell>
          <cell r="EA5454" t="str">
            <v>IQ4592776</v>
          </cell>
        </row>
        <row r="5455">
          <cell r="X5455" t="str">
            <v>IQ105810960</v>
          </cell>
          <cell r="CA5455" t="str">
            <v>IQ4481131</v>
          </cell>
          <cell r="EA5455" t="str">
            <v>IQ105810960</v>
          </cell>
        </row>
        <row r="5456">
          <cell r="X5456" t="str">
            <v>IQ35536436</v>
          </cell>
          <cell r="CA5456" t="str">
            <v>IQ23627379</v>
          </cell>
          <cell r="EA5456" t="str">
            <v>IQ35536436</v>
          </cell>
        </row>
        <row r="5457">
          <cell r="X5457" t="str">
            <v>IQ39032196</v>
          </cell>
          <cell r="CA5457" t="str">
            <v>IQ37611016</v>
          </cell>
          <cell r="EA5457" t="str">
            <v>IQ39032196</v>
          </cell>
        </row>
        <row r="5458">
          <cell r="X5458" t="str">
            <v>IQ215766943</v>
          </cell>
          <cell r="CA5458" t="str">
            <v>IQ44929336</v>
          </cell>
          <cell r="EA5458" t="str">
            <v>IQ215766943</v>
          </cell>
        </row>
        <row r="5459">
          <cell r="X5459" t="str">
            <v>IQ27368045</v>
          </cell>
          <cell r="CA5459" t="str">
            <v>IQ27082275</v>
          </cell>
          <cell r="EA5459" t="str">
            <v>IQ27368045</v>
          </cell>
        </row>
        <row r="5460">
          <cell r="X5460" t="str">
            <v>IQ28676836</v>
          </cell>
          <cell r="CA5460" t="str">
            <v>IQ6946548</v>
          </cell>
          <cell r="EA5460" t="str">
            <v>IQ28676836</v>
          </cell>
        </row>
        <row r="5461">
          <cell r="X5461" t="str">
            <v>IQ12670844</v>
          </cell>
          <cell r="CA5461" t="str">
            <v>IQ5686652</v>
          </cell>
          <cell r="EA5461" t="str">
            <v>IQ12670844</v>
          </cell>
        </row>
        <row r="5462">
          <cell r="X5462" t="str">
            <v>IQ27144826</v>
          </cell>
          <cell r="CA5462" t="str">
            <v>IQ24493030</v>
          </cell>
          <cell r="EA5462" t="str">
            <v>IQ27144826</v>
          </cell>
        </row>
        <row r="5463">
          <cell r="X5463" t="str">
            <v>IQ49378391</v>
          </cell>
          <cell r="CA5463" t="str">
            <v>IQ61540184</v>
          </cell>
          <cell r="EA5463" t="str">
            <v>IQ49378391</v>
          </cell>
        </row>
        <row r="5464">
          <cell r="X5464" t="str">
            <v>IQ54457626</v>
          </cell>
          <cell r="CA5464" t="str">
            <v>IQ32584643</v>
          </cell>
          <cell r="EA5464" t="str">
            <v>IQ54457626</v>
          </cell>
        </row>
        <row r="5465">
          <cell r="X5465" t="str">
            <v>IQ32584596</v>
          </cell>
          <cell r="CA5465" t="str">
            <v>IQ26762640</v>
          </cell>
          <cell r="EA5465" t="str">
            <v>IQ32584596</v>
          </cell>
        </row>
        <row r="5466">
          <cell r="X5466" t="str">
            <v>IQ36196407</v>
          </cell>
          <cell r="CA5466" t="str">
            <v>IQ35858858</v>
          </cell>
          <cell r="EA5466" t="str">
            <v>IQ36196407</v>
          </cell>
        </row>
        <row r="5467">
          <cell r="X5467" t="str">
            <v>IQ26688600</v>
          </cell>
          <cell r="CA5467" t="str">
            <v>IQ23676415</v>
          </cell>
          <cell r="EA5467" t="str">
            <v>IQ26688600</v>
          </cell>
        </row>
        <row r="5468">
          <cell r="X5468" t="str">
            <v>IQ26876134</v>
          </cell>
          <cell r="CA5468" t="str">
            <v>IQ6441114</v>
          </cell>
          <cell r="EA5468" t="str">
            <v>IQ26876134</v>
          </cell>
        </row>
        <row r="5469">
          <cell r="X5469" t="str">
            <v>IQ27083966</v>
          </cell>
          <cell r="CA5469" t="str">
            <v>IQ26841571</v>
          </cell>
          <cell r="EA5469" t="str">
            <v>IQ27083966</v>
          </cell>
        </row>
        <row r="5470">
          <cell r="X5470" t="str">
            <v>IQ35193744</v>
          </cell>
          <cell r="CA5470" t="str">
            <v>IQ24021694</v>
          </cell>
          <cell r="EA5470" t="str">
            <v>IQ35193744</v>
          </cell>
        </row>
        <row r="5471">
          <cell r="X5471" t="str">
            <v>IQ34278003</v>
          </cell>
          <cell r="CA5471" t="str">
            <v>IQ26875461</v>
          </cell>
          <cell r="EA5471" t="str">
            <v>IQ34278003</v>
          </cell>
        </row>
        <row r="5472">
          <cell r="X5472" t="str">
            <v>IQ2011452</v>
          </cell>
          <cell r="CA5472" t="str">
            <v>IQ957693</v>
          </cell>
          <cell r="EA5472" t="str">
            <v>IQ2011452</v>
          </cell>
        </row>
        <row r="5473">
          <cell r="X5473" t="str">
            <v>IQ12144186</v>
          </cell>
          <cell r="CA5473" t="str">
            <v>IQ26875861</v>
          </cell>
          <cell r="EA5473" t="str">
            <v>IQ12144186</v>
          </cell>
        </row>
        <row r="5474">
          <cell r="X5474" t="str">
            <v>IQ26811196</v>
          </cell>
          <cell r="CA5474" t="str">
            <v>IQ679149</v>
          </cell>
          <cell r="EA5474" t="str">
            <v>IQ26811196</v>
          </cell>
        </row>
        <row r="5475">
          <cell r="X5475" t="str">
            <v>IQ27287554</v>
          </cell>
          <cell r="CA5475" t="str">
            <v>IQ27399435</v>
          </cell>
          <cell r="EA5475" t="str">
            <v>IQ27287554</v>
          </cell>
        </row>
        <row r="5476">
          <cell r="X5476" t="str">
            <v>IQ22211629</v>
          </cell>
          <cell r="CA5476" t="str">
            <v>IQ105213</v>
          </cell>
          <cell r="EA5476" t="str">
            <v>IQ22211629</v>
          </cell>
        </row>
        <row r="5477">
          <cell r="X5477" t="str">
            <v>IQ41356472</v>
          </cell>
          <cell r="CA5477" t="str">
            <v>IQ4986203</v>
          </cell>
          <cell r="EA5477" t="str">
            <v>IQ41356472</v>
          </cell>
        </row>
        <row r="5478">
          <cell r="X5478" t="str">
            <v>IQ28507965</v>
          </cell>
          <cell r="CA5478" t="str">
            <v>IQ4662879</v>
          </cell>
          <cell r="EA5478" t="str">
            <v>IQ28507965</v>
          </cell>
        </row>
        <row r="5479">
          <cell r="X5479" t="str">
            <v>IQ83676066</v>
          </cell>
          <cell r="CA5479" t="str">
            <v>IQ24545592</v>
          </cell>
          <cell r="EA5479" t="str">
            <v>IQ83676066</v>
          </cell>
        </row>
        <row r="5480">
          <cell r="X5480" t="str">
            <v>IQ26748596</v>
          </cell>
          <cell r="CA5480" t="str">
            <v>IQ20399466</v>
          </cell>
          <cell r="EA5480" t="str">
            <v>IQ26748596</v>
          </cell>
        </row>
        <row r="5481">
          <cell r="X5481" t="str">
            <v>IQ23733836</v>
          </cell>
          <cell r="CA5481" t="str">
            <v>IQ32572047</v>
          </cell>
          <cell r="EA5481" t="str">
            <v>IQ23733836</v>
          </cell>
        </row>
        <row r="5482">
          <cell r="X5482" t="str">
            <v>IQ23941494</v>
          </cell>
          <cell r="CA5482" t="str">
            <v>IQ4460138</v>
          </cell>
          <cell r="EA5482" t="str">
            <v>IQ23941494</v>
          </cell>
        </row>
        <row r="5483">
          <cell r="X5483" t="str">
            <v>IQ60272080</v>
          </cell>
          <cell r="CA5483" t="str">
            <v>IQ42888532</v>
          </cell>
          <cell r="EA5483" t="str">
            <v>IQ60272080</v>
          </cell>
        </row>
        <row r="5484">
          <cell r="X5484" t="str">
            <v>IQ49379797</v>
          </cell>
          <cell r="CA5484" t="str">
            <v>IQ3473697</v>
          </cell>
          <cell r="EA5484" t="str">
            <v>IQ49379797</v>
          </cell>
        </row>
        <row r="5485">
          <cell r="X5485" t="str">
            <v>IQ237473576</v>
          </cell>
          <cell r="CA5485" t="str">
            <v>IQ5827145</v>
          </cell>
          <cell r="EA5485" t="str">
            <v>IQ237473576</v>
          </cell>
        </row>
        <row r="5486">
          <cell r="X5486" t="str">
            <v>IQ4480731</v>
          </cell>
          <cell r="CA5486" t="str">
            <v>IQ26669770</v>
          </cell>
          <cell r="EA5486" t="str">
            <v>IQ4480731</v>
          </cell>
        </row>
        <row r="5487">
          <cell r="X5487" t="str">
            <v>IQ40787094</v>
          </cell>
          <cell r="CA5487" t="str">
            <v>IQ5482775</v>
          </cell>
          <cell r="EA5487" t="str">
            <v>IQ40787094</v>
          </cell>
        </row>
        <row r="5488">
          <cell r="X5488" t="str">
            <v>IQ9768917</v>
          </cell>
          <cell r="CA5488" t="str">
            <v>IQ4855172</v>
          </cell>
          <cell r="EA5488" t="str">
            <v>IQ9768917</v>
          </cell>
        </row>
        <row r="5489">
          <cell r="X5489" t="str">
            <v>IQ79319638</v>
          </cell>
          <cell r="CA5489" t="str">
            <v>IQ30763664</v>
          </cell>
          <cell r="EA5489" t="str">
            <v>IQ79319638</v>
          </cell>
        </row>
        <row r="5490">
          <cell r="X5490" t="str">
            <v>IQ8951991</v>
          </cell>
          <cell r="CA5490" t="str">
            <v>IQ59193908</v>
          </cell>
          <cell r="EA5490" t="str">
            <v>IQ8951991</v>
          </cell>
        </row>
        <row r="5491">
          <cell r="X5491" t="str">
            <v>IQ30211715</v>
          </cell>
          <cell r="CA5491" t="str">
            <v>IQ3813727</v>
          </cell>
          <cell r="EA5491" t="str">
            <v>IQ30211715</v>
          </cell>
        </row>
        <row r="5492">
          <cell r="X5492" t="str">
            <v>IQ118041754</v>
          </cell>
          <cell r="CA5492" t="str">
            <v>IQ8242647</v>
          </cell>
          <cell r="EA5492" t="str">
            <v>IQ118041754</v>
          </cell>
        </row>
        <row r="5493">
          <cell r="X5493" t="str">
            <v>IQ34385007</v>
          </cell>
          <cell r="CA5493" t="str">
            <v>IQ12926534</v>
          </cell>
          <cell r="EA5493" t="str">
            <v>IQ34385007</v>
          </cell>
        </row>
        <row r="5494">
          <cell r="X5494" t="str">
            <v>IQ53179731</v>
          </cell>
          <cell r="CA5494" t="str">
            <v>IQ26477933</v>
          </cell>
          <cell r="EA5494" t="str">
            <v>IQ53179731</v>
          </cell>
        </row>
        <row r="5495">
          <cell r="X5495" t="str">
            <v>IQ30178756</v>
          </cell>
          <cell r="CA5495" t="str">
            <v>IQ27161959</v>
          </cell>
          <cell r="EA5495" t="str">
            <v>IQ30178756</v>
          </cell>
        </row>
        <row r="5496">
          <cell r="X5496" t="str">
            <v>IQ24083736</v>
          </cell>
          <cell r="CA5496" t="str">
            <v>IQ26812669</v>
          </cell>
          <cell r="EA5496" t="str">
            <v>IQ24083736</v>
          </cell>
        </row>
        <row r="5497">
          <cell r="X5497" t="str">
            <v>IQ27462329</v>
          </cell>
          <cell r="CA5497" t="str">
            <v>IQ26000844</v>
          </cell>
          <cell r="EA5497" t="str">
            <v>IQ27462329</v>
          </cell>
        </row>
        <row r="5498">
          <cell r="X5498" t="str">
            <v>IQ639955</v>
          </cell>
          <cell r="CA5498" t="str">
            <v>IQ23245987</v>
          </cell>
          <cell r="EA5498" t="str">
            <v>IQ639955</v>
          </cell>
        </row>
        <row r="5499">
          <cell r="X5499" t="str">
            <v>IQ27146452</v>
          </cell>
          <cell r="CA5499" t="str">
            <v>IQ30444996</v>
          </cell>
          <cell r="EA5499" t="str">
            <v>IQ27146452</v>
          </cell>
        </row>
        <row r="5500">
          <cell r="X5500" t="str">
            <v>IQ35197696</v>
          </cell>
          <cell r="CA5500" t="str">
            <v>IQ27929419</v>
          </cell>
          <cell r="EA5500" t="str">
            <v>IQ35197696</v>
          </cell>
        </row>
        <row r="5501">
          <cell r="X5501" t="str">
            <v>IQ1068653</v>
          </cell>
          <cell r="CA5501" t="str">
            <v>IQ27365515</v>
          </cell>
          <cell r="EA5501" t="str">
            <v>IQ1068653</v>
          </cell>
        </row>
        <row r="5502">
          <cell r="X5502" t="str">
            <v>IQ66311950</v>
          </cell>
          <cell r="CA5502" t="str">
            <v>IQ27771660</v>
          </cell>
          <cell r="EA5502" t="str">
            <v>IQ66311950</v>
          </cell>
        </row>
        <row r="5503">
          <cell r="X5503" t="str">
            <v>IQ47873221</v>
          </cell>
          <cell r="CA5503" t="str">
            <v>IQ839611</v>
          </cell>
          <cell r="EA5503" t="str">
            <v>IQ47873221</v>
          </cell>
        </row>
        <row r="5504">
          <cell r="X5504" t="str">
            <v>IQ34698933</v>
          </cell>
          <cell r="CA5504" t="str">
            <v>IQ12169762</v>
          </cell>
          <cell r="EA5504" t="str">
            <v>IQ34698933</v>
          </cell>
        </row>
        <row r="5505">
          <cell r="X5505" t="str">
            <v>IQ7959141</v>
          </cell>
          <cell r="CA5505" t="str">
            <v>IQ36730300</v>
          </cell>
          <cell r="EA5505" t="str">
            <v>IQ7959141</v>
          </cell>
        </row>
        <row r="5506">
          <cell r="X5506" t="str">
            <v>IQ5489556</v>
          </cell>
          <cell r="CA5506" t="str">
            <v>IQ34418065</v>
          </cell>
          <cell r="EA5506" t="str">
            <v>IQ5489556</v>
          </cell>
        </row>
        <row r="5507">
          <cell r="X5507" t="str">
            <v>IQ4855172</v>
          </cell>
          <cell r="CA5507" t="str">
            <v>IQ638822</v>
          </cell>
          <cell r="EA5507" t="str">
            <v>IQ4855172</v>
          </cell>
        </row>
        <row r="5508">
          <cell r="X5508" t="str">
            <v>IQ6441114</v>
          </cell>
          <cell r="CA5508" t="str">
            <v>IQ108841</v>
          </cell>
          <cell r="EA5508" t="str">
            <v>IQ6441114</v>
          </cell>
        </row>
        <row r="5509">
          <cell r="X5509" t="str">
            <v>IQ5827145</v>
          </cell>
          <cell r="CA5509" t="str">
            <v>IQ22745466</v>
          </cell>
          <cell r="EA5509" t="str">
            <v>IQ5827145</v>
          </cell>
        </row>
        <row r="5510">
          <cell r="X5510" t="str">
            <v>IQ105213</v>
          </cell>
          <cell r="CA5510" t="str">
            <v>IQ1911289</v>
          </cell>
          <cell r="EA5510" t="str">
            <v>IQ105213</v>
          </cell>
        </row>
        <row r="5511">
          <cell r="X5511" t="str">
            <v>IQ8242647</v>
          </cell>
          <cell r="CA5511" t="str">
            <v>IQ27082887</v>
          </cell>
          <cell r="EA5511" t="str">
            <v>IQ8242647</v>
          </cell>
        </row>
        <row r="5512">
          <cell r="X5512" t="str">
            <v>IQ54327589</v>
          </cell>
          <cell r="CA5512" t="str">
            <v>IQ807376</v>
          </cell>
          <cell r="EA5512" t="str">
            <v>IQ54327589</v>
          </cell>
        </row>
        <row r="5513">
          <cell r="X5513" t="str">
            <v>IQ4662879</v>
          </cell>
          <cell r="CA5513" t="str">
            <v>IQ27147403</v>
          </cell>
          <cell r="EA5513" t="str">
            <v>IQ4662879</v>
          </cell>
        </row>
        <row r="5514">
          <cell r="X5514" t="str">
            <v>IQ5482775</v>
          </cell>
          <cell r="CA5514" t="str">
            <v>IQ52485568</v>
          </cell>
          <cell r="EA5514" t="str">
            <v>IQ5482775</v>
          </cell>
        </row>
        <row r="5515">
          <cell r="X5515" t="str">
            <v>IQ26875861</v>
          </cell>
          <cell r="CA5515" t="str">
            <v>IQ27009346</v>
          </cell>
          <cell r="EA5515" t="str">
            <v>IQ26875861</v>
          </cell>
        </row>
        <row r="5516">
          <cell r="X5516" t="str">
            <v>IQ4481131</v>
          </cell>
          <cell r="CA5516" t="str">
            <v>IQ12974640</v>
          </cell>
          <cell r="EA5516" t="str">
            <v>IQ4481131</v>
          </cell>
        </row>
        <row r="5517">
          <cell r="X5517" t="str">
            <v>IQ61540184</v>
          </cell>
          <cell r="CA5517" t="str">
            <v>IQ3533848</v>
          </cell>
          <cell r="EA5517" t="str">
            <v>IQ61540184</v>
          </cell>
        </row>
        <row r="5518">
          <cell r="X5518" t="str">
            <v>IQ27399435</v>
          </cell>
          <cell r="CA5518" t="str">
            <v>IQ4736797</v>
          </cell>
          <cell r="EA5518" t="str">
            <v>IQ27399435</v>
          </cell>
        </row>
        <row r="5519">
          <cell r="X5519" t="str">
            <v>IQ3813727</v>
          </cell>
          <cell r="CA5519" t="str">
            <v>IQ437719</v>
          </cell>
          <cell r="EA5519" t="str">
            <v>IQ3813727</v>
          </cell>
        </row>
        <row r="5520">
          <cell r="X5520" t="str">
            <v>IQ4460138</v>
          </cell>
          <cell r="CA5520" t="str">
            <v>IQ49094475</v>
          </cell>
          <cell r="EA5520" t="str">
            <v>IQ4460138</v>
          </cell>
        </row>
        <row r="5521">
          <cell r="X5521" t="str">
            <v>IQ679149</v>
          </cell>
          <cell r="CA5521" t="str">
            <v>IQ62569594</v>
          </cell>
          <cell r="EA5521" t="str">
            <v>IQ679149</v>
          </cell>
        </row>
        <row r="5522">
          <cell r="X5522" t="str">
            <v>IQ23570679</v>
          </cell>
          <cell r="CA5522" t="str">
            <v>IQ45276323</v>
          </cell>
          <cell r="EA5522" t="str">
            <v>IQ23570679</v>
          </cell>
        </row>
        <row r="5523">
          <cell r="X5523" t="str">
            <v>IQ32584643</v>
          </cell>
          <cell r="CA5523" t="str">
            <v>IQ39927341</v>
          </cell>
          <cell r="EA5523" t="str">
            <v>IQ32584643</v>
          </cell>
        </row>
        <row r="5524">
          <cell r="X5524" t="str">
            <v>IQ6946548</v>
          </cell>
          <cell r="CA5524" t="str">
            <v>IQ27085622</v>
          </cell>
          <cell r="EA5524" t="str">
            <v>IQ6946548</v>
          </cell>
        </row>
        <row r="5525">
          <cell r="X5525" t="str">
            <v>IQ4481448</v>
          </cell>
          <cell r="CA5525" t="str">
            <v>IQ22725291</v>
          </cell>
          <cell r="EA5525" t="str">
            <v>IQ4481448</v>
          </cell>
        </row>
        <row r="5526">
          <cell r="X5526" t="str">
            <v>IQ26762640</v>
          </cell>
          <cell r="CA5526" t="str">
            <v>IQ50884815</v>
          </cell>
          <cell r="EA5526" t="str">
            <v>IQ26762640</v>
          </cell>
        </row>
        <row r="5527">
          <cell r="X5527" t="str">
            <v>IQ24162253</v>
          </cell>
          <cell r="CA5527" t="str">
            <v>IQ29640169</v>
          </cell>
          <cell r="EA5527" t="str">
            <v>IQ24162253</v>
          </cell>
        </row>
        <row r="5528">
          <cell r="X5528" t="str">
            <v>IQ24021694</v>
          </cell>
          <cell r="CA5528" t="str">
            <v>IQ11813853</v>
          </cell>
          <cell r="EA5528" t="str">
            <v>IQ24021694</v>
          </cell>
        </row>
        <row r="5529">
          <cell r="X5529" t="str">
            <v>IQ3473697</v>
          </cell>
          <cell r="CA5529" t="str">
            <v>IQ890524</v>
          </cell>
          <cell r="EA5529" t="str">
            <v>IQ3473697</v>
          </cell>
        </row>
        <row r="5530">
          <cell r="X5530" t="str">
            <v>IQ12926534</v>
          </cell>
          <cell r="CA5530" t="str">
            <v>IQ26632820</v>
          </cell>
          <cell r="EA5530" t="str">
            <v>IQ12926534</v>
          </cell>
        </row>
        <row r="5531">
          <cell r="X5531" t="str">
            <v>IQ24493030</v>
          </cell>
          <cell r="CA5531" t="str">
            <v>IQ41133045</v>
          </cell>
          <cell r="EA5531" t="str">
            <v>IQ24493030</v>
          </cell>
        </row>
        <row r="5532">
          <cell r="X5532" t="str">
            <v>IQ59193908</v>
          </cell>
          <cell r="CA5532" t="str">
            <v>IQ27147357</v>
          </cell>
          <cell r="EA5532" t="str">
            <v>IQ59193908</v>
          </cell>
        </row>
        <row r="5533">
          <cell r="X5533" t="str">
            <v>IQ26477933</v>
          </cell>
          <cell r="CA5533" t="str">
            <v>IQ1065309</v>
          </cell>
          <cell r="EA5533" t="str">
            <v>IQ26477933</v>
          </cell>
        </row>
        <row r="5534">
          <cell r="X5534" t="str">
            <v>IQ22262082</v>
          </cell>
          <cell r="CA5534" t="str">
            <v>IQ34509069</v>
          </cell>
          <cell r="EA5534" t="str">
            <v>IQ22262082</v>
          </cell>
        </row>
        <row r="5535">
          <cell r="X5535" t="str">
            <v>IQ44929336</v>
          </cell>
          <cell r="CA5535" t="str">
            <v>IQ11918256</v>
          </cell>
          <cell r="EA5535" t="str">
            <v>IQ44929336</v>
          </cell>
        </row>
        <row r="5536">
          <cell r="X5536" t="str">
            <v>IQ23676415</v>
          </cell>
          <cell r="CA5536" t="str">
            <v>IQ25781049</v>
          </cell>
          <cell r="EA5536" t="str">
            <v>IQ23676415</v>
          </cell>
        </row>
        <row r="5537">
          <cell r="X5537" t="str">
            <v>IQ24545592</v>
          </cell>
          <cell r="CA5537" t="str">
            <v>IQ28718039</v>
          </cell>
          <cell r="EA5537" t="str">
            <v>IQ24545592</v>
          </cell>
        </row>
        <row r="5538">
          <cell r="X5538" t="str">
            <v>IQ23627379</v>
          </cell>
          <cell r="CA5538" t="str">
            <v>IQ27669534</v>
          </cell>
          <cell r="EA5538" t="str">
            <v>IQ23627379</v>
          </cell>
        </row>
        <row r="5539">
          <cell r="X5539" t="str">
            <v>IQ23144573</v>
          </cell>
          <cell r="CA5539" t="str">
            <v>IQ36309344</v>
          </cell>
          <cell r="EA5539" t="str">
            <v>IQ23144573</v>
          </cell>
        </row>
        <row r="5540">
          <cell r="X5540" t="str">
            <v>IQ44457831</v>
          </cell>
          <cell r="CA5540" t="str">
            <v>IQ11812093</v>
          </cell>
          <cell r="EA5540" t="str">
            <v>IQ44457831</v>
          </cell>
        </row>
        <row r="5541">
          <cell r="X5541" t="str">
            <v>IQ26875461</v>
          </cell>
          <cell r="CA5541" t="str">
            <v>IQ28495657</v>
          </cell>
          <cell r="EA5541" t="str">
            <v>IQ26875461</v>
          </cell>
        </row>
        <row r="5542">
          <cell r="X5542" t="str">
            <v>IQ26841571</v>
          </cell>
          <cell r="CA5542" t="str">
            <v>IQ27083100</v>
          </cell>
          <cell r="EA5542" t="str">
            <v>IQ26841571</v>
          </cell>
        </row>
        <row r="5543">
          <cell r="X5543" t="str">
            <v>IQ33735811</v>
          </cell>
          <cell r="CA5543" t="str">
            <v>IQ50851224</v>
          </cell>
          <cell r="EA5543" t="str">
            <v>IQ33735811</v>
          </cell>
        </row>
        <row r="5544">
          <cell r="X5544" t="str">
            <v>IQ27084226</v>
          </cell>
          <cell r="CA5544" t="str">
            <v>IQ30446077</v>
          </cell>
          <cell r="EA5544" t="str">
            <v>IQ27084226</v>
          </cell>
        </row>
        <row r="5545">
          <cell r="X5545" t="str">
            <v>IQ26669770</v>
          </cell>
          <cell r="CA5545" t="str">
            <v>IQ4775995</v>
          </cell>
          <cell r="EA5545" t="str">
            <v>IQ26669770</v>
          </cell>
        </row>
        <row r="5546">
          <cell r="X5546" t="str">
            <v>IQ46432204</v>
          </cell>
          <cell r="CA5546" t="str">
            <v>IQ39478059</v>
          </cell>
          <cell r="EA5546" t="str">
            <v>IQ46432204</v>
          </cell>
        </row>
        <row r="5547">
          <cell r="X5547" t="str">
            <v>IQ4986203</v>
          </cell>
          <cell r="CA5547" t="str">
            <v>IQ27420696</v>
          </cell>
          <cell r="EA5547" t="str">
            <v>IQ4986203</v>
          </cell>
        </row>
        <row r="5548">
          <cell r="X5548" t="str">
            <v>IQ30763664</v>
          </cell>
          <cell r="CA5548" t="str">
            <v>IQ26761606</v>
          </cell>
          <cell r="EA5548" t="str">
            <v>IQ30763664</v>
          </cell>
        </row>
        <row r="5549">
          <cell r="X5549" t="str">
            <v>IQ37611016</v>
          </cell>
          <cell r="CA5549" t="str">
            <v>IQ44457650</v>
          </cell>
          <cell r="EA5549" t="str">
            <v>IQ37611016</v>
          </cell>
        </row>
        <row r="5550">
          <cell r="X5550" t="str">
            <v>IQ35858858</v>
          </cell>
          <cell r="CA5550" t="str">
            <v>IQ13517787</v>
          </cell>
          <cell r="EA5550" t="str">
            <v>IQ35858858</v>
          </cell>
        </row>
        <row r="5551">
          <cell r="X5551" t="str">
            <v>IQ42888532</v>
          </cell>
          <cell r="CA5551" t="str">
            <v>IQ25636656</v>
          </cell>
          <cell r="EA5551" t="str">
            <v>IQ42888532</v>
          </cell>
        </row>
        <row r="5552">
          <cell r="X5552" t="str">
            <v>IQ32572047</v>
          </cell>
          <cell r="CA5552" t="str">
            <v>IQ35158391</v>
          </cell>
          <cell r="EA5552" t="str">
            <v>IQ32572047</v>
          </cell>
        </row>
        <row r="5553">
          <cell r="X5553" t="str">
            <v>IQ27082275</v>
          </cell>
          <cell r="CA5553" t="str">
            <v>IQ26821503</v>
          </cell>
          <cell r="EA5553" t="str">
            <v>IQ27082275</v>
          </cell>
        </row>
        <row r="5554">
          <cell r="X5554" t="str">
            <v>IQ5686652</v>
          </cell>
          <cell r="CA5554" t="str">
            <v>IQ50181088</v>
          </cell>
          <cell r="EA5554" t="str">
            <v>IQ5686652</v>
          </cell>
        </row>
        <row r="5555">
          <cell r="X5555" t="str">
            <v>IQ957693</v>
          </cell>
          <cell r="CA5555" t="str">
            <v>IQ4522552</v>
          </cell>
          <cell r="EA5555" t="str">
            <v>IQ957693</v>
          </cell>
        </row>
        <row r="5556">
          <cell r="X5556" t="str">
            <v>IQ20399466</v>
          </cell>
          <cell r="CA5556" t="str">
            <v>IQ32584269</v>
          </cell>
          <cell r="EA5556" t="str">
            <v>IQ20399466</v>
          </cell>
        </row>
        <row r="5557">
          <cell r="X5557" t="str">
            <v>IQ22745466</v>
          </cell>
          <cell r="CA5557" t="str">
            <v>IQ50169960</v>
          </cell>
          <cell r="EA5557" t="str">
            <v>IQ22745466</v>
          </cell>
        </row>
        <row r="5558">
          <cell r="X5558" t="str">
            <v>IQ29640169</v>
          </cell>
          <cell r="CA5558" t="str">
            <v>IQ23971283</v>
          </cell>
          <cell r="EA5558" t="str">
            <v>IQ29640169</v>
          </cell>
        </row>
        <row r="5559">
          <cell r="X5559" t="str">
            <v>IQ839611</v>
          </cell>
          <cell r="CA5559" t="str">
            <v>IQ4539066</v>
          </cell>
          <cell r="EA5559" t="str">
            <v>IQ839611</v>
          </cell>
        </row>
        <row r="5560">
          <cell r="X5560" t="str">
            <v>IQ23245987</v>
          </cell>
          <cell r="CA5560" t="str">
            <v>IQ36115506</v>
          </cell>
          <cell r="EA5560" t="str">
            <v>IQ23245987</v>
          </cell>
        </row>
        <row r="5561">
          <cell r="X5561" t="str">
            <v>IQ3533848</v>
          </cell>
          <cell r="CA5561" t="str">
            <v>IQ3694388</v>
          </cell>
          <cell r="EA5561" t="str">
            <v>IQ3533848</v>
          </cell>
        </row>
        <row r="5562">
          <cell r="X5562" t="str">
            <v>IQ39927341</v>
          </cell>
          <cell r="CA5562" t="str">
            <v>IQ23584843</v>
          </cell>
          <cell r="EA5562" t="str">
            <v>IQ39927341</v>
          </cell>
        </row>
        <row r="5563">
          <cell r="X5563" t="str">
            <v>IQ437719</v>
          </cell>
          <cell r="CA5563" t="str">
            <v>IQ79609259</v>
          </cell>
          <cell r="EA5563" t="str">
            <v>IQ437719</v>
          </cell>
        </row>
        <row r="5564">
          <cell r="X5564" t="str">
            <v>IQ638822</v>
          </cell>
          <cell r="CA5564" t="str">
            <v>IQ29780953</v>
          </cell>
          <cell r="EA5564" t="str">
            <v>IQ638822</v>
          </cell>
        </row>
        <row r="5565">
          <cell r="X5565" t="str">
            <v>IQ1911289</v>
          </cell>
          <cell r="CA5565" t="str">
            <v>IQ43185338</v>
          </cell>
          <cell r="EA5565" t="str">
            <v>IQ1911289</v>
          </cell>
        </row>
        <row r="5566">
          <cell r="X5566" t="str">
            <v>IQ11812093</v>
          </cell>
          <cell r="CA5566" t="str">
            <v>IQ26838764</v>
          </cell>
          <cell r="EA5566" t="str">
            <v>IQ11812093</v>
          </cell>
        </row>
        <row r="5567">
          <cell r="X5567" t="str">
            <v>IQ807376</v>
          </cell>
          <cell r="CA5567" t="str">
            <v>IQ27144127</v>
          </cell>
          <cell r="EA5567" t="str">
            <v>IQ807376</v>
          </cell>
        </row>
        <row r="5568">
          <cell r="X5568" t="str">
            <v>IQ27009346</v>
          </cell>
          <cell r="CA5568" t="str">
            <v>IQ4516370</v>
          </cell>
          <cell r="EA5568" t="str">
            <v>IQ27009346</v>
          </cell>
        </row>
        <row r="5569">
          <cell r="X5569" t="str">
            <v>IQ12169762</v>
          </cell>
          <cell r="CA5569" t="str">
            <v>IQ26591750</v>
          </cell>
          <cell r="EA5569" t="str">
            <v>IQ12169762</v>
          </cell>
        </row>
        <row r="5570">
          <cell r="X5570" t="str">
            <v>IQ890524</v>
          </cell>
          <cell r="CA5570" t="str">
            <v>IQ26791970</v>
          </cell>
          <cell r="EA5570" t="str">
            <v>IQ890524</v>
          </cell>
        </row>
        <row r="5571">
          <cell r="X5571" t="str">
            <v>IQ1065309</v>
          </cell>
          <cell r="CA5571" t="str">
            <v>IQ3164188</v>
          </cell>
          <cell r="EA5571" t="str">
            <v>IQ1065309</v>
          </cell>
        </row>
        <row r="5572">
          <cell r="X5572" t="str">
            <v>IQ27929419</v>
          </cell>
          <cell r="CA5572" t="str">
            <v>IQ24046810</v>
          </cell>
          <cell r="EA5572" t="str">
            <v>IQ27929419</v>
          </cell>
        </row>
        <row r="5573">
          <cell r="X5573" t="str">
            <v>IQ45276323</v>
          </cell>
          <cell r="CA5573" t="str">
            <v>IQ36660675</v>
          </cell>
          <cell r="EA5573" t="str">
            <v>IQ45276323</v>
          </cell>
        </row>
        <row r="5574">
          <cell r="X5574" t="str">
            <v>IQ30444996</v>
          </cell>
          <cell r="CA5574" t="str">
            <v>IQ27131314</v>
          </cell>
          <cell r="EA5574" t="str">
            <v>IQ30444996</v>
          </cell>
        </row>
        <row r="5575">
          <cell r="X5575" t="str">
            <v>IQ27085622</v>
          </cell>
          <cell r="CA5575" t="str">
            <v>IQ1436438</v>
          </cell>
          <cell r="EA5575" t="str">
            <v>IQ27085622</v>
          </cell>
        </row>
        <row r="5576">
          <cell r="X5576" t="str">
            <v>IQ4736797</v>
          </cell>
          <cell r="CA5576" t="str">
            <v>IQ22675413</v>
          </cell>
          <cell r="EA5576" t="str">
            <v>IQ4736797</v>
          </cell>
        </row>
        <row r="5577">
          <cell r="X5577" t="str">
            <v>IQ27365515</v>
          </cell>
          <cell r="CA5577" t="str">
            <v>IQ26897251</v>
          </cell>
          <cell r="EA5577" t="str">
            <v>IQ27365515</v>
          </cell>
        </row>
        <row r="5578">
          <cell r="X5578" t="str">
            <v>IQ34418065</v>
          </cell>
          <cell r="CA5578" t="str">
            <v>IQ6946205</v>
          </cell>
          <cell r="EA5578" t="str">
            <v>IQ34418065</v>
          </cell>
        </row>
        <row r="5579">
          <cell r="X5579" t="str">
            <v>IQ11813853</v>
          </cell>
          <cell r="CA5579" t="str">
            <v>IQ62277817</v>
          </cell>
          <cell r="EA5579" t="str">
            <v>IQ11813853</v>
          </cell>
        </row>
        <row r="5580">
          <cell r="X5580" t="str">
            <v>IQ34509069</v>
          </cell>
          <cell r="CA5580" t="str">
            <v>IQ10289874</v>
          </cell>
          <cell r="EA5580" t="str">
            <v>IQ34509069</v>
          </cell>
        </row>
        <row r="5581">
          <cell r="X5581" t="str">
            <v>IQ12974640</v>
          </cell>
          <cell r="CA5581" t="str">
            <v>IQ998574</v>
          </cell>
          <cell r="EA5581" t="str">
            <v>IQ12974640</v>
          </cell>
        </row>
        <row r="5582">
          <cell r="X5582" t="str">
            <v>IQ36309344</v>
          </cell>
          <cell r="CA5582" t="str">
            <v>IQ33012486</v>
          </cell>
          <cell r="EA5582" t="str">
            <v>IQ36309344</v>
          </cell>
        </row>
        <row r="5583">
          <cell r="X5583" t="str">
            <v>IQ22725291</v>
          </cell>
          <cell r="CA5583" t="str">
            <v>IQ26688004</v>
          </cell>
          <cell r="EA5583" t="str">
            <v>IQ22725291</v>
          </cell>
        </row>
        <row r="5584">
          <cell r="X5584" t="str">
            <v>IQ28718039</v>
          </cell>
          <cell r="CA5584" t="str">
            <v>IQ4579771</v>
          </cell>
          <cell r="EA5584" t="str">
            <v>IQ28718039</v>
          </cell>
        </row>
        <row r="5585">
          <cell r="X5585" t="str">
            <v>IQ27082887</v>
          </cell>
          <cell r="CA5585" t="str">
            <v>IQ47631254</v>
          </cell>
          <cell r="EA5585" t="str">
            <v>IQ27082887</v>
          </cell>
        </row>
        <row r="5586">
          <cell r="X5586" t="str">
            <v>IQ26000844</v>
          </cell>
          <cell r="CA5586" t="str">
            <v>IQ9461514</v>
          </cell>
          <cell r="EA5586" t="str">
            <v>IQ26000844</v>
          </cell>
        </row>
        <row r="5587">
          <cell r="X5587" t="str">
            <v>IQ49094475</v>
          </cell>
          <cell r="CA5587" t="str">
            <v>IQ35133068</v>
          </cell>
          <cell r="EA5587" t="str">
            <v>IQ49094475</v>
          </cell>
        </row>
        <row r="5588">
          <cell r="X5588" t="str">
            <v>IQ62569594</v>
          </cell>
          <cell r="CA5588" t="str">
            <v>IQ109221279</v>
          </cell>
          <cell r="EA5588" t="str">
            <v>IQ62569594</v>
          </cell>
        </row>
        <row r="5589">
          <cell r="X5589" t="str">
            <v>IQ28495657</v>
          </cell>
          <cell r="CA5589" t="str">
            <v>IQ217025636</v>
          </cell>
          <cell r="EA5589" t="str">
            <v>IQ28495657</v>
          </cell>
        </row>
        <row r="5590">
          <cell r="X5590" t="str">
            <v>IQ27161959</v>
          </cell>
          <cell r="CA5590" t="str">
            <v>IQ904029</v>
          </cell>
          <cell r="EA5590" t="str">
            <v>IQ27161959</v>
          </cell>
        </row>
        <row r="5591">
          <cell r="X5591" t="str">
            <v>IQ27771660</v>
          </cell>
          <cell r="CA5591" t="str">
            <v>IQ11791302</v>
          </cell>
          <cell r="EA5591" t="str">
            <v>IQ27771660</v>
          </cell>
        </row>
        <row r="5592">
          <cell r="X5592" t="str">
            <v>IQ27669534</v>
          </cell>
          <cell r="CA5592" t="str">
            <v>IQ23719</v>
          </cell>
          <cell r="EA5592" t="str">
            <v>IQ27669534</v>
          </cell>
        </row>
        <row r="5593">
          <cell r="X5593" t="str">
            <v>IQ27147403</v>
          </cell>
          <cell r="CA5593" t="str">
            <v>IQ106345048</v>
          </cell>
          <cell r="EA5593" t="str">
            <v>IQ27147403</v>
          </cell>
        </row>
        <row r="5594">
          <cell r="X5594" t="str">
            <v>IQ25781049</v>
          </cell>
          <cell r="CA5594" t="str">
            <v>IQ22918908</v>
          </cell>
          <cell r="EA5594" t="str">
            <v>IQ25781049</v>
          </cell>
        </row>
        <row r="5595">
          <cell r="X5595" t="str">
            <v>IQ26632820</v>
          </cell>
          <cell r="CA5595" t="str">
            <v>IQ794018</v>
          </cell>
          <cell r="EA5595" t="str">
            <v>IQ26632820</v>
          </cell>
        </row>
        <row r="5596">
          <cell r="X5596" t="str">
            <v>IQ50884815</v>
          </cell>
          <cell r="CA5596" t="str">
            <v>IQ35155291</v>
          </cell>
          <cell r="EA5596" t="str">
            <v>IQ50884815</v>
          </cell>
        </row>
        <row r="5597">
          <cell r="X5597" t="str">
            <v>IQ41133045</v>
          </cell>
          <cell r="CA5597" t="str">
            <v>IQ32676478</v>
          </cell>
          <cell r="EA5597" t="str">
            <v>IQ41133045</v>
          </cell>
        </row>
        <row r="5598">
          <cell r="X5598" t="str">
            <v>IQ11918256</v>
          </cell>
          <cell r="CA5598" t="str">
            <v>IQ36271300</v>
          </cell>
          <cell r="EA5598" t="str">
            <v>IQ11918256</v>
          </cell>
        </row>
        <row r="5599">
          <cell r="X5599" t="str">
            <v>IQ36730300</v>
          </cell>
          <cell r="CA5599" t="str">
            <v>IQ37526746</v>
          </cell>
          <cell r="EA5599" t="str">
            <v>IQ36730300</v>
          </cell>
        </row>
        <row r="5600">
          <cell r="X5600" t="str">
            <v>IQ108841</v>
          </cell>
          <cell r="CA5600" t="str">
            <v>IQ53369584</v>
          </cell>
          <cell r="EA5600" t="str">
            <v>IQ108841</v>
          </cell>
        </row>
        <row r="5601">
          <cell r="X5601" t="str">
            <v>IQ27147357</v>
          </cell>
          <cell r="CA5601" t="str">
            <v>IQ27461513</v>
          </cell>
          <cell r="EA5601" t="str">
            <v>IQ27147357</v>
          </cell>
        </row>
        <row r="5602">
          <cell r="X5602" t="str">
            <v>IQ26812669</v>
          </cell>
          <cell r="CA5602" t="str">
            <v>IQ4509472</v>
          </cell>
          <cell r="EA5602" t="str">
            <v>IQ26812669</v>
          </cell>
        </row>
        <row r="5603">
          <cell r="X5603" t="str">
            <v>IQ52485568</v>
          </cell>
          <cell r="CA5603" t="str">
            <v>IQ3038256</v>
          </cell>
          <cell r="EA5603" t="str">
            <v>IQ52485568</v>
          </cell>
        </row>
        <row r="5604">
          <cell r="X5604" t="str">
            <v>IQ4775995</v>
          </cell>
          <cell r="CA5604" t="str">
            <v>IQ569871059</v>
          </cell>
          <cell r="EA5604" t="str">
            <v>IQ4775995</v>
          </cell>
        </row>
        <row r="5605">
          <cell r="X5605" t="str">
            <v>IQ26791970</v>
          </cell>
          <cell r="CA5605" t="str">
            <v>IQ6859950</v>
          </cell>
          <cell r="EA5605" t="str">
            <v>IQ26791970</v>
          </cell>
        </row>
        <row r="5606">
          <cell r="X5606" t="str">
            <v>IQ904029</v>
          </cell>
          <cell r="CA5606" t="str">
            <v>IQ24114998</v>
          </cell>
          <cell r="EA5606" t="str">
            <v>IQ904029</v>
          </cell>
        </row>
        <row r="5607">
          <cell r="X5607" t="str">
            <v>IQ4579771</v>
          </cell>
          <cell r="CA5607" t="str">
            <v>IQ27347374</v>
          </cell>
          <cell r="EA5607" t="str">
            <v>IQ4579771</v>
          </cell>
        </row>
        <row r="5608">
          <cell r="X5608" t="str">
            <v>IQ26821503</v>
          </cell>
          <cell r="CA5608" t="str">
            <v>IQ22039213</v>
          </cell>
          <cell r="EA5608" t="str">
            <v>IQ26821503</v>
          </cell>
        </row>
        <row r="5609">
          <cell r="X5609" t="str">
            <v>IQ589350</v>
          </cell>
          <cell r="CA5609" t="str">
            <v>IQ52248280</v>
          </cell>
          <cell r="EA5609" t="str">
            <v>IQ589350</v>
          </cell>
        </row>
        <row r="5610">
          <cell r="X5610" t="str">
            <v>IQ4516370</v>
          </cell>
          <cell r="CA5610" t="str">
            <v>IQ23826041</v>
          </cell>
          <cell r="EA5610" t="str">
            <v>IQ4516370</v>
          </cell>
        </row>
        <row r="5611">
          <cell r="X5611" t="str">
            <v>IQ22918908</v>
          </cell>
          <cell r="CA5611" t="str">
            <v>IQ46726697</v>
          </cell>
          <cell r="EA5611" t="str">
            <v>IQ22918908</v>
          </cell>
        </row>
        <row r="5612">
          <cell r="X5612" t="str">
            <v>IQ794018</v>
          </cell>
          <cell r="CA5612" t="str">
            <v>IQ7186364</v>
          </cell>
          <cell r="EA5612" t="str">
            <v>IQ794018</v>
          </cell>
        </row>
        <row r="5613">
          <cell r="X5613" t="str">
            <v>IQ26838764</v>
          </cell>
          <cell r="CA5613" t="str">
            <v>IQ4422957</v>
          </cell>
          <cell r="EA5613" t="str">
            <v>IQ26838764</v>
          </cell>
        </row>
        <row r="5614">
          <cell r="X5614" t="str">
            <v>IQ35133068</v>
          </cell>
          <cell r="CA5614" t="str">
            <v>IQ5707189</v>
          </cell>
          <cell r="EA5614" t="str">
            <v>IQ35133068</v>
          </cell>
        </row>
        <row r="5615">
          <cell r="X5615" t="str">
            <v>IQ26688004</v>
          </cell>
          <cell r="CA5615" t="str">
            <v>IQ35155295</v>
          </cell>
          <cell r="EA5615" t="str">
            <v>IQ26688004</v>
          </cell>
        </row>
        <row r="5616">
          <cell r="X5616" t="str">
            <v>IQ13517787</v>
          </cell>
          <cell r="CA5616" t="str">
            <v>IQ47366186</v>
          </cell>
          <cell r="EA5616" t="str">
            <v>IQ13517787</v>
          </cell>
        </row>
        <row r="5617">
          <cell r="X5617" t="str">
            <v>IQ3694388</v>
          </cell>
          <cell r="CA5617" t="str">
            <v>IQ27528950</v>
          </cell>
          <cell r="EA5617" t="str">
            <v>IQ3694388</v>
          </cell>
        </row>
        <row r="5618">
          <cell r="X5618" t="str">
            <v>IQ26591750</v>
          </cell>
          <cell r="CA5618" t="str">
            <v>IQ23312227</v>
          </cell>
          <cell r="EA5618" t="str">
            <v>IQ26591750</v>
          </cell>
        </row>
        <row r="5619">
          <cell r="X5619" t="str">
            <v>IQ27131314</v>
          </cell>
          <cell r="CA5619" t="str">
            <v>IQ23872243</v>
          </cell>
          <cell r="EA5619" t="str">
            <v>IQ27131314</v>
          </cell>
        </row>
        <row r="5620">
          <cell r="X5620" t="str">
            <v>IQ23719</v>
          </cell>
          <cell r="CA5620" t="str">
            <v>IQ1443426</v>
          </cell>
          <cell r="EA5620" t="str">
            <v>IQ23719</v>
          </cell>
        </row>
        <row r="5621">
          <cell r="X5621" t="str">
            <v>IQ26761606</v>
          </cell>
          <cell r="CA5621" t="str">
            <v>IQ8795087</v>
          </cell>
          <cell r="EA5621" t="str">
            <v>IQ26761606</v>
          </cell>
        </row>
        <row r="5622">
          <cell r="X5622" t="str">
            <v>IQ3164188</v>
          </cell>
          <cell r="CA5622" t="str">
            <v>IQ27083744</v>
          </cell>
          <cell r="EA5622" t="str">
            <v>IQ3164188</v>
          </cell>
        </row>
        <row r="5623">
          <cell r="X5623" t="str">
            <v>IQ27144127</v>
          </cell>
          <cell r="CA5623" t="str">
            <v>IQ26747525</v>
          </cell>
          <cell r="EA5623" t="str">
            <v>IQ27144127</v>
          </cell>
        </row>
        <row r="5624">
          <cell r="X5624" t="str">
            <v>IQ106345048</v>
          </cell>
          <cell r="CA5624" t="str">
            <v>IQ24601930</v>
          </cell>
          <cell r="EA5624" t="str">
            <v>IQ106345048</v>
          </cell>
        </row>
        <row r="5625">
          <cell r="X5625" t="str">
            <v>IQ62277817</v>
          </cell>
          <cell r="CA5625" t="str">
            <v>IQ40180038</v>
          </cell>
          <cell r="EA5625" t="str">
            <v>IQ62277817</v>
          </cell>
        </row>
        <row r="5626">
          <cell r="X5626" t="str">
            <v>IQ217025636</v>
          </cell>
          <cell r="CA5626" t="str">
            <v>IQ27161893</v>
          </cell>
          <cell r="EA5626" t="str">
            <v>IQ217025636</v>
          </cell>
        </row>
        <row r="5627">
          <cell r="X5627" t="str">
            <v>IQ4539066</v>
          </cell>
          <cell r="CA5627" t="str">
            <v>IQ27082949</v>
          </cell>
          <cell r="EA5627" t="str">
            <v>IQ4539066</v>
          </cell>
        </row>
        <row r="5628">
          <cell r="X5628" t="str">
            <v>IQ109221279</v>
          </cell>
          <cell r="CA5628" t="str">
            <v>IQ26917047</v>
          </cell>
          <cell r="EA5628" t="str">
            <v>IQ109221279</v>
          </cell>
        </row>
        <row r="5629">
          <cell r="X5629" t="str">
            <v>IQ47631254</v>
          </cell>
          <cell r="CA5629" t="str">
            <v>IQ29149294</v>
          </cell>
          <cell r="EA5629" t="str">
            <v>IQ47631254</v>
          </cell>
        </row>
        <row r="5630">
          <cell r="X5630" t="str">
            <v>IQ27420696</v>
          </cell>
          <cell r="CA5630" t="str">
            <v>IQ696788</v>
          </cell>
          <cell r="EA5630" t="str">
            <v>IQ27420696</v>
          </cell>
        </row>
        <row r="5631">
          <cell r="X5631" t="str">
            <v>IQ4522552</v>
          </cell>
          <cell r="CA5631" t="str">
            <v>IQ27127586</v>
          </cell>
          <cell r="EA5631" t="str">
            <v>IQ4522552</v>
          </cell>
        </row>
        <row r="5632">
          <cell r="X5632" t="str">
            <v>IQ27083100</v>
          </cell>
          <cell r="CA5632" t="str">
            <v>IQ39744640</v>
          </cell>
          <cell r="EA5632" t="str">
            <v>IQ27083100</v>
          </cell>
        </row>
        <row r="5633">
          <cell r="X5633" t="str">
            <v>IQ29780953</v>
          </cell>
          <cell r="CA5633" t="str">
            <v>IQ27085785</v>
          </cell>
          <cell r="EA5633" t="str">
            <v>IQ29780953</v>
          </cell>
        </row>
        <row r="5634">
          <cell r="X5634" t="str">
            <v>IQ6946205</v>
          </cell>
          <cell r="CA5634" t="str">
            <v>IQ4527701</v>
          </cell>
          <cell r="EA5634" t="str">
            <v>IQ6946205</v>
          </cell>
        </row>
        <row r="5635">
          <cell r="X5635" t="str">
            <v>IQ50851224</v>
          </cell>
          <cell r="CA5635" t="str">
            <v>IQ13698826</v>
          </cell>
          <cell r="EA5635" t="str">
            <v>IQ50851224</v>
          </cell>
        </row>
        <row r="5636">
          <cell r="X5636" t="str">
            <v>IQ43185338</v>
          </cell>
          <cell r="CA5636" t="str">
            <v>IQ23707755</v>
          </cell>
          <cell r="EA5636" t="str">
            <v>IQ43185338</v>
          </cell>
        </row>
        <row r="5637">
          <cell r="X5637" t="str">
            <v>IQ22675413</v>
          </cell>
          <cell r="CA5637" t="str">
            <v>IQ9630913</v>
          </cell>
          <cell r="EA5637" t="str">
            <v>IQ22675413</v>
          </cell>
        </row>
        <row r="5638">
          <cell r="X5638" t="str">
            <v>IQ25636656</v>
          </cell>
          <cell r="CA5638" t="str">
            <v>IQ43289077</v>
          </cell>
          <cell r="EA5638" t="str">
            <v>IQ25636656</v>
          </cell>
        </row>
        <row r="5639">
          <cell r="X5639" t="str">
            <v>IQ23584843</v>
          </cell>
          <cell r="CA5639" t="str">
            <v>IQ45824414</v>
          </cell>
          <cell r="EA5639" t="str">
            <v>IQ23584843</v>
          </cell>
        </row>
        <row r="5640">
          <cell r="X5640" t="str">
            <v>IQ11791302</v>
          </cell>
          <cell r="CA5640" t="str">
            <v>IQ24080930</v>
          </cell>
          <cell r="EA5640" t="str">
            <v>IQ11791302</v>
          </cell>
        </row>
        <row r="5641">
          <cell r="X5641" t="str">
            <v>IQ998574</v>
          </cell>
          <cell r="CA5641" t="str">
            <v>IQ4858271</v>
          </cell>
          <cell r="EA5641" t="str">
            <v>IQ998574</v>
          </cell>
        </row>
        <row r="5642">
          <cell r="X5642" t="str">
            <v>IQ24046810</v>
          </cell>
          <cell r="CA5642" t="str">
            <v>IQ12316013</v>
          </cell>
          <cell r="EA5642" t="str">
            <v>IQ24046810</v>
          </cell>
        </row>
        <row r="5643">
          <cell r="X5643" t="str">
            <v>IQ26897251</v>
          </cell>
          <cell r="CA5643" t="str">
            <v>IQ26792857</v>
          </cell>
          <cell r="EA5643" t="str">
            <v>IQ26897251</v>
          </cell>
        </row>
        <row r="5644">
          <cell r="X5644" t="str">
            <v>IQ35158391</v>
          </cell>
          <cell r="CA5644" t="str">
            <v>IQ20627698</v>
          </cell>
          <cell r="EA5644" t="str">
            <v>IQ35158391</v>
          </cell>
        </row>
        <row r="5645">
          <cell r="X5645" t="str">
            <v>IQ44457650</v>
          </cell>
          <cell r="CA5645" t="str">
            <v>IQ51178358</v>
          </cell>
          <cell r="EA5645" t="str">
            <v>IQ44457650</v>
          </cell>
        </row>
        <row r="5646">
          <cell r="X5646" t="str">
            <v>IQ9461514</v>
          </cell>
          <cell r="CA5646" t="str">
            <v>IQ23135629</v>
          </cell>
          <cell r="EA5646" t="str">
            <v>IQ9461514</v>
          </cell>
        </row>
        <row r="5647">
          <cell r="X5647" t="str">
            <v>IQ10289874</v>
          </cell>
          <cell r="CA5647" t="str">
            <v>IQ22340090</v>
          </cell>
          <cell r="EA5647" t="str">
            <v>IQ10289874</v>
          </cell>
        </row>
        <row r="5648">
          <cell r="X5648" t="str">
            <v>IQ36115506</v>
          </cell>
          <cell r="CA5648" t="str">
            <v>IQ23735937</v>
          </cell>
          <cell r="EA5648" t="str">
            <v>IQ36115506</v>
          </cell>
        </row>
        <row r="5649">
          <cell r="X5649" t="str">
            <v>IQ30446077</v>
          </cell>
          <cell r="CA5649" t="str">
            <v>IQ23736071</v>
          </cell>
          <cell r="EA5649" t="str">
            <v>IQ30446077</v>
          </cell>
        </row>
        <row r="5650">
          <cell r="X5650" t="str">
            <v>IQ50169960</v>
          </cell>
          <cell r="CA5650" t="str">
            <v>IQ26726053</v>
          </cell>
          <cell r="EA5650" t="str">
            <v>IQ50169960</v>
          </cell>
        </row>
        <row r="5651">
          <cell r="X5651" t="str">
            <v>IQ1436438</v>
          </cell>
          <cell r="CA5651" t="str">
            <v>IQ27081718</v>
          </cell>
          <cell r="EA5651" t="str">
            <v>IQ1436438</v>
          </cell>
        </row>
        <row r="5652">
          <cell r="X5652" t="str">
            <v>IQ39478059</v>
          </cell>
          <cell r="CA5652" t="str">
            <v>IQ41260500</v>
          </cell>
          <cell r="EA5652" t="str">
            <v>IQ39478059</v>
          </cell>
        </row>
        <row r="5653">
          <cell r="X5653" t="str">
            <v>IQ50181088</v>
          </cell>
          <cell r="CA5653" t="str">
            <v>IQ26763202</v>
          </cell>
          <cell r="EA5653" t="str">
            <v>IQ50181088</v>
          </cell>
        </row>
        <row r="5654">
          <cell r="X5654" t="str">
            <v>IQ32584269</v>
          </cell>
          <cell r="CA5654" t="str">
            <v>IQ27147433</v>
          </cell>
          <cell r="EA5654" t="str">
            <v>IQ32584269</v>
          </cell>
        </row>
        <row r="5655">
          <cell r="X5655" t="str">
            <v>IQ36660675</v>
          </cell>
          <cell r="CA5655" t="str">
            <v>IQ34512354</v>
          </cell>
          <cell r="EA5655" t="str">
            <v>IQ36660675</v>
          </cell>
        </row>
        <row r="5656">
          <cell r="X5656" t="str">
            <v>IQ23971283</v>
          </cell>
          <cell r="CA5656" t="str">
            <v>IQ41689360</v>
          </cell>
          <cell r="EA5656" t="str">
            <v>IQ23971283</v>
          </cell>
        </row>
        <row r="5657">
          <cell r="X5657" t="str">
            <v>IQ79609259</v>
          </cell>
          <cell r="CA5657" t="str">
            <v>IQ23643178</v>
          </cell>
          <cell r="EA5657" t="str">
            <v>IQ79609259</v>
          </cell>
        </row>
        <row r="5658">
          <cell r="X5658" t="str">
            <v>IQ33012486</v>
          </cell>
          <cell r="CA5658" t="str">
            <v>IQ47265457</v>
          </cell>
          <cell r="EA5658" t="str">
            <v>IQ33012486</v>
          </cell>
        </row>
        <row r="5659">
          <cell r="X5659" t="str">
            <v>IQ52248280</v>
          </cell>
          <cell r="CA5659" t="str">
            <v>IQ1550112</v>
          </cell>
          <cell r="EA5659" t="str">
            <v>IQ52248280</v>
          </cell>
        </row>
        <row r="5660">
          <cell r="X5660" t="str">
            <v>IQ22446670</v>
          </cell>
          <cell r="CA5660" t="str">
            <v>IQ4481432</v>
          </cell>
          <cell r="EA5660" t="str">
            <v>IQ22446670</v>
          </cell>
        </row>
        <row r="5661">
          <cell r="X5661" t="str">
            <v>IQ27083744</v>
          </cell>
          <cell r="CA5661" t="str">
            <v>IQ24026051</v>
          </cell>
          <cell r="EA5661" t="str">
            <v>IQ27083744</v>
          </cell>
        </row>
        <row r="5662">
          <cell r="X5662" t="str">
            <v>IQ22039213</v>
          </cell>
          <cell r="CA5662" t="str">
            <v>IQ41391577</v>
          </cell>
          <cell r="EA5662" t="str">
            <v>IQ22039213</v>
          </cell>
        </row>
        <row r="5663">
          <cell r="X5663" t="str">
            <v>IQ846512</v>
          </cell>
          <cell r="CA5663" t="str">
            <v>IQ26761249</v>
          </cell>
          <cell r="EA5663" t="str">
            <v>IQ846512</v>
          </cell>
        </row>
        <row r="5664">
          <cell r="X5664" t="str">
            <v>IQ394043</v>
          </cell>
          <cell r="CA5664" t="str">
            <v>IQ36214884</v>
          </cell>
          <cell r="EA5664" t="str">
            <v>IQ394043</v>
          </cell>
        </row>
        <row r="5665">
          <cell r="X5665" t="str">
            <v>IQ696788</v>
          </cell>
          <cell r="CA5665" t="str">
            <v>IQ23872953</v>
          </cell>
          <cell r="EA5665" t="str">
            <v>IQ696788</v>
          </cell>
        </row>
        <row r="5666">
          <cell r="X5666" t="str">
            <v>IQ40180038</v>
          </cell>
          <cell r="CA5666" t="str">
            <v>IQ58844649</v>
          </cell>
          <cell r="EA5666" t="str">
            <v>IQ40180038</v>
          </cell>
        </row>
        <row r="5667">
          <cell r="X5667" t="str">
            <v>IQ27347374</v>
          </cell>
          <cell r="CA5667" t="str">
            <v>IQ22446670</v>
          </cell>
          <cell r="EA5667" t="str">
            <v>IQ27347374</v>
          </cell>
        </row>
        <row r="5668">
          <cell r="X5668" t="str">
            <v>IQ20627698</v>
          </cell>
          <cell r="CA5668" t="str">
            <v>IQ23872906</v>
          </cell>
          <cell r="EA5668" t="str">
            <v>IQ20627698</v>
          </cell>
        </row>
        <row r="5669">
          <cell r="X5669" t="str">
            <v>IQ4509472</v>
          </cell>
          <cell r="CA5669" t="str">
            <v>IQ620956</v>
          </cell>
          <cell r="EA5669" t="str">
            <v>IQ4509472</v>
          </cell>
        </row>
        <row r="5670">
          <cell r="X5670" t="str">
            <v>IQ23826041</v>
          </cell>
          <cell r="CA5670" t="str">
            <v>IQ26896996</v>
          </cell>
          <cell r="EA5670" t="str">
            <v>IQ23826041</v>
          </cell>
        </row>
        <row r="5671">
          <cell r="X5671" t="str">
            <v>IQ23135629</v>
          </cell>
          <cell r="CA5671" t="str">
            <v>IQ24069</v>
          </cell>
          <cell r="EA5671" t="str">
            <v>IQ23135629</v>
          </cell>
        </row>
        <row r="5672">
          <cell r="X5672" t="str">
            <v>IQ7186364</v>
          </cell>
          <cell r="CA5672" t="str">
            <v>IQ46725840</v>
          </cell>
          <cell r="EA5672" t="str">
            <v>IQ7186364</v>
          </cell>
        </row>
        <row r="5673">
          <cell r="X5673" t="str">
            <v>IQ29149294</v>
          </cell>
          <cell r="CA5673" t="str">
            <v>IQ4817579</v>
          </cell>
          <cell r="EA5673" t="str">
            <v>IQ29149294</v>
          </cell>
        </row>
        <row r="5674">
          <cell r="X5674" t="str">
            <v>IQ24080930</v>
          </cell>
          <cell r="CA5674" t="str">
            <v>IQ32874240</v>
          </cell>
          <cell r="EA5674" t="str">
            <v>IQ24080930</v>
          </cell>
        </row>
        <row r="5675">
          <cell r="X5675" t="str">
            <v>IQ26763202</v>
          </cell>
          <cell r="CA5675" t="str">
            <v>IQ25976427</v>
          </cell>
          <cell r="EA5675" t="str">
            <v>IQ26763202</v>
          </cell>
        </row>
        <row r="5676">
          <cell r="X5676" t="str">
            <v>IQ41391577</v>
          </cell>
          <cell r="CA5676" t="str">
            <v>IQ3698669</v>
          </cell>
          <cell r="EA5676" t="str">
            <v>IQ41391577</v>
          </cell>
        </row>
        <row r="5677">
          <cell r="X5677" t="str">
            <v>IQ4817579</v>
          </cell>
          <cell r="CA5677" t="str">
            <v>IQ23553818</v>
          </cell>
          <cell r="EA5677" t="str">
            <v>IQ4817579</v>
          </cell>
        </row>
        <row r="5678">
          <cell r="X5678" t="str">
            <v>IQ4527701</v>
          </cell>
          <cell r="CA5678" t="str">
            <v>IQ6035420</v>
          </cell>
          <cell r="EA5678" t="str">
            <v>IQ4527701</v>
          </cell>
        </row>
        <row r="5679">
          <cell r="X5679" t="str">
            <v>IQ36214884</v>
          </cell>
          <cell r="CA5679" t="str">
            <v>IQ35158785</v>
          </cell>
          <cell r="EA5679" t="str">
            <v>IQ36214884</v>
          </cell>
        </row>
        <row r="5680">
          <cell r="X5680" t="str">
            <v>IQ5707189</v>
          </cell>
          <cell r="CA5680" t="str">
            <v>IQ4840591</v>
          </cell>
          <cell r="EA5680" t="str">
            <v>IQ5707189</v>
          </cell>
        </row>
        <row r="5681">
          <cell r="X5681" t="str">
            <v>IQ4481432</v>
          </cell>
          <cell r="CA5681" t="str">
            <v>IQ41389098</v>
          </cell>
          <cell r="EA5681" t="str">
            <v>IQ4481432</v>
          </cell>
        </row>
        <row r="5682">
          <cell r="X5682" t="str">
            <v>IQ26747525</v>
          </cell>
          <cell r="CA5682" t="str">
            <v>IQ27146751</v>
          </cell>
          <cell r="EA5682" t="str">
            <v>IQ26747525</v>
          </cell>
        </row>
        <row r="5683">
          <cell r="X5683" t="str">
            <v>IQ23735937</v>
          </cell>
          <cell r="CA5683" t="str">
            <v>IQ35057205</v>
          </cell>
          <cell r="EA5683" t="str">
            <v>IQ23735937</v>
          </cell>
        </row>
        <row r="5684">
          <cell r="X5684" t="str">
            <v>IQ12316013</v>
          </cell>
          <cell r="CA5684" t="str">
            <v>IQ32569756</v>
          </cell>
          <cell r="EA5684" t="str">
            <v>IQ12316013</v>
          </cell>
        </row>
        <row r="5685">
          <cell r="X5685" t="str">
            <v>IQ41260500</v>
          </cell>
          <cell r="CA5685" t="str">
            <v>IQ26896023</v>
          </cell>
          <cell r="EA5685" t="str">
            <v>IQ41260500</v>
          </cell>
        </row>
        <row r="5686">
          <cell r="X5686" t="str">
            <v>IQ41689360</v>
          </cell>
          <cell r="CA5686" t="str">
            <v>IQ27530139</v>
          </cell>
          <cell r="EA5686" t="str">
            <v>IQ41689360</v>
          </cell>
        </row>
        <row r="5687">
          <cell r="X5687" t="str">
            <v>IQ23872906</v>
          </cell>
          <cell r="CA5687" t="str">
            <v>IQ45316787</v>
          </cell>
          <cell r="EA5687" t="str">
            <v>IQ23872906</v>
          </cell>
        </row>
        <row r="5688">
          <cell r="X5688" t="str">
            <v>IQ23872243</v>
          </cell>
          <cell r="CA5688" t="str">
            <v>IQ51269890</v>
          </cell>
          <cell r="EA5688" t="str">
            <v>IQ23872243</v>
          </cell>
        </row>
        <row r="5689">
          <cell r="X5689" t="str">
            <v>IQ23736071</v>
          </cell>
          <cell r="CA5689" t="str">
            <v>IQ1682971</v>
          </cell>
          <cell r="EA5689" t="str">
            <v>IQ23736071</v>
          </cell>
        </row>
        <row r="5690">
          <cell r="X5690" t="str">
            <v>IQ1443426</v>
          </cell>
          <cell r="CA5690" t="str">
            <v>IQ32584610</v>
          </cell>
          <cell r="EA5690" t="str">
            <v>IQ1443426</v>
          </cell>
        </row>
        <row r="5691">
          <cell r="X5691" t="str">
            <v>IQ26896996</v>
          </cell>
          <cell r="CA5691" t="str">
            <v>IQ26433396</v>
          </cell>
          <cell r="EA5691" t="str">
            <v>IQ26896996</v>
          </cell>
        </row>
        <row r="5692">
          <cell r="X5692" t="str">
            <v>IQ24026051</v>
          </cell>
          <cell r="CA5692" t="str">
            <v>IQ35538567</v>
          </cell>
          <cell r="EA5692" t="str">
            <v>IQ24026051</v>
          </cell>
        </row>
        <row r="5693">
          <cell r="X5693" t="str">
            <v>IQ620956</v>
          </cell>
          <cell r="CA5693" t="str">
            <v>IQ36694935</v>
          </cell>
          <cell r="EA5693" t="str">
            <v>IQ620956</v>
          </cell>
        </row>
        <row r="5694">
          <cell r="X5694" t="str">
            <v>IQ32874240</v>
          </cell>
          <cell r="CA5694" t="str">
            <v>IQ27145876</v>
          </cell>
          <cell r="EA5694" t="str">
            <v>IQ32874240</v>
          </cell>
        </row>
        <row r="5695">
          <cell r="X5695" t="str">
            <v>IQ24069</v>
          </cell>
          <cell r="CA5695" t="str">
            <v>IQ27129562</v>
          </cell>
          <cell r="EA5695" t="str">
            <v>IQ24069</v>
          </cell>
        </row>
        <row r="5696">
          <cell r="X5696" t="str">
            <v>IQ23872953</v>
          </cell>
          <cell r="CA5696" t="str">
            <v>IQ49985099</v>
          </cell>
          <cell r="EA5696" t="str">
            <v>IQ23872953</v>
          </cell>
        </row>
        <row r="5697">
          <cell r="X5697" t="str">
            <v>IQ4422957</v>
          </cell>
          <cell r="CA5697" t="str">
            <v>IQ23857147</v>
          </cell>
          <cell r="EA5697" t="str">
            <v>IQ4422957</v>
          </cell>
        </row>
        <row r="5698">
          <cell r="X5698" t="str">
            <v>IQ26792857</v>
          </cell>
          <cell r="CA5698" t="str">
            <v>IQ27128891</v>
          </cell>
          <cell r="EA5698" t="str">
            <v>IQ26792857</v>
          </cell>
        </row>
        <row r="5699">
          <cell r="X5699" t="str">
            <v>IQ24114998</v>
          </cell>
          <cell r="CA5699" t="str">
            <v>IQ5909311</v>
          </cell>
          <cell r="EA5699" t="str">
            <v>IQ24114998</v>
          </cell>
        </row>
        <row r="5700">
          <cell r="X5700" t="str">
            <v>IQ27528950</v>
          </cell>
          <cell r="CA5700" t="str">
            <v>IQ48770495</v>
          </cell>
          <cell r="EA5700" t="str">
            <v>IQ27528950</v>
          </cell>
        </row>
        <row r="5701">
          <cell r="X5701" t="str">
            <v>IQ23707755</v>
          </cell>
          <cell r="CA5701" t="str">
            <v>IQ41592424</v>
          </cell>
          <cell r="EA5701" t="str">
            <v>IQ23707755</v>
          </cell>
        </row>
        <row r="5702">
          <cell r="X5702" t="str">
            <v>IQ35155295</v>
          </cell>
          <cell r="CA5702" t="str">
            <v>IQ44919494</v>
          </cell>
          <cell r="EA5702" t="str">
            <v>IQ35155295</v>
          </cell>
        </row>
        <row r="5703">
          <cell r="X5703" t="str">
            <v>IQ58844649</v>
          </cell>
          <cell r="CA5703" t="str">
            <v>IQ6283148</v>
          </cell>
          <cell r="EA5703" t="str">
            <v>IQ58844649</v>
          </cell>
        </row>
        <row r="5704">
          <cell r="X5704" t="str">
            <v>IQ13698826</v>
          </cell>
          <cell r="CA5704" t="str">
            <v>IQ53073164</v>
          </cell>
          <cell r="EA5704" t="str">
            <v>IQ13698826</v>
          </cell>
        </row>
        <row r="5705">
          <cell r="X5705" t="str">
            <v>IQ46726697</v>
          </cell>
          <cell r="CA5705" t="str">
            <v>IQ26635427</v>
          </cell>
          <cell r="EA5705" t="str">
            <v>IQ46726697</v>
          </cell>
        </row>
        <row r="5706">
          <cell r="X5706" t="str">
            <v>IQ43289077</v>
          </cell>
          <cell r="CA5706" t="str">
            <v>IQ34455221</v>
          </cell>
          <cell r="EA5706" t="str">
            <v>IQ43289077</v>
          </cell>
        </row>
        <row r="5707">
          <cell r="X5707" t="str">
            <v>IQ39744640</v>
          </cell>
          <cell r="CA5707" t="str">
            <v>IQ27146146</v>
          </cell>
          <cell r="EA5707" t="str">
            <v>IQ39744640</v>
          </cell>
        </row>
        <row r="5708">
          <cell r="X5708" t="str">
            <v>IQ46725840</v>
          </cell>
          <cell r="CA5708" t="str">
            <v>IQ23626554</v>
          </cell>
          <cell r="EA5708" t="str">
            <v>IQ46725840</v>
          </cell>
        </row>
        <row r="5709">
          <cell r="X5709" t="str">
            <v>IQ6859950</v>
          </cell>
          <cell r="CA5709" t="str">
            <v>IQ35885414</v>
          </cell>
          <cell r="EA5709" t="str">
            <v>IQ6859950</v>
          </cell>
        </row>
        <row r="5710">
          <cell r="X5710" t="str">
            <v>IQ23312227</v>
          </cell>
          <cell r="CA5710" t="str">
            <v>IQ26918364</v>
          </cell>
          <cell r="EA5710" t="str">
            <v>IQ23312227</v>
          </cell>
        </row>
        <row r="5711">
          <cell r="X5711" t="str">
            <v>IQ51178358</v>
          </cell>
          <cell r="CA5711" t="str">
            <v>IQ1612796</v>
          </cell>
          <cell r="EA5711" t="str">
            <v>IQ51178358</v>
          </cell>
        </row>
        <row r="5712">
          <cell r="X5712" t="str">
            <v>IQ1550112</v>
          </cell>
          <cell r="CA5712" t="str">
            <v>IQ5664999</v>
          </cell>
          <cell r="EA5712" t="str">
            <v>IQ1550112</v>
          </cell>
        </row>
        <row r="5713">
          <cell r="X5713" t="str">
            <v>IQ22340090</v>
          </cell>
          <cell r="CA5713" t="str">
            <v>IQ27427714</v>
          </cell>
          <cell r="EA5713" t="str">
            <v>IQ22340090</v>
          </cell>
        </row>
        <row r="5714">
          <cell r="X5714" t="str">
            <v>IQ26917047</v>
          </cell>
          <cell r="CA5714" t="str">
            <v>IQ899007</v>
          </cell>
          <cell r="EA5714" t="str">
            <v>IQ26917047</v>
          </cell>
        </row>
        <row r="5715">
          <cell r="X5715" t="str">
            <v>IQ27082949</v>
          </cell>
          <cell r="CA5715" t="str">
            <v>IQ22830088</v>
          </cell>
          <cell r="EA5715" t="str">
            <v>IQ27082949</v>
          </cell>
        </row>
        <row r="5716">
          <cell r="X5716" t="str">
            <v>IQ37526746</v>
          </cell>
          <cell r="CA5716" t="str">
            <v>IQ23898203</v>
          </cell>
          <cell r="EA5716" t="str">
            <v>IQ37526746</v>
          </cell>
        </row>
        <row r="5717">
          <cell r="X5717" t="str">
            <v>IQ27461513</v>
          </cell>
          <cell r="CA5717" t="str">
            <v>IQ23627665</v>
          </cell>
          <cell r="EA5717" t="str">
            <v>IQ27461513</v>
          </cell>
        </row>
        <row r="5718">
          <cell r="X5718" t="str">
            <v>IQ47265457</v>
          </cell>
          <cell r="CA5718" t="str">
            <v>IQ24067424</v>
          </cell>
          <cell r="EA5718" t="str">
            <v>IQ47265457</v>
          </cell>
        </row>
        <row r="5719">
          <cell r="X5719" t="str">
            <v>IQ45824414</v>
          </cell>
          <cell r="CA5719" t="str">
            <v>IQ36035043</v>
          </cell>
          <cell r="EA5719" t="str">
            <v>IQ45824414</v>
          </cell>
        </row>
        <row r="5720">
          <cell r="X5720" t="str">
            <v>IQ26761249</v>
          </cell>
          <cell r="CA5720" t="str">
            <v>IQ9754931</v>
          </cell>
          <cell r="EA5720" t="str">
            <v>IQ26761249</v>
          </cell>
        </row>
        <row r="5721">
          <cell r="X5721" t="str">
            <v>IQ34512354</v>
          </cell>
          <cell r="CA5721" t="str">
            <v>IQ41355702</v>
          </cell>
          <cell r="EA5721" t="str">
            <v>IQ34512354</v>
          </cell>
        </row>
        <row r="5722">
          <cell r="X5722" t="str">
            <v>IQ47366186</v>
          </cell>
          <cell r="CA5722" t="str">
            <v>IQ35542555</v>
          </cell>
          <cell r="EA5722" t="str">
            <v>IQ47366186</v>
          </cell>
        </row>
        <row r="5723">
          <cell r="X5723" t="str">
            <v>IQ27147433</v>
          </cell>
          <cell r="CA5723" t="str">
            <v>IQ35205438</v>
          </cell>
          <cell r="EA5723" t="str">
            <v>IQ27147433</v>
          </cell>
        </row>
        <row r="5724">
          <cell r="X5724" t="str">
            <v>IQ3038256</v>
          </cell>
          <cell r="CA5724" t="str">
            <v>IQ49186589</v>
          </cell>
          <cell r="EA5724" t="str">
            <v>IQ3038256</v>
          </cell>
        </row>
        <row r="5725">
          <cell r="X5725" t="str">
            <v>IQ36271300</v>
          </cell>
          <cell r="CA5725" t="str">
            <v>IQ20932306</v>
          </cell>
          <cell r="EA5725" t="str">
            <v>IQ36271300</v>
          </cell>
        </row>
        <row r="5726">
          <cell r="X5726" t="str">
            <v>IQ27081718</v>
          </cell>
          <cell r="CA5726" t="str">
            <v>IQ21215</v>
          </cell>
          <cell r="EA5726" t="str">
            <v>IQ27081718</v>
          </cell>
        </row>
        <row r="5727">
          <cell r="X5727" t="str">
            <v>IQ569871059</v>
          </cell>
          <cell r="CA5727" t="str">
            <v>IQ27366330</v>
          </cell>
          <cell r="EA5727" t="str">
            <v>IQ569871059</v>
          </cell>
        </row>
        <row r="5728">
          <cell r="X5728" t="str">
            <v>IQ25976427</v>
          </cell>
          <cell r="CA5728" t="str">
            <v>IQ26745521</v>
          </cell>
          <cell r="EA5728" t="str">
            <v>IQ25976427</v>
          </cell>
        </row>
        <row r="5729">
          <cell r="X5729" t="str">
            <v>IQ26726053</v>
          </cell>
          <cell r="CA5729" t="str">
            <v>IQ24687779</v>
          </cell>
          <cell r="EA5729" t="str">
            <v>IQ26726053</v>
          </cell>
        </row>
        <row r="5730">
          <cell r="X5730" t="str">
            <v>IQ32676478</v>
          </cell>
          <cell r="CA5730" t="str">
            <v>IQ37324592</v>
          </cell>
          <cell r="EA5730" t="str">
            <v>IQ32676478</v>
          </cell>
        </row>
        <row r="5731">
          <cell r="X5731" t="str">
            <v>IQ4858271</v>
          </cell>
          <cell r="CA5731" t="str">
            <v>IQ24003544</v>
          </cell>
          <cell r="EA5731" t="str">
            <v>IQ4858271</v>
          </cell>
        </row>
        <row r="5732">
          <cell r="X5732" t="str">
            <v>IQ9630913</v>
          </cell>
          <cell r="CA5732" t="str">
            <v>IQ919489</v>
          </cell>
          <cell r="EA5732" t="str">
            <v>IQ9630913</v>
          </cell>
        </row>
        <row r="5733">
          <cell r="X5733" t="str">
            <v>IQ35155291</v>
          </cell>
          <cell r="CA5733" t="str">
            <v>IQ47469065</v>
          </cell>
          <cell r="EA5733" t="str">
            <v>IQ35155291</v>
          </cell>
        </row>
        <row r="5734">
          <cell r="X5734" t="str">
            <v>IQ23643178</v>
          </cell>
          <cell r="CA5734" t="str">
            <v>IQ43534674</v>
          </cell>
          <cell r="EA5734" t="str">
            <v>IQ23643178</v>
          </cell>
        </row>
        <row r="5735">
          <cell r="X5735" t="str">
            <v>IQ27085785</v>
          </cell>
          <cell r="CA5735" t="str">
            <v>IQ24046381</v>
          </cell>
          <cell r="EA5735" t="str">
            <v>IQ27085785</v>
          </cell>
        </row>
        <row r="5736">
          <cell r="X5736" t="str">
            <v>IQ27127586</v>
          </cell>
          <cell r="CA5736" t="str">
            <v>IQ27482597</v>
          </cell>
          <cell r="EA5736" t="str">
            <v>IQ27127586</v>
          </cell>
        </row>
        <row r="5737">
          <cell r="X5737" t="str">
            <v>IQ53369584</v>
          </cell>
          <cell r="CA5737" t="str">
            <v>IQ22336043</v>
          </cell>
          <cell r="EA5737" t="str">
            <v>IQ53369584</v>
          </cell>
        </row>
        <row r="5738">
          <cell r="X5738" t="str">
            <v>IQ27161893</v>
          </cell>
          <cell r="CA5738" t="str">
            <v>IQ24224954</v>
          </cell>
          <cell r="EA5738" t="str">
            <v>IQ27161893</v>
          </cell>
        </row>
        <row r="5739">
          <cell r="X5739" t="str">
            <v>IQ8795087</v>
          </cell>
          <cell r="CA5739" t="str">
            <v>IQ23722382</v>
          </cell>
          <cell r="EA5739" t="str">
            <v>IQ8795087</v>
          </cell>
        </row>
        <row r="5740">
          <cell r="X5740" t="str">
            <v>IQ24601930</v>
          </cell>
          <cell r="CA5740" t="str">
            <v>IQ23926917</v>
          </cell>
          <cell r="EA5740" t="str">
            <v>IQ24601930</v>
          </cell>
        </row>
        <row r="5741">
          <cell r="X5741" t="str">
            <v>IQ4840591</v>
          </cell>
          <cell r="CA5741" t="str">
            <v>IQ35584986</v>
          </cell>
          <cell r="EA5741" t="str">
            <v>IQ4840591</v>
          </cell>
        </row>
        <row r="5742">
          <cell r="X5742" t="str">
            <v>IQ23898203</v>
          </cell>
          <cell r="CA5742" t="str">
            <v>IQ23392842</v>
          </cell>
          <cell r="EA5742" t="str">
            <v>IQ23898203</v>
          </cell>
        </row>
        <row r="5743">
          <cell r="X5743" t="str">
            <v>IQ35158785</v>
          </cell>
          <cell r="CA5743" t="str">
            <v>IQ650524</v>
          </cell>
          <cell r="EA5743" t="str">
            <v>IQ35158785</v>
          </cell>
        </row>
        <row r="5744">
          <cell r="X5744" t="str">
            <v>IQ1612796</v>
          </cell>
          <cell r="CA5744" t="str">
            <v>IQ5569972</v>
          </cell>
          <cell r="EA5744" t="str">
            <v>IQ1612796</v>
          </cell>
        </row>
        <row r="5745">
          <cell r="X5745" t="str">
            <v>IQ4663353</v>
          </cell>
          <cell r="CA5745" t="str">
            <v>IQ44242733</v>
          </cell>
          <cell r="EA5745" t="str">
            <v>IQ4663353</v>
          </cell>
        </row>
        <row r="5746">
          <cell r="X5746" t="str">
            <v>IQ21215</v>
          </cell>
          <cell r="CA5746" t="str">
            <v>IQ26879838</v>
          </cell>
          <cell r="EA5746" t="str">
            <v>IQ21215</v>
          </cell>
        </row>
        <row r="5747">
          <cell r="X5747" t="str">
            <v>IQ27427714</v>
          </cell>
          <cell r="CA5747" t="str">
            <v>IQ8058824</v>
          </cell>
          <cell r="EA5747" t="str">
            <v>IQ27427714</v>
          </cell>
        </row>
        <row r="5748">
          <cell r="X5748" t="str">
            <v>IQ1682971</v>
          </cell>
          <cell r="CA5748" t="str">
            <v>IQ42646176</v>
          </cell>
          <cell r="EA5748" t="str">
            <v>IQ1682971</v>
          </cell>
        </row>
        <row r="5749">
          <cell r="X5749" t="str">
            <v>IQ35584986</v>
          </cell>
          <cell r="CA5749" t="str">
            <v>IQ35108417</v>
          </cell>
          <cell r="EA5749" t="str">
            <v>IQ35584986</v>
          </cell>
        </row>
        <row r="5750">
          <cell r="X5750" t="str">
            <v>IQ27530139</v>
          </cell>
          <cell r="CA5750" t="str">
            <v>IQ144190936</v>
          </cell>
          <cell r="EA5750" t="str">
            <v>IQ27530139</v>
          </cell>
        </row>
        <row r="5751">
          <cell r="X5751" t="str">
            <v>IQ2067352</v>
          </cell>
          <cell r="CA5751" t="str">
            <v>IQ4817645</v>
          </cell>
          <cell r="EA5751" t="str">
            <v>IQ2067352</v>
          </cell>
        </row>
        <row r="5752">
          <cell r="X5752" t="str">
            <v>IQ34940319</v>
          </cell>
          <cell r="CA5752" t="str">
            <v>IQ35131571</v>
          </cell>
          <cell r="EA5752" t="str">
            <v>IQ34940319</v>
          </cell>
        </row>
        <row r="5753">
          <cell r="X5753" t="str">
            <v>IQ5569972</v>
          </cell>
          <cell r="CA5753" t="str">
            <v>IQ12058680</v>
          </cell>
          <cell r="EA5753" t="str">
            <v>IQ5569972</v>
          </cell>
        </row>
        <row r="5754">
          <cell r="X5754" t="str">
            <v>IQ9754931</v>
          </cell>
          <cell r="CA5754" t="str">
            <v>IQ82843208</v>
          </cell>
          <cell r="EA5754" t="str">
            <v>IQ9754931</v>
          </cell>
        </row>
        <row r="5755">
          <cell r="X5755" t="str">
            <v>IQ4817645</v>
          </cell>
          <cell r="CA5755" t="str">
            <v>IQ32749709</v>
          </cell>
          <cell r="EA5755" t="str">
            <v>IQ4817645</v>
          </cell>
        </row>
        <row r="5756">
          <cell r="X5756" t="str">
            <v>IQ26745521</v>
          </cell>
          <cell r="CA5756" t="str">
            <v>IQ53304933</v>
          </cell>
          <cell r="EA5756" t="str">
            <v>IQ26745521</v>
          </cell>
        </row>
        <row r="5757">
          <cell r="X5757" t="str">
            <v>IQ24687779</v>
          </cell>
          <cell r="CA5757" t="str">
            <v>IQ34940319</v>
          </cell>
          <cell r="EA5757" t="str">
            <v>IQ24687779</v>
          </cell>
        </row>
        <row r="5758">
          <cell r="X5758" t="str">
            <v>IQ23926917</v>
          </cell>
          <cell r="CA5758" t="str">
            <v>IQ27146798</v>
          </cell>
          <cell r="EA5758" t="str">
            <v>IQ23926917</v>
          </cell>
        </row>
        <row r="5759">
          <cell r="X5759" t="str">
            <v>IQ5909311</v>
          </cell>
          <cell r="CA5759" t="str">
            <v>IQ23713208</v>
          </cell>
          <cell r="EA5759" t="str">
            <v>IQ5909311</v>
          </cell>
        </row>
        <row r="5760">
          <cell r="X5760" t="str">
            <v>IQ49186589</v>
          </cell>
          <cell r="CA5760" t="str">
            <v>IQ23712477</v>
          </cell>
          <cell r="EA5760" t="str">
            <v>IQ49186589</v>
          </cell>
        </row>
        <row r="5761">
          <cell r="X5761" t="str">
            <v>IQ5664999</v>
          </cell>
          <cell r="CA5761" t="str">
            <v>IQ27084710</v>
          </cell>
          <cell r="EA5761" t="str">
            <v>IQ5664999</v>
          </cell>
        </row>
        <row r="5762">
          <cell r="X5762" t="str">
            <v>IQ82843208</v>
          </cell>
          <cell r="CA5762" t="str">
            <v>IQ2067352</v>
          </cell>
          <cell r="EA5762" t="str">
            <v>IQ82843208</v>
          </cell>
        </row>
        <row r="5763">
          <cell r="X5763" t="str">
            <v>IQ12926615</v>
          </cell>
          <cell r="CA5763" t="str">
            <v>IQ26736377</v>
          </cell>
          <cell r="EA5763" t="str">
            <v>IQ12926615</v>
          </cell>
        </row>
        <row r="5764">
          <cell r="X5764" t="str">
            <v>IQ23722382</v>
          </cell>
          <cell r="CA5764" t="str">
            <v>IQ24083728</v>
          </cell>
          <cell r="EA5764" t="str">
            <v>IQ23722382</v>
          </cell>
        </row>
        <row r="5765">
          <cell r="X5765" t="str">
            <v>IQ35885414</v>
          </cell>
          <cell r="CA5765" t="str">
            <v>IQ35108772</v>
          </cell>
          <cell r="EA5765" t="str">
            <v>IQ35885414</v>
          </cell>
        </row>
        <row r="5766">
          <cell r="X5766" t="str">
            <v>IQ47469065</v>
          </cell>
          <cell r="CA5766" t="str">
            <v>IQ27084060</v>
          </cell>
          <cell r="EA5766" t="str">
            <v>IQ47469065</v>
          </cell>
        </row>
        <row r="5767">
          <cell r="X5767" t="str">
            <v>IQ8058824</v>
          </cell>
          <cell r="CA5767" t="str">
            <v>IQ658536</v>
          </cell>
          <cell r="EA5767" t="str">
            <v>IQ8058824</v>
          </cell>
        </row>
        <row r="5768">
          <cell r="X5768" t="str">
            <v>IQ26879838</v>
          </cell>
          <cell r="CA5768" t="str">
            <v>IQ11925974</v>
          </cell>
          <cell r="EA5768" t="str">
            <v>IQ26879838</v>
          </cell>
        </row>
        <row r="5769">
          <cell r="X5769" t="str">
            <v>IQ919489</v>
          </cell>
          <cell r="CA5769" t="str">
            <v>IQ4663353</v>
          </cell>
          <cell r="EA5769" t="str">
            <v>IQ919489</v>
          </cell>
        </row>
        <row r="5770">
          <cell r="X5770" t="str">
            <v>IQ23712477</v>
          </cell>
          <cell r="CA5770" t="str">
            <v>IQ12926615</v>
          </cell>
          <cell r="EA5770" t="str">
            <v>IQ23712477</v>
          </cell>
        </row>
        <row r="5771">
          <cell r="X5771" t="str">
            <v>IQ22336043</v>
          </cell>
          <cell r="CA5771" t="str">
            <v>IQ21010743</v>
          </cell>
          <cell r="EA5771" t="str">
            <v>IQ22336043</v>
          </cell>
        </row>
        <row r="5772">
          <cell r="X5772" t="str">
            <v>IQ6035420</v>
          </cell>
          <cell r="CA5772" t="str">
            <v>IQ22087083</v>
          </cell>
          <cell r="EA5772" t="str">
            <v>IQ6035420</v>
          </cell>
        </row>
        <row r="5773">
          <cell r="X5773" t="str">
            <v>IQ27366330</v>
          </cell>
          <cell r="CA5773" t="str">
            <v>IQ35044764</v>
          </cell>
          <cell r="EA5773" t="str">
            <v>IQ27366330</v>
          </cell>
        </row>
        <row r="5774">
          <cell r="X5774" t="str">
            <v>IQ35057205</v>
          </cell>
          <cell r="CA5774" t="str">
            <v>IQ29633434</v>
          </cell>
          <cell r="EA5774" t="str">
            <v>IQ35057205</v>
          </cell>
        </row>
        <row r="5775">
          <cell r="X5775" t="str">
            <v>IQ32569756</v>
          </cell>
          <cell r="CA5775" t="str">
            <v>IQ28627004</v>
          </cell>
          <cell r="EA5775" t="str">
            <v>IQ32569756</v>
          </cell>
        </row>
        <row r="5776">
          <cell r="X5776" t="str">
            <v>IQ26635427</v>
          </cell>
          <cell r="CA5776" t="str">
            <v>IQ23294299</v>
          </cell>
          <cell r="EA5776" t="str">
            <v>IQ26635427</v>
          </cell>
        </row>
        <row r="5777">
          <cell r="X5777" t="str">
            <v>IQ899007</v>
          </cell>
          <cell r="CA5777" t="str">
            <v>IQ109131571</v>
          </cell>
          <cell r="EA5777" t="str">
            <v>IQ899007</v>
          </cell>
        </row>
        <row r="5778">
          <cell r="X5778" t="str">
            <v>IQ41389098</v>
          </cell>
          <cell r="CA5778" t="str">
            <v>IQ8089848</v>
          </cell>
          <cell r="EA5778" t="str">
            <v>IQ41389098</v>
          </cell>
        </row>
        <row r="5779">
          <cell r="X5779" t="str">
            <v>IQ49985099</v>
          </cell>
          <cell r="CA5779" t="str">
            <v>IQ35130713</v>
          </cell>
          <cell r="EA5779" t="str">
            <v>IQ49985099</v>
          </cell>
        </row>
        <row r="5780">
          <cell r="X5780" t="str">
            <v>IQ36694935</v>
          </cell>
          <cell r="CA5780" t="str">
            <v>IQ23568678</v>
          </cell>
          <cell r="EA5780" t="str">
            <v>IQ36694935</v>
          </cell>
        </row>
        <row r="5781">
          <cell r="X5781" t="str">
            <v>IQ3698669</v>
          </cell>
          <cell r="CA5781" t="str">
            <v>IQ23778536</v>
          </cell>
          <cell r="EA5781" t="str">
            <v>IQ3698669</v>
          </cell>
        </row>
        <row r="5782">
          <cell r="X5782" t="str">
            <v>IQ35205438</v>
          </cell>
          <cell r="CA5782" t="str">
            <v>IQ12505246</v>
          </cell>
          <cell r="EA5782" t="str">
            <v>IQ35205438</v>
          </cell>
        </row>
        <row r="5783">
          <cell r="X5783" t="str">
            <v>IQ658536</v>
          </cell>
          <cell r="CA5783" t="str">
            <v>IQ30746644</v>
          </cell>
          <cell r="EA5783" t="str">
            <v>IQ658536</v>
          </cell>
        </row>
        <row r="5784">
          <cell r="X5784" t="str">
            <v>IQ21010743</v>
          </cell>
          <cell r="CA5784" t="str">
            <v>IQ79691077</v>
          </cell>
          <cell r="EA5784" t="str">
            <v>IQ21010743</v>
          </cell>
        </row>
        <row r="5785">
          <cell r="X5785" t="str">
            <v>IQ26918364</v>
          </cell>
          <cell r="CA5785" t="str">
            <v>IQ34281816</v>
          </cell>
          <cell r="EA5785" t="str">
            <v>IQ26918364</v>
          </cell>
        </row>
        <row r="5786">
          <cell r="X5786" t="str">
            <v>IQ27129562</v>
          </cell>
          <cell r="CA5786" t="str">
            <v>IQ3007370</v>
          </cell>
          <cell r="EA5786" t="str">
            <v>IQ27129562</v>
          </cell>
        </row>
        <row r="5787">
          <cell r="X5787" t="str">
            <v>IQ35108417</v>
          </cell>
          <cell r="CA5787" t="str">
            <v>IQ51440129</v>
          </cell>
          <cell r="EA5787" t="str">
            <v>IQ35108417</v>
          </cell>
        </row>
        <row r="5788">
          <cell r="X5788" t="str">
            <v>IQ32749709</v>
          </cell>
          <cell r="CA5788" t="str">
            <v>IQ6951566</v>
          </cell>
          <cell r="EA5788" t="str">
            <v>IQ32749709</v>
          </cell>
        </row>
        <row r="5789">
          <cell r="X5789" t="str">
            <v>IQ53073164</v>
          </cell>
          <cell r="CA5789" t="str">
            <v>IQ27482681</v>
          </cell>
          <cell r="EA5789" t="str">
            <v>IQ53073164</v>
          </cell>
        </row>
        <row r="5790">
          <cell r="X5790" t="str">
            <v>IQ44242733</v>
          </cell>
          <cell r="CA5790" t="str">
            <v>IQ36511618</v>
          </cell>
          <cell r="EA5790" t="str">
            <v>IQ44242733</v>
          </cell>
        </row>
        <row r="5791">
          <cell r="X5791" t="str">
            <v>IQ34455221</v>
          </cell>
          <cell r="CA5791" t="str">
            <v>IQ35057166</v>
          </cell>
          <cell r="EA5791" t="str">
            <v>IQ34455221</v>
          </cell>
        </row>
        <row r="5792">
          <cell r="X5792" t="str">
            <v>IQ35108772</v>
          </cell>
          <cell r="CA5792" t="str">
            <v>IQ24401850</v>
          </cell>
          <cell r="EA5792" t="str">
            <v>IQ35108772</v>
          </cell>
        </row>
        <row r="5793">
          <cell r="X5793" t="str">
            <v>IQ35131571</v>
          </cell>
          <cell r="CA5793" t="str">
            <v>IQ23612009</v>
          </cell>
          <cell r="EA5793" t="str">
            <v>IQ35131571</v>
          </cell>
        </row>
        <row r="5794">
          <cell r="X5794" t="str">
            <v>IQ27084710</v>
          </cell>
          <cell r="CA5794" t="str">
            <v>IQ5114448</v>
          </cell>
          <cell r="EA5794" t="str">
            <v>IQ27084710</v>
          </cell>
        </row>
        <row r="5795">
          <cell r="X5795" t="str">
            <v>IQ23553818</v>
          </cell>
          <cell r="CA5795" t="str">
            <v>IQ20559</v>
          </cell>
          <cell r="EA5795" t="str">
            <v>IQ23553818</v>
          </cell>
        </row>
        <row r="5796">
          <cell r="X5796" t="str">
            <v>IQ24224954</v>
          </cell>
          <cell r="CA5796" t="str">
            <v>IQ27669531</v>
          </cell>
          <cell r="EA5796" t="str">
            <v>IQ24224954</v>
          </cell>
        </row>
        <row r="5797">
          <cell r="X5797" t="str">
            <v>IQ41355702</v>
          </cell>
          <cell r="CA5797" t="str">
            <v>IQ879003</v>
          </cell>
          <cell r="EA5797" t="str">
            <v>IQ41355702</v>
          </cell>
        </row>
        <row r="5798">
          <cell r="X5798" t="str">
            <v>IQ24046381</v>
          </cell>
          <cell r="CA5798" t="str">
            <v>IQ2144489</v>
          </cell>
          <cell r="EA5798" t="str">
            <v>IQ24046381</v>
          </cell>
        </row>
        <row r="5799">
          <cell r="X5799" t="str">
            <v>IQ6283148</v>
          </cell>
          <cell r="CA5799" t="str">
            <v>IQ32584572</v>
          </cell>
          <cell r="EA5799" t="str">
            <v>IQ6283148</v>
          </cell>
        </row>
        <row r="5800">
          <cell r="X5800" t="str">
            <v>IQ37324592</v>
          </cell>
          <cell r="CA5800" t="str">
            <v>IQ9844222</v>
          </cell>
          <cell r="EA5800" t="str">
            <v>IQ37324592</v>
          </cell>
        </row>
        <row r="5801">
          <cell r="X5801" t="str">
            <v>IQ26736377</v>
          </cell>
          <cell r="CA5801" t="str">
            <v>IQ41627433</v>
          </cell>
          <cell r="EA5801" t="str">
            <v>IQ26736377</v>
          </cell>
        </row>
        <row r="5802">
          <cell r="X5802" t="str">
            <v>IQ144190936</v>
          </cell>
          <cell r="CA5802" t="str">
            <v>IQ23696826</v>
          </cell>
          <cell r="EA5802" t="str">
            <v>IQ144190936</v>
          </cell>
        </row>
        <row r="5803">
          <cell r="X5803" t="str">
            <v>IQ23713208</v>
          </cell>
          <cell r="CA5803" t="str">
            <v>IQ20763405</v>
          </cell>
          <cell r="EA5803" t="str">
            <v>IQ23713208</v>
          </cell>
        </row>
        <row r="5804">
          <cell r="X5804" t="str">
            <v>IQ650524</v>
          </cell>
          <cell r="CA5804" t="str">
            <v>IQ11786739</v>
          </cell>
          <cell r="EA5804" t="str">
            <v>IQ650524</v>
          </cell>
        </row>
        <row r="5805">
          <cell r="X5805" t="str">
            <v>IQ41592424</v>
          </cell>
          <cell r="CA5805" t="str">
            <v>IQ9511887</v>
          </cell>
          <cell r="EA5805" t="str">
            <v>IQ41592424</v>
          </cell>
        </row>
        <row r="5806">
          <cell r="X5806" t="str">
            <v>IQ32584610</v>
          </cell>
          <cell r="CA5806" t="str">
            <v>IQ1926169</v>
          </cell>
          <cell r="EA5806" t="str">
            <v>IQ32584610</v>
          </cell>
        </row>
        <row r="5807">
          <cell r="X5807" t="str">
            <v>IQ27128891</v>
          </cell>
          <cell r="CA5807" t="str">
            <v>IQ24046724</v>
          </cell>
          <cell r="EA5807" t="str">
            <v>IQ27128891</v>
          </cell>
        </row>
        <row r="5808">
          <cell r="X5808" t="str">
            <v>IQ26896023</v>
          </cell>
          <cell r="CA5808" t="str">
            <v>IQ8365615</v>
          </cell>
          <cell r="EA5808" t="str">
            <v>IQ26896023</v>
          </cell>
        </row>
        <row r="5809">
          <cell r="X5809" t="str">
            <v>IQ23626554</v>
          </cell>
          <cell r="CA5809" t="str">
            <v>IQ24000656</v>
          </cell>
          <cell r="EA5809" t="str">
            <v>IQ23626554</v>
          </cell>
        </row>
        <row r="5810">
          <cell r="X5810" t="str">
            <v>IQ27084060</v>
          </cell>
          <cell r="CA5810" t="str">
            <v>IQ23709257</v>
          </cell>
          <cell r="EA5810" t="str">
            <v>IQ27084060</v>
          </cell>
        </row>
        <row r="5811">
          <cell r="X5811" t="str">
            <v>IQ23857147</v>
          </cell>
          <cell r="CA5811" t="str">
            <v>IQ29163006</v>
          </cell>
          <cell r="EA5811" t="str">
            <v>IQ23857147</v>
          </cell>
        </row>
        <row r="5812">
          <cell r="X5812" t="str">
            <v>IQ24067424</v>
          </cell>
          <cell r="CA5812" t="str">
            <v>IQ38686489</v>
          </cell>
          <cell r="EA5812" t="str">
            <v>IQ24067424</v>
          </cell>
        </row>
        <row r="5813">
          <cell r="X5813" t="str">
            <v>IQ45316787</v>
          </cell>
          <cell r="CA5813" t="str">
            <v>IQ6115677</v>
          </cell>
          <cell r="EA5813" t="str">
            <v>IQ45316787</v>
          </cell>
        </row>
        <row r="5814">
          <cell r="X5814" t="str">
            <v>IQ24003544</v>
          </cell>
          <cell r="CA5814" t="str">
            <v>IQ4524757</v>
          </cell>
          <cell r="EA5814" t="str">
            <v>IQ24003544</v>
          </cell>
        </row>
        <row r="5815">
          <cell r="X5815" t="str">
            <v>IQ27146798</v>
          </cell>
          <cell r="CA5815" t="str">
            <v>IQ2814783</v>
          </cell>
          <cell r="EA5815" t="str">
            <v>IQ27146798</v>
          </cell>
        </row>
        <row r="5816">
          <cell r="X5816" t="str">
            <v>IQ26433396</v>
          </cell>
          <cell r="CA5816" t="str">
            <v>IQ39480558</v>
          </cell>
          <cell r="EA5816" t="str">
            <v>IQ26433396</v>
          </cell>
        </row>
        <row r="5817">
          <cell r="X5817" t="str">
            <v>IQ27146751</v>
          </cell>
          <cell r="CA5817" t="str">
            <v>IQ27768545</v>
          </cell>
          <cell r="EA5817" t="str">
            <v>IQ27146751</v>
          </cell>
        </row>
        <row r="5818">
          <cell r="X5818" t="str">
            <v>IQ11925974</v>
          </cell>
          <cell r="CA5818" t="str">
            <v>IQ5839257</v>
          </cell>
          <cell r="EA5818" t="str">
            <v>IQ11925974</v>
          </cell>
        </row>
        <row r="5819">
          <cell r="X5819" t="str">
            <v>IQ23627665</v>
          </cell>
          <cell r="CA5819" t="str">
            <v>IQ27130393</v>
          </cell>
          <cell r="EA5819" t="str">
            <v>IQ23627665</v>
          </cell>
        </row>
        <row r="5820">
          <cell r="X5820" t="str">
            <v>IQ12058680</v>
          </cell>
          <cell r="CA5820" t="str">
            <v>IQ24193769</v>
          </cell>
          <cell r="EA5820" t="str">
            <v>IQ12058680</v>
          </cell>
        </row>
        <row r="5821">
          <cell r="X5821" t="str">
            <v>IQ27482597</v>
          </cell>
          <cell r="CA5821" t="str">
            <v>IQ23776779</v>
          </cell>
          <cell r="EA5821" t="str">
            <v>IQ27482597</v>
          </cell>
        </row>
        <row r="5822">
          <cell r="X5822" t="str">
            <v>IQ35542555</v>
          </cell>
          <cell r="CA5822" t="str">
            <v>IQ26687550</v>
          </cell>
          <cell r="EA5822" t="str">
            <v>IQ35542555</v>
          </cell>
        </row>
        <row r="5823">
          <cell r="X5823" t="str">
            <v>IQ48770495</v>
          </cell>
          <cell r="CA5823" t="str">
            <v>IQ718517</v>
          </cell>
          <cell r="EA5823" t="str">
            <v>IQ48770495</v>
          </cell>
        </row>
        <row r="5824">
          <cell r="X5824" t="str">
            <v>IQ23392842</v>
          </cell>
          <cell r="CA5824" t="str">
            <v>IQ36309414</v>
          </cell>
          <cell r="EA5824" t="str">
            <v>IQ23392842</v>
          </cell>
        </row>
        <row r="5825">
          <cell r="X5825" t="str">
            <v>IQ35538567</v>
          </cell>
          <cell r="CA5825" t="str">
            <v>IQ4508548</v>
          </cell>
          <cell r="EA5825" t="str">
            <v>IQ35538567</v>
          </cell>
        </row>
        <row r="5826">
          <cell r="X5826" t="str">
            <v>IQ24083728</v>
          </cell>
          <cell r="CA5826" t="str">
            <v>IQ23883980</v>
          </cell>
          <cell r="EA5826" t="str">
            <v>IQ24083728</v>
          </cell>
        </row>
        <row r="5827">
          <cell r="X5827" t="str">
            <v>IQ43534674</v>
          </cell>
          <cell r="CA5827" t="str">
            <v>IQ27399797</v>
          </cell>
          <cell r="EA5827" t="str">
            <v>IQ43534674</v>
          </cell>
        </row>
        <row r="5828">
          <cell r="X5828" t="str">
            <v>IQ27146146</v>
          </cell>
          <cell r="CA5828" t="str">
            <v>IQ8057603</v>
          </cell>
          <cell r="EA5828" t="str">
            <v>IQ27146146</v>
          </cell>
        </row>
        <row r="5829">
          <cell r="X5829" t="str">
            <v>IQ51269890</v>
          </cell>
          <cell r="CA5829" t="str">
            <v>IQ7778913</v>
          </cell>
          <cell r="EA5829" t="str">
            <v>IQ51269890</v>
          </cell>
        </row>
        <row r="5830">
          <cell r="X5830" t="str">
            <v>IQ22830088</v>
          </cell>
          <cell r="CA5830" t="str">
            <v>IQ23938377</v>
          </cell>
          <cell r="EA5830" t="str">
            <v>IQ22830088</v>
          </cell>
        </row>
        <row r="5831">
          <cell r="X5831" t="str">
            <v>IQ36035043</v>
          </cell>
          <cell r="CA5831" t="str">
            <v>IQ39437412</v>
          </cell>
          <cell r="EA5831" t="str">
            <v>IQ36035043</v>
          </cell>
        </row>
        <row r="5832">
          <cell r="X5832" t="str">
            <v>IQ27145876</v>
          </cell>
          <cell r="CA5832" t="str">
            <v>IQ23333</v>
          </cell>
          <cell r="EA5832" t="str">
            <v>IQ27145876</v>
          </cell>
        </row>
        <row r="5833">
          <cell r="X5833" t="str">
            <v>IQ53304933</v>
          </cell>
          <cell r="CA5833" t="str">
            <v>IQ4534431</v>
          </cell>
          <cell r="EA5833" t="str">
            <v>IQ53304933</v>
          </cell>
        </row>
        <row r="5834">
          <cell r="X5834" t="str">
            <v>IQ42646176</v>
          </cell>
          <cell r="CA5834" t="str">
            <v>IQ10698189</v>
          </cell>
          <cell r="EA5834" t="str">
            <v>IQ42646176</v>
          </cell>
        </row>
        <row r="5835">
          <cell r="X5835" t="str">
            <v>IQ44919494</v>
          </cell>
          <cell r="CA5835" t="str">
            <v>IQ35017220</v>
          </cell>
          <cell r="EA5835" t="str">
            <v>IQ44919494</v>
          </cell>
        </row>
        <row r="5836">
          <cell r="X5836" t="str">
            <v>IQ20932306</v>
          </cell>
          <cell r="CA5836" t="str">
            <v>IQ1051725</v>
          </cell>
          <cell r="EA5836" t="str">
            <v>IQ20932306</v>
          </cell>
        </row>
        <row r="5837">
          <cell r="X5837" t="str">
            <v>IQ7778913</v>
          </cell>
          <cell r="CA5837" t="str">
            <v>IQ3534980</v>
          </cell>
          <cell r="EA5837" t="str">
            <v>IQ7778913</v>
          </cell>
        </row>
        <row r="5838">
          <cell r="X5838" t="str">
            <v>IQ3534980</v>
          </cell>
          <cell r="CA5838" t="str">
            <v>IQ9447019</v>
          </cell>
          <cell r="EA5838" t="str">
            <v>IQ3534980</v>
          </cell>
        </row>
        <row r="5839">
          <cell r="X5839" t="str">
            <v>IQ9844222</v>
          </cell>
          <cell r="CA5839" t="str">
            <v>IQ323203</v>
          </cell>
          <cell r="EA5839" t="str">
            <v>IQ9844222</v>
          </cell>
        </row>
        <row r="5840">
          <cell r="X5840" t="str">
            <v>IQ5114448</v>
          </cell>
          <cell r="CA5840" t="str">
            <v>IQ11793843</v>
          </cell>
          <cell r="EA5840" t="str">
            <v>IQ5114448</v>
          </cell>
        </row>
        <row r="5841">
          <cell r="X5841" t="str">
            <v>IQ24046724</v>
          </cell>
          <cell r="CA5841" t="str">
            <v>IQ952669</v>
          </cell>
          <cell r="EA5841" t="str">
            <v>IQ24046724</v>
          </cell>
        </row>
        <row r="5842">
          <cell r="X5842" t="str">
            <v>IQ39480558</v>
          </cell>
          <cell r="CA5842" t="str">
            <v>IQ27129406</v>
          </cell>
          <cell r="EA5842" t="str">
            <v>IQ39480558</v>
          </cell>
        </row>
        <row r="5843">
          <cell r="X5843" t="str">
            <v>IQ4524757</v>
          </cell>
          <cell r="CA5843" t="str">
            <v>IQ23220934</v>
          </cell>
          <cell r="EA5843" t="str">
            <v>IQ4524757</v>
          </cell>
        </row>
        <row r="5844">
          <cell r="X5844" t="str">
            <v>IQ23612009</v>
          </cell>
          <cell r="CA5844" t="str">
            <v>IQ42408517</v>
          </cell>
          <cell r="EA5844" t="str">
            <v>IQ23612009</v>
          </cell>
        </row>
        <row r="5845">
          <cell r="X5845" t="str">
            <v>IQ23709257</v>
          </cell>
          <cell r="CA5845" t="str">
            <v>IQ32688466</v>
          </cell>
          <cell r="EA5845" t="str">
            <v>IQ23709257</v>
          </cell>
        </row>
        <row r="5846">
          <cell r="X5846" t="str">
            <v>IQ34281816</v>
          </cell>
          <cell r="CA5846" t="str">
            <v>IQ27198074</v>
          </cell>
          <cell r="EA5846" t="str">
            <v>IQ34281816</v>
          </cell>
        </row>
        <row r="5847">
          <cell r="X5847" t="str">
            <v>IQ8057603</v>
          </cell>
          <cell r="CA5847" t="str">
            <v>IQ41697346</v>
          </cell>
          <cell r="EA5847" t="str">
            <v>IQ8057603</v>
          </cell>
        </row>
        <row r="5848">
          <cell r="X5848" t="str">
            <v>IQ26687550</v>
          </cell>
          <cell r="CA5848" t="str">
            <v>IQ9328596</v>
          </cell>
          <cell r="EA5848" t="str">
            <v>IQ26687550</v>
          </cell>
        </row>
        <row r="5849">
          <cell r="X5849" t="str">
            <v>IQ5839257</v>
          </cell>
          <cell r="CA5849" t="str">
            <v>IQ23399553</v>
          </cell>
          <cell r="EA5849" t="str">
            <v>IQ5839257</v>
          </cell>
        </row>
        <row r="5850">
          <cell r="X5850" t="str">
            <v>IQ23883980</v>
          </cell>
          <cell r="CA5850" t="str">
            <v>IQ27083971</v>
          </cell>
          <cell r="EA5850" t="str">
            <v>IQ23883980</v>
          </cell>
        </row>
        <row r="5851">
          <cell r="X5851" t="str">
            <v>IQ4508548</v>
          </cell>
          <cell r="CA5851" t="str">
            <v>IQ22140145</v>
          </cell>
          <cell r="EA5851" t="str">
            <v>IQ4508548</v>
          </cell>
        </row>
        <row r="5852">
          <cell r="X5852" t="str">
            <v>IQ2144489</v>
          </cell>
          <cell r="CA5852" t="str">
            <v>IQ301682631</v>
          </cell>
          <cell r="EA5852" t="str">
            <v>IQ2144489</v>
          </cell>
        </row>
        <row r="5853">
          <cell r="X5853" t="str">
            <v>IQ24193769</v>
          </cell>
          <cell r="CA5853" t="str">
            <v>IQ28718064</v>
          </cell>
          <cell r="EA5853" t="str">
            <v>IQ24193769</v>
          </cell>
        </row>
        <row r="5854">
          <cell r="X5854" t="str">
            <v>IQ39437412</v>
          </cell>
          <cell r="CA5854" t="str">
            <v>IQ6261568</v>
          </cell>
          <cell r="EA5854" t="str">
            <v>IQ39437412</v>
          </cell>
        </row>
        <row r="5855">
          <cell r="X5855" t="str">
            <v>IQ35057166</v>
          </cell>
          <cell r="CA5855" t="str">
            <v>IQ6124737</v>
          </cell>
          <cell r="EA5855" t="str">
            <v>IQ35057166</v>
          </cell>
        </row>
        <row r="5856">
          <cell r="X5856" t="str">
            <v>IQ3007370</v>
          </cell>
          <cell r="CA5856" t="str">
            <v>IQ4540628</v>
          </cell>
          <cell r="EA5856" t="str">
            <v>IQ3007370</v>
          </cell>
        </row>
        <row r="5857">
          <cell r="X5857" t="str">
            <v>IQ1051725</v>
          </cell>
          <cell r="CA5857" t="str">
            <v>IQ40848397</v>
          </cell>
          <cell r="EA5857" t="str">
            <v>IQ1051725</v>
          </cell>
        </row>
        <row r="5858">
          <cell r="X5858" t="str">
            <v>IQ22087083</v>
          </cell>
          <cell r="CA5858" t="str">
            <v>IQ23826753</v>
          </cell>
          <cell r="EA5858" t="str">
            <v>IQ22087083</v>
          </cell>
        </row>
        <row r="5859">
          <cell r="X5859" t="str">
            <v>IQ718517</v>
          </cell>
          <cell r="CA5859" t="str">
            <v>IQ47366454</v>
          </cell>
          <cell r="EA5859" t="str">
            <v>IQ718517</v>
          </cell>
        </row>
        <row r="5860">
          <cell r="X5860" t="str">
            <v>IQ23696826</v>
          </cell>
          <cell r="CA5860" t="str">
            <v>IQ5092876</v>
          </cell>
          <cell r="EA5860" t="str">
            <v>IQ23696826</v>
          </cell>
        </row>
        <row r="5861">
          <cell r="X5861" t="str">
            <v>IQ10698189</v>
          </cell>
          <cell r="CA5861" t="str">
            <v>IQ32584452</v>
          </cell>
          <cell r="EA5861" t="str">
            <v>IQ10698189</v>
          </cell>
        </row>
        <row r="5862">
          <cell r="X5862" t="str">
            <v>IQ41627433</v>
          </cell>
          <cell r="CA5862" t="str">
            <v>IQ23629878</v>
          </cell>
          <cell r="EA5862" t="str">
            <v>IQ41627433</v>
          </cell>
        </row>
        <row r="5863">
          <cell r="X5863" t="str">
            <v>IQ38686489</v>
          </cell>
          <cell r="CA5863" t="str">
            <v>IQ40819263</v>
          </cell>
          <cell r="EA5863" t="str">
            <v>IQ38686489</v>
          </cell>
        </row>
        <row r="5864">
          <cell r="X5864" t="str">
            <v>IQ23778536</v>
          </cell>
          <cell r="CA5864" t="str">
            <v>IQ20889</v>
          </cell>
          <cell r="EA5864" t="str">
            <v>IQ23778536</v>
          </cell>
        </row>
        <row r="5865">
          <cell r="X5865" t="str">
            <v>IQ6951566</v>
          </cell>
          <cell r="CA5865" t="str">
            <v>IQ24070891</v>
          </cell>
          <cell r="EA5865" t="str">
            <v>IQ6951566</v>
          </cell>
        </row>
        <row r="5866">
          <cell r="X5866" t="str">
            <v>IQ24000656</v>
          </cell>
          <cell r="CA5866" t="str">
            <v>IQ22175497</v>
          </cell>
          <cell r="EA5866" t="str">
            <v>IQ24000656</v>
          </cell>
        </row>
        <row r="5867">
          <cell r="X5867" t="str">
            <v>IQ2814783</v>
          </cell>
          <cell r="CA5867" t="str">
            <v>IQ26149721</v>
          </cell>
          <cell r="EA5867" t="str">
            <v>IQ2814783</v>
          </cell>
        </row>
        <row r="5868">
          <cell r="X5868" t="str">
            <v>IQ9447019</v>
          </cell>
          <cell r="CA5868" t="str">
            <v>IQ46452179</v>
          </cell>
          <cell r="EA5868" t="str">
            <v>IQ9447019</v>
          </cell>
        </row>
        <row r="5869">
          <cell r="X5869" t="str">
            <v>IQ11786739</v>
          </cell>
          <cell r="CA5869" t="str">
            <v>IQ26749980</v>
          </cell>
          <cell r="EA5869" t="str">
            <v>IQ11786739</v>
          </cell>
        </row>
        <row r="5870">
          <cell r="X5870" t="str">
            <v>IQ23938377</v>
          </cell>
          <cell r="CA5870" t="str">
            <v>IQ26875796</v>
          </cell>
          <cell r="EA5870" t="str">
            <v>IQ23938377</v>
          </cell>
        </row>
        <row r="5871">
          <cell r="X5871" t="str">
            <v>IQ8365615</v>
          </cell>
          <cell r="CA5871" t="str">
            <v>IQ41626659</v>
          </cell>
          <cell r="EA5871" t="str">
            <v>IQ8365615</v>
          </cell>
        </row>
        <row r="5872">
          <cell r="X5872" t="str">
            <v>IQ36309414</v>
          </cell>
          <cell r="CA5872" t="str">
            <v>IQ32605234</v>
          </cell>
          <cell r="EA5872" t="str">
            <v>IQ36309414</v>
          </cell>
        </row>
        <row r="5873">
          <cell r="X5873" t="str">
            <v>IQ35130713</v>
          </cell>
          <cell r="CA5873" t="str">
            <v>IQ36248338</v>
          </cell>
          <cell r="EA5873" t="str">
            <v>IQ35130713</v>
          </cell>
        </row>
        <row r="5874">
          <cell r="X5874" t="str">
            <v>IQ4534431</v>
          </cell>
          <cell r="CA5874" t="str">
            <v>IQ24084074</v>
          </cell>
          <cell r="EA5874" t="str">
            <v>IQ4534431</v>
          </cell>
        </row>
        <row r="5875">
          <cell r="X5875" t="str">
            <v>IQ79691077</v>
          </cell>
          <cell r="CA5875" t="str">
            <v>IQ1974396</v>
          </cell>
          <cell r="EA5875" t="str">
            <v>IQ79691077</v>
          </cell>
        </row>
        <row r="5876">
          <cell r="X5876" t="str">
            <v>IQ1926169</v>
          </cell>
          <cell r="CA5876" t="str">
            <v>IQ27331865</v>
          </cell>
          <cell r="EA5876" t="str">
            <v>IQ1926169</v>
          </cell>
        </row>
        <row r="5877">
          <cell r="X5877" t="str">
            <v>IQ35044764</v>
          </cell>
          <cell r="CA5877" t="str">
            <v>IQ24193648</v>
          </cell>
          <cell r="EA5877" t="str">
            <v>IQ35044764</v>
          </cell>
        </row>
        <row r="5878">
          <cell r="X5878" t="str">
            <v>IQ20559</v>
          </cell>
          <cell r="CA5878" t="str">
            <v>IQ23954747</v>
          </cell>
          <cell r="EA5878" t="str">
            <v>IQ20559</v>
          </cell>
        </row>
        <row r="5879">
          <cell r="X5879" t="str">
            <v>IQ29633434</v>
          </cell>
          <cell r="CA5879" t="str">
            <v>IQ11808574</v>
          </cell>
          <cell r="EA5879" t="str">
            <v>IQ29633434</v>
          </cell>
        </row>
        <row r="5880">
          <cell r="X5880" t="str">
            <v>IQ23294299</v>
          </cell>
          <cell r="CA5880" t="str">
            <v>IQ26878080</v>
          </cell>
          <cell r="EA5880" t="str">
            <v>IQ23294299</v>
          </cell>
        </row>
        <row r="5881">
          <cell r="X5881" t="str">
            <v>IQ27768545</v>
          </cell>
          <cell r="CA5881" t="str">
            <v>IQ4509225</v>
          </cell>
          <cell r="EA5881" t="str">
            <v>IQ27768545</v>
          </cell>
        </row>
        <row r="5882">
          <cell r="X5882" t="str">
            <v>IQ24401850</v>
          </cell>
          <cell r="CA5882" t="str">
            <v>IQ1456904</v>
          </cell>
          <cell r="EA5882" t="str">
            <v>IQ24401850</v>
          </cell>
        </row>
        <row r="5883">
          <cell r="X5883" t="str">
            <v>IQ23776779</v>
          </cell>
          <cell r="CA5883" t="str">
            <v>IQ29163024</v>
          </cell>
          <cell r="EA5883" t="str">
            <v>IQ23776779</v>
          </cell>
        </row>
        <row r="5884">
          <cell r="X5884" t="str">
            <v>IQ12505246</v>
          </cell>
          <cell r="CA5884" t="str">
            <v>IQ9595784</v>
          </cell>
          <cell r="EA5884" t="str">
            <v>IQ12505246</v>
          </cell>
        </row>
        <row r="5885">
          <cell r="X5885" t="str">
            <v>IQ23568678</v>
          </cell>
          <cell r="CA5885" t="str">
            <v>IQ6952789</v>
          </cell>
          <cell r="EA5885" t="str">
            <v>IQ23568678</v>
          </cell>
        </row>
        <row r="5886">
          <cell r="X5886" t="str">
            <v>IQ29163006</v>
          </cell>
          <cell r="CA5886" t="str">
            <v>IQ49258655</v>
          </cell>
          <cell r="EA5886" t="str">
            <v>IQ29163006</v>
          </cell>
        </row>
        <row r="5887">
          <cell r="X5887" t="str">
            <v>IQ109131571</v>
          </cell>
          <cell r="CA5887" t="str">
            <v>IQ108336271</v>
          </cell>
          <cell r="EA5887" t="str">
            <v>IQ109131571</v>
          </cell>
        </row>
        <row r="5888">
          <cell r="X5888" t="str">
            <v>IQ6115677</v>
          </cell>
          <cell r="CA5888" t="str">
            <v>IQ24271137</v>
          </cell>
          <cell r="EA5888" t="str">
            <v>IQ6115677</v>
          </cell>
        </row>
        <row r="5889">
          <cell r="X5889" t="str">
            <v>IQ879003</v>
          </cell>
          <cell r="CA5889" t="str">
            <v>IQ37565527</v>
          </cell>
          <cell r="EA5889" t="str">
            <v>IQ879003</v>
          </cell>
        </row>
        <row r="5890">
          <cell r="X5890" t="str">
            <v>IQ9511887</v>
          </cell>
          <cell r="CA5890" t="str">
            <v>IQ8031946</v>
          </cell>
          <cell r="EA5890" t="str">
            <v>IQ9511887</v>
          </cell>
        </row>
        <row r="5891">
          <cell r="X5891" t="str">
            <v>IQ30746644</v>
          </cell>
          <cell r="CA5891" t="str">
            <v>IQ51966552</v>
          </cell>
          <cell r="EA5891" t="str">
            <v>IQ30746644</v>
          </cell>
        </row>
        <row r="5892">
          <cell r="X5892" t="str">
            <v>IQ23333</v>
          </cell>
          <cell r="CA5892" t="str">
            <v>IQ23734927</v>
          </cell>
          <cell r="EA5892" t="str">
            <v>IQ23333</v>
          </cell>
        </row>
        <row r="5893">
          <cell r="X5893" t="str">
            <v>IQ28627004</v>
          </cell>
          <cell r="CA5893" t="str">
            <v>IQ30492069</v>
          </cell>
          <cell r="EA5893" t="str">
            <v>IQ28627004</v>
          </cell>
        </row>
        <row r="5894">
          <cell r="X5894" t="str">
            <v>IQ8089848</v>
          </cell>
          <cell r="CA5894" t="str">
            <v>IQ26761371</v>
          </cell>
          <cell r="EA5894" t="str">
            <v>IQ8089848</v>
          </cell>
        </row>
        <row r="5895">
          <cell r="X5895" t="str">
            <v>IQ27482681</v>
          </cell>
          <cell r="CA5895" t="str">
            <v>IQ8795606</v>
          </cell>
          <cell r="EA5895" t="str">
            <v>IQ27482681</v>
          </cell>
        </row>
        <row r="5896">
          <cell r="X5896" t="str">
            <v>IQ51440129</v>
          </cell>
          <cell r="CA5896" t="str">
            <v>IQ27408100</v>
          </cell>
          <cell r="EA5896" t="str">
            <v>IQ51440129</v>
          </cell>
        </row>
        <row r="5897">
          <cell r="X5897" t="str">
            <v>IQ27130393</v>
          </cell>
          <cell r="CA5897" t="str">
            <v>IQ27161930</v>
          </cell>
          <cell r="EA5897" t="str">
            <v>IQ27130393</v>
          </cell>
        </row>
        <row r="5898">
          <cell r="X5898" t="str">
            <v>IQ36511618</v>
          </cell>
          <cell r="CA5898" t="str">
            <v>IQ35674513</v>
          </cell>
          <cell r="EA5898" t="str">
            <v>IQ36511618</v>
          </cell>
        </row>
        <row r="5899">
          <cell r="X5899" t="str">
            <v>IQ35017220</v>
          </cell>
          <cell r="CA5899" t="str">
            <v>IQ27143604</v>
          </cell>
          <cell r="EA5899" t="str">
            <v>IQ35017220</v>
          </cell>
        </row>
        <row r="5900">
          <cell r="X5900" t="str">
            <v>IQ20763405</v>
          </cell>
          <cell r="CA5900" t="str">
            <v>IQ11750680</v>
          </cell>
          <cell r="EA5900" t="str">
            <v>IQ20763405</v>
          </cell>
        </row>
        <row r="5901">
          <cell r="X5901" t="str">
            <v>IQ27399797</v>
          </cell>
          <cell r="CA5901" t="str">
            <v>IQ4535029</v>
          </cell>
          <cell r="EA5901" t="str">
            <v>IQ27399797</v>
          </cell>
        </row>
        <row r="5902">
          <cell r="X5902" t="str">
            <v>IQ32584572</v>
          </cell>
          <cell r="CA5902" t="str">
            <v>IQ998508</v>
          </cell>
          <cell r="EA5902" t="str">
            <v>IQ32584572</v>
          </cell>
        </row>
        <row r="5903">
          <cell r="X5903" t="str">
            <v>IQ27669531</v>
          </cell>
          <cell r="CA5903" t="str">
            <v>IQ12933207</v>
          </cell>
          <cell r="EA5903" t="str">
            <v>IQ27669531</v>
          </cell>
        </row>
        <row r="5904">
          <cell r="X5904" t="str">
            <v>IQ11808574</v>
          </cell>
          <cell r="CA5904" t="str">
            <v>IQ28677158</v>
          </cell>
          <cell r="EA5904" t="str">
            <v>IQ11808574</v>
          </cell>
        </row>
        <row r="5905">
          <cell r="X5905" t="str">
            <v>IQ32584452</v>
          </cell>
          <cell r="CA5905" t="str">
            <v>IQ2240270</v>
          </cell>
          <cell r="EA5905" t="str">
            <v>IQ32584452</v>
          </cell>
        </row>
        <row r="5906">
          <cell r="X5906" t="str">
            <v>IQ29163024</v>
          </cell>
          <cell r="CA5906" t="str">
            <v>IQ4564528</v>
          </cell>
          <cell r="EA5906" t="str">
            <v>IQ29163024</v>
          </cell>
        </row>
        <row r="5907">
          <cell r="X5907" t="str">
            <v>IQ23399553</v>
          </cell>
          <cell r="CA5907" t="str">
            <v>IQ23835483</v>
          </cell>
          <cell r="EA5907" t="str">
            <v>IQ23399553</v>
          </cell>
        </row>
        <row r="5908">
          <cell r="X5908" t="str">
            <v>IQ26749980</v>
          </cell>
          <cell r="CA5908" t="str">
            <v>IQ31206042</v>
          </cell>
          <cell r="EA5908" t="str">
            <v>IQ26749980</v>
          </cell>
        </row>
        <row r="5909">
          <cell r="X5909" t="str">
            <v>IQ20889</v>
          </cell>
          <cell r="CA5909" t="str">
            <v>IQ111230926</v>
          </cell>
          <cell r="EA5909" t="str">
            <v>IQ20889</v>
          </cell>
        </row>
        <row r="5910">
          <cell r="X5910" t="str">
            <v>IQ47366454</v>
          </cell>
          <cell r="CA5910" t="str">
            <v>IQ24295291</v>
          </cell>
          <cell r="EA5910" t="str">
            <v>IQ47366454</v>
          </cell>
        </row>
        <row r="5911">
          <cell r="X5911" t="str">
            <v>IQ32605234</v>
          </cell>
          <cell r="CA5911" t="str">
            <v>IQ24904113</v>
          </cell>
          <cell r="EA5911" t="str">
            <v>IQ32605234</v>
          </cell>
        </row>
        <row r="5912">
          <cell r="X5912" t="str">
            <v>IQ26875796</v>
          </cell>
          <cell r="CA5912" t="str">
            <v>IQ35424852</v>
          </cell>
          <cell r="EA5912" t="str">
            <v>IQ26875796</v>
          </cell>
        </row>
        <row r="5913">
          <cell r="X5913" t="str">
            <v>IQ32688466</v>
          </cell>
          <cell r="CA5913" t="str">
            <v>IQ4564430</v>
          </cell>
          <cell r="EA5913" t="str">
            <v>IQ32688466</v>
          </cell>
        </row>
        <row r="5914">
          <cell r="X5914" t="str">
            <v>IQ2118281</v>
          </cell>
          <cell r="CA5914" t="str">
            <v>IQ32750220</v>
          </cell>
          <cell r="EA5914" t="str">
            <v>IQ2118281</v>
          </cell>
        </row>
        <row r="5915">
          <cell r="X5915" t="str">
            <v>IQ23734927</v>
          </cell>
          <cell r="CA5915" t="str">
            <v>IQ32623192</v>
          </cell>
          <cell r="EA5915" t="str">
            <v>IQ23734927</v>
          </cell>
        </row>
        <row r="5916">
          <cell r="X5916" t="str">
            <v>IQ998508</v>
          </cell>
          <cell r="CA5916" t="str">
            <v>IQ27527054</v>
          </cell>
          <cell r="EA5916" t="str">
            <v>IQ998508</v>
          </cell>
        </row>
        <row r="5917">
          <cell r="X5917" t="str">
            <v>IQ323203</v>
          </cell>
          <cell r="CA5917" t="str">
            <v>IQ34390548</v>
          </cell>
          <cell r="EA5917" t="str">
            <v>IQ323203</v>
          </cell>
        </row>
        <row r="5918">
          <cell r="X5918" t="str">
            <v>IQ4509225</v>
          </cell>
          <cell r="CA5918" t="str">
            <v>IQ4776154</v>
          </cell>
          <cell r="EA5918" t="str">
            <v>IQ4509225</v>
          </cell>
        </row>
        <row r="5919">
          <cell r="X5919" t="str">
            <v>IQ23826753</v>
          </cell>
          <cell r="CA5919" t="str">
            <v>IQ139759634</v>
          </cell>
          <cell r="EA5919" t="str">
            <v>IQ23826753</v>
          </cell>
        </row>
        <row r="5920">
          <cell r="X5920" t="str">
            <v>IQ40848397</v>
          </cell>
          <cell r="CA5920" t="str">
            <v>IQ23857403</v>
          </cell>
          <cell r="EA5920" t="str">
            <v>IQ40848397</v>
          </cell>
        </row>
        <row r="5921">
          <cell r="X5921" t="str">
            <v>IQ27408100</v>
          </cell>
          <cell r="CA5921" t="str">
            <v>IQ3375592</v>
          </cell>
          <cell r="EA5921" t="str">
            <v>IQ27408100</v>
          </cell>
        </row>
        <row r="5922">
          <cell r="X5922" t="str">
            <v>IQ9595784</v>
          </cell>
          <cell r="CA5922" t="str">
            <v>IQ20610598</v>
          </cell>
          <cell r="EA5922" t="str">
            <v>IQ9595784</v>
          </cell>
        </row>
        <row r="5923">
          <cell r="X5923" t="str">
            <v>IQ41697346</v>
          </cell>
          <cell r="CA5923" t="str">
            <v>IQ1933656</v>
          </cell>
          <cell r="EA5923" t="str">
            <v>IQ41697346</v>
          </cell>
        </row>
        <row r="5924">
          <cell r="X5924" t="str">
            <v>IQ41626659</v>
          </cell>
          <cell r="CA5924" t="str">
            <v>IQ27735029</v>
          </cell>
          <cell r="EA5924" t="str">
            <v>IQ41626659</v>
          </cell>
        </row>
        <row r="5925">
          <cell r="X5925" t="str">
            <v>IQ36248338</v>
          </cell>
          <cell r="CA5925" t="str">
            <v>IQ41595690</v>
          </cell>
          <cell r="EA5925" t="str">
            <v>IQ36248338</v>
          </cell>
        </row>
        <row r="5926">
          <cell r="X5926" t="str">
            <v>IQ24084074</v>
          </cell>
          <cell r="CA5926" t="str">
            <v>IQ26878492</v>
          </cell>
          <cell r="EA5926" t="str">
            <v>IQ24084074</v>
          </cell>
        </row>
        <row r="5927">
          <cell r="X5927" t="str">
            <v>IQ26878080</v>
          </cell>
          <cell r="CA5927" t="str">
            <v>IQ9471328</v>
          </cell>
          <cell r="EA5927" t="str">
            <v>IQ26878080</v>
          </cell>
        </row>
        <row r="5928">
          <cell r="X5928" t="str">
            <v>IQ24070891</v>
          </cell>
          <cell r="CA5928" t="str">
            <v>IQ26302848</v>
          </cell>
          <cell r="EA5928" t="str">
            <v>IQ24070891</v>
          </cell>
        </row>
        <row r="5929">
          <cell r="X5929" t="str">
            <v>IQ9328596</v>
          </cell>
          <cell r="CA5929" t="str">
            <v>IQ49713936</v>
          </cell>
          <cell r="EA5929" t="str">
            <v>IQ9328596</v>
          </cell>
        </row>
        <row r="5930">
          <cell r="X5930" t="str">
            <v>IQ24271137</v>
          </cell>
          <cell r="CA5930" t="str">
            <v>IQ5073951</v>
          </cell>
          <cell r="EA5930" t="str">
            <v>IQ24271137</v>
          </cell>
        </row>
        <row r="5931">
          <cell r="X5931" t="str">
            <v>IQ4540628</v>
          </cell>
          <cell r="CA5931" t="str">
            <v>IQ42727434</v>
          </cell>
          <cell r="EA5931" t="str">
            <v>IQ4540628</v>
          </cell>
        </row>
        <row r="5932">
          <cell r="X5932" t="str">
            <v>IQ23629878</v>
          </cell>
          <cell r="CA5932" t="str">
            <v>IQ26809816</v>
          </cell>
          <cell r="EA5932" t="str">
            <v>IQ23629878</v>
          </cell>
        </row>
        <row r="5933">
          <cell r="X5933" t="str">
            <v>IQ6261568</v>
          </cell>
          <cell r="CA5933" t="str">
            <v>IQ38923241</v>
          </cell>
          <cell r="EA5933" t="str">
            <v>IQ6261568</v>
          </cell>
        </row>
        <row r="5934">
          <cell r="X5934" t="str">
            <v>IQ5092876</v>
          </cell>
          <cell r="CA5934" t="str">
            <v>IQ23882981</v>
          </cell>
          <cell r="EA5934" t="str">
            <v>IQ5092876</v>
          </cell>
        </row>
        <row r="5935">
          <cell r="X5935" t="str">
            <v>IQ23220934</v>
          </cell>
          <cell r="CA5935" t="str">
            <v>IQ27129409</v>
          </cell>
          <cell r="EA5935" t="str">
            <v>IQ23220934</v>
          </cell>
        </row>
        <row r="5936">
          <cell r="X5936" t="str">
            <v>IQ28718064</v>
          </cell>
          <cell r="CA5936" t="str">
            <v>IQ13701929</v>
          </cell>
          <cell r="EA5936" t="str">
            <v>IQ28718064</v>
          </cell>
        </row>
        <row r="5937">
          <cell r="X5937" t="str">
            <v>IQ1456904</v>
          </cell>
          <cell r="CA5937" t="str">
            <v>IQ4532548</v>
          </cell>
          <cell r="EA5937" t="str">
            <v>IQ1456904</v>
          </cell>
        </row>
        <row r="5938">
          <cell r="X5938" t="str">
            <v>IQ27143604</v>
          </cell>
          <cell r="CA5938" t="str">
            <v>IQ24080811</v>
          </cell>
          <cell r="EA5938" t="str">
            <v>IQ27143604</v>
          </cell>
        </row>
        <row r="5939">
          <cell r="X5939" t="str">
            <v>IQ1974396</v>
          </cell>
          <cell r="CA5939" t="str">
            <v>IQ23502573</v>
          </cell>
          <cell r="EA5939" t="str">
            <v>IQ1974396</v>
          </cell>
        </row>
        <row r="5940">
          <cell r="X5940" t="str">
            <v>IQ8795606</v>
          </cell>
          <cell r="CA5940" t="str">
            <v>IQ84233739</v>
          </cell>
          <cell r="EA5940" t="str">
            <v>IQ8795606</v>
          </cell>
        </row>
        <row r="5941">
          <cell r="X5941" t="str">
            <v>IQ27083971</v>
          </cell>
          <cell r="CA5941" t="str">
            <v>IQ61536396</v>
          </cell>
          <cell r="EA5941" t="str">
            <v>IQ27083971</v>
          </cell>
        </row>
        <row r="5942">
          <cell r="X5942" t="str">
            <v>IQ22175497</v>
          </cell>
          <cell r="CA5942" t="str">
            <v>IQ20551824</v>
          </cell>
          <cell r="EA5942" t="str">
            <v>IQ22175497</v>
          </cell>
        </row>
        <row r="5943">
          <cell r="X5943" t="str">
            <v>IQ952669</v>
          </cell>
          <cell r="CA5943" t="str">
            <v>IQ22189259</v>
          </cell>
          <cell r="EA5943" t="str">
            <v>IQ952669</v>
          </cell>
        </row>
        <row r="5944">
          <cell r="X5944" t="str">
            <v>IQ24193648</v>
          </cell>
          <cell r="CA5944" t="str">
            <v>IQ3751970</v>
          </cell>
          <cell r="EA5944" t="str">
            <v>IQ24193648</v>
          </cell>
        </row>
        <row r="5945">
          <cell r="X5945" t="str">
            <v>IQ30492069</v>
          </cell>
          <cell r="CA5945" t="str">
            <v>IQ118417570</v>
          </cell>
          <cell r="EA5945" t="str">
            <v>IQ30492069</v>
          </cell>
        </row>
        <row r="5946">
          <cell r="X5946" t="str">
            <v>IQ6952789</v>
          </cell>
          <cell r="CA5946" t="str">
            <v>IQ21008658</v>
          </cell>
          <cell r="EA5946" t="str">
            <v>IQ6952789</v>
          </cell>
        </row>
        <row r="5947">
          <cell r="X5947" t="str">
            <v>IQ46452179</v>
          </cell>
          <cell r="CA5947" t="str">
            <v>IQ23858250</v>
          </cell>
          <cell r="EA5947" t="str">
            <v>IQ46452179</v>
          </cell>
        </row>
        <row r="5948">
          <cell r="X5948" t="str">
            <v>IQ301682631</v>
          </cell>
          <cell r="CA5948" t="str">
            <v>IQ44539224</v>
          </cell>
          <cell r="EA5948" t="str">
            <v>IQ301682631</v>
          </cell>
        </row>
        <row r="5949">
          <cell r="X5949" t="str">
            <v>IQ27161930</v>
          </cell>
          <cell r="CA5949" t="str">
            <v>IQ44538714</v>
          </cell>
          <cell r="EA5949" t="str">
            <v>IQ27161930</v>
          </cell>
        </row>
        <row r="5950">
          <cell r="X5950" t="str">
            <v>IQ23954747</v>
          </cell>
          <cell r="CA5950" t="str">
            <v>IQ23514955</v>
          </cell>
          <cell r="EA5950" t="str">
            <v>IQ23954747</v>
          </cell>
        </row>
        <row r="5951">
          <cell r="X5951" t="str">
            <v>IQ12933207</v>
          </cell>
          <cell r="CA5951" t="str">
            <v>IQ27481979</v>
          </cell>
          <cell r="EA5951" t="str">
            <v>IQ12933207</v>
          </cell>
        </row>
        <row r="5952">
          <cell r="X5952" t="str">
            <v>IQ6124737</v>
          </cell>
          <cell r="CA5952" t="str">
            <v>IQ61237662</v>
          </cell>
          <cell r="EA5952" t="str">
            <v>IQ6124737</v>
          </cell>
        </row>
        <row r="5953">
          <cell r="X5953" t="str">
            <v>IQ11793843</v>
          </cell>
          <cell r="CA5953" t="str">
            <v>IQ24310583</v>
          </cell>
          <cell r="EA5953" t="str">
            <v>IQ11793843</v>
          </cell>
        </row>
        <row r="5954">
          <cell r="X5954" t="str">
            <v>IQ8031946</v>
          </cell>
          <cell r="CA5954" t="str">
            <v>IQ27368483</v>
          </cell>
          <cell r="EA5954" t="str">
            <v>IQ8031946</v>
          </cell>
        </row>
        <row r="5955">
          <cell r="X5955" t="str">
            <v>IQ4535029</v>
          </cell>
          <cell r="CA5955" t="str">
            <v>IQ34336878</v>
          </cell>
          <cell r="EA5955" t="str">
            <v>IQ4535029</v>
          </cell>
        </row>
        <row r="5956">
          <cell r="X5956" t="str">
            <v>IQ26761371</v>
          </cell>
          <cell r="CA5956" t="str">
            <v>IQ23781636</v>
          </cell>
          <cell r="EA5956" t="str">
            <v>IQ26761371</v>
          </cell>
        </row>
        <row r="5957">
          <cell r="X5957" t="str">
            <v>IQ35674513</v>
          </cell>
          <cell r="CA5957" t="str">
            <v>IQ35131331</v>
          </cell>
          <cell r="EA5957" t="str">
            <v>IQ35674513</v>
          </cell>
        </row>
        <row r="5958">
          <cell r="X5958" t="str">
            <v>IQ40819263</v>
          </cell>
          <cell r="CA5958" t="str">
            <v>IQ21927633</v>
          </cell>
          <cell r="EA5958" t="str">
            <v>IQ40819263</v>
          </cell>
        </row>
        <row r="5959">
          <cell r="X5959" t="str">
            <v>IQ22140145</v>
          </cell>
          <cell r="CA5959" t="str">
            <v>IQ23812639</v>
          </cell>
          <cell r="EA5959" t="str">
            <v>IQ22140145</v>
          </cell>
        </row>
        <row r="5960">
          <cell r="X5960" t="str">
            <v>IQ27129406</v>
          </cell>
          <cell r="CA5960" t="str">
            <v>IQ11761481</v>
          </cell>
          <cell r="EA5960" t="str">
            <v>IQ27129406</v>
          </cell>
        </row>
        <row r="5961">
          <cell r="X5961" t="str">
            <v>IQ27331865</v>
          </cell>
          <cell r="CA5961" t="str">
            <v>IQ33229433</v>
          </cell>
          <cell r="EA5961" t="str">
            <v>IQ27331865</v>
          </cell>
        </row>
        <row r="5962">
          <cell r="X5962" t="str">
            <v>IQ26149721</v>
          </cell>
          <cell r="CA5962" t="str">
            <v>IQ27147233</v>
          </cell>
          <cell r="EA5962" t="str">
            <v>IQ26149721</v>
          </cell>
        </row>
        <row r="5963">
          <cell r="X5963" t="str">
            <v>IQ51966552</v>
          </cell>
          <cell r="CA5963" t="str">
            <v>IQ21010860</v>
          </cell>
          <cell r="EA5963" t="str">
            <v>IQ51966552</v>
          </cell>
        </row>
        <row r="5964">
          <cell r="X5964" t="str">
            <v>IQ27198074</v>
          </cell>
          <cell r="CA5964" t="str">
            <v>IQ9972658</v>
          </cell>
          <cell r="EA5964" t="str">
            <v>IQ27198074</v>
          </cell>
        </row>
        <row r="5965">
          <cell r="X5965" t="str">
            <v>IQ108336271</v>
          </cell>
          <cell r="CA5965" t="str">
            <v>IQ973124</v>
          </cell>
          <cell r="EA5965" t="str">
            <v>IQ108336271</v>
          </cell>
        </row>
        <row r="5966">
          <cell r="X5966" t="str">
            <v>IQ11750680</v>
          </cell>
          <cell r="CA5966" t="str">
            <v>IQ26688729</v>
          </cell>
          <cell r="EA5966" t="str">
            <v>IQ11750680</v>
          </cell>
        </row>
        <row r="5967">
          <cell r="X5967" t="str">
            <v>IQ49258655</v>
          </cell>
          <cell r="CA5967" t="str">
            <v>IQ27129906</v>
          </cell>
          <cell r="EA5967" t="str">
            <v>IQ49258655</v>
          </cell>
        </row>
        <row r="5968">
          <cell r="X5968" t="str">
            <v>IQ42408517</v>
          </cell>
          <cell r="CA5968" t="str">
            <v>IQ43205836</v>
          </cell>
          <cell r="EA5968" t="str">
            <v>IQ42408517</v>
          </cell>
        </row>
        <row r="5969">
          <cell r="X5969" t="str">
            <v>IQ37565527</v>
          </cell>
          <cell r="CA5969" t="str">
            <v>IQ26878565</v>
          </cell>
          <cell r="EA5969" t="str">
            <v>IQ37565527</v>
          </cell>
        </row>
        <row r="5970">
          <cell r="X5970" t="str">
            <v>IQ2240270</v>
          </cell>
          <cell r="CA5970" t="str">
            <v>IQ21817977</v>
          </cell>
          <cell r="EA5970" t="str">
            <v>IQ2240270</v>
          </cell>
        </row>
        <row r="5971">
          <cell r="X5971" t="str">
            <v>IQ3375592</v>
          </cell>
          <cell r="CA5971" t="str">
            <v>IQ26417247</v>
          </cell>
          <cell r="EA5971" t="str">
            <v>IQ3375592</v>
          </cell>
        </row>
        <row r="5972">
          <cell r="X5972" t="str">
            <v>IQ24904113</v>
          </cell>
          <cell r="CA5972" t="str">
            <v>IQ20821737</v>
          </cell>
          <cell r="EA5972" t="str">
            <v>IQ24904113</v>
          </cell>
        </row>
        <row r="5973">
          <cell r="X5973" t="str">
            <v>IQ32750220</v>
          </cell>
          <cell r="CA5973" t="str">
            <v>IQ27527737</v>
          </cell>
          <cell r="EA5973" t="str">
            <v>IQ32750220</v>
          </cell>
        </row>
        <row r="5974">
          <cell r="X5974" t="str">
            <v>IQ4532548</v>
          </cell>
          <cell r="CA5974" t="str">
            <v>IQ41599364</v>
          </cell>
          <cell r="EA5974" t="str">
            <v>IQ4532548</v>
          </cell>
        </row>
        <row r="5975">
          <cell r="X5975" t="str">
            <v>IQ23882981</v>
          </cell>
          <cell r="CA5975" t="str">
            <v>IQ33540158</v>
          </cell>
          <cell r="EA5975" t="str">
            <v>IQ23882981</v>
          </cell>
        </row>
        <row r="5976">
          <cell r="X5976" t="str">
            <v>IQ23858250</v>
          </cell>
          <cell r="CA5976" t="str">
            <v>IQ28593305</v>
          </cell>
          <cell r="EA5976" t="str">
            <v>IQ23858250</v>
          </cell>
        </row>
        <row r="5977">
          <cell r="X5977" t="str">
            <v>IQ5073951</v>
          </cell>
          <cell r="CA5977" t="str">
            <v>IQ24806742</v>
          </cell>
          <cell r="EA5977" t="str">
            <v>IQ5073951</v>
          </cell>
        </row>
        <row r="5978">
          <cell r="X5978" t="str">
            <v>IQ31206042</v>
          </cell>
          <cell r="CA5978" t="str">
            <v>IQ27260230</v>
          </cell>
          <cell r="EA5978" t="str">
            <v>IQ31206042</v>
          </cell>
        </row>
        <row r="5979">
          <cell r="X5979" t="str">
            <v>IQ4564528</v>
          </cell>
          <cell r="CA5979" t="str">
            <v>IQ23329910</v>
          </cell>
          <cell r="EA5979" t="str">
            <v>IQ4564528</v>
          </cell>
        </row>
        <row r="5980">
          <cell r="X5980" t="str">
            <v>IQ22189259</v>
          </cell>
          <cell r="CA5980" t="str">
            <v>IQ43280353</v>
          </cell>
          <cell r="EA5980" t="str">
            <v>IQ22189259</v>
          </cell>
        </row>
        <row r="5981">
          <cell r="X5981" t="str">
            <v>IQ24080811</v>
          </cell>
          <cell r="CA5981" t="str">
            <v>IQ32688273</v>
          </cell>
          <cell r="EA5981" t="str">
            <v>IQ24080811</v>
          </cell>
        </row>
        <row r="5982">
          <cell r="X5982" t="str">
            <v>IQ23835483</v>
          </cell>
          <cell r="CA5982" t="str">
            <v>IQ34033640</v>
          </cell>
          <cell r="EA5982" t="str">
            <v>IQ23835483</v>
          </cell>
        </row>
        <row r="5983">
          <cell r="X5983" t="str">
            <v>IQ13701929</v>
          </cell>
          <cell r="CA5983" t="str">
            <v>IQ3736448</v>
          </cell>
          <cell r="EA5983" t="str">
            <v>IQ13701929</v>
          </cell>
        </row>
        <row r="5984">
          <cell r="X5984" t="str">
            <v>IQ32623192</v>
          </cell>
          <cell r="CA5984" t="str">
            <v>IQ23736384</v>
          </cell>
          <cell r="EA5984" t="str">
            <v>IQ32623192</v>
          </cell>
        </row>
        <row r="5985">
          <cell r="X5985" t="str">
            <v>IQ4776154</v>
          </cell>
          <cell r="CA5985" t="str">
            <v>IQ4842905</v>
          </cell>
          <cell r="EA5985" t="str">
            <v>IQ4776154</v>
          </cell>
        </row>
        <row r="5986">
          <cell r="X5986" t="str">
            <v>IQ24295291</v>
          </cell>
          <cell r="CA5986" t="str">
            <v>IQ32749640</v>
          </cell>
          <cell r="EA5986" t="str">
            <v>IQ24295291</v>
          </cell>
        </row>
        <row r="5987">
          <cell r="X5987" t="str">
            <v>IQ23502573</v>
          </cell>
          <cell r="CA5987" t="str">
            <v>IQ25694969</v>
          </cell>
          <cell r="EA5987" t="str">
            <v>IQ23502573</v>
          </cell>
        </row>
        <row r="5988">
          <cell r="X5988" t="str">
            <v>IQ38923241</v>
          </cell>
          <cell r="CA5988" t="str">
            <v>IQ21929770</v>
          </cell>
          <cell r="EA5988" t="str">
            <v>IQ38923241</v>
          </cell>
        </row>
        <row r="5989">
          <cell r="X5989" t="str">
            <v>IQ23514955</v>
          </cell>
          <cell r="CA5989" t="str">
            <v>IQ27510261</v>
          </cell>
          <cell r="EA5989" t="str">
            <v>IQ23514955</v>
          </cell>
        </row>
        <row r="5990">
          <cell r="X5990" t="str">
            <v>IQ44539224</v>
          </cell>
          <cell r="CA5990" t="str">
            <v>IQ35227107</v>
          </cell>
          <cell r="EA5990" t="str">
            <v>IQ44539224</v>
          </cell>
        </row>
        <row r="5991">
          <cell r="X5991" t="str">
            <v>IQ21008658</v>
          </cell>
          <cell r="CA5991" t="str">
            <v>IQ51442402</v>
          </cell>
          <cell r="EA5991" t="str">
            <v>IQ21008658</v>
          </cell>
        </row>
        <row r="5992">
          <cell r="X5992" t="str">
            <v>IQ26809816</v>
          </cell>
          <cell r="CA5992" t="str">
            <v>IQ43964062</v>
          </cell>
          <cell r="EA5992" t="str">
            <v>IQ26809816</v>
          </cell>
        </row>
        <row r="5993">
          <cell r="X5993" t="str">
            <v>IQ27735029</v>
          </cell>
          <cell r="CA5993" t="str">
            <v>IQ216422843</v>
          </cell>
          <cell r="EA5993" t="str">
            <v>IQ27735029</v>
          </cell>
        </row>
        <row r="5994">
          <cell r="X5994" t="str">
            <v>IQ35424852</v>
          </cell>
          <cell r="CA5994" t="str">
            <v>IQ42647239</v>
          </cell>
          <cell r="EA5994" t="str">
            <v>IQ35424852</v>
          </cell>
        </row>
        <row r="5995">
          <cell r="X5995" t="str">
            <v>IQ20610598</v>
          </cell>
          <cell r="CA5995" t="str">
            <v>IQ6452967</v>
          </cell>
          <cell r="EA5995" t="str">
            <v>IQ20610598</v>
          </cell>
        </row>
        <row r="5996">
          <cell r="X5996" t="str">
            <v>IQ118417570</v>
          </cell>
          <cell r="CA5996" t="str">
            <v>IQ24865174</v>
          </cell>
          <cell r="EA5996" t="str">
            <v>IQ118417570</v>
          </cell>
        </row>
        <row r="5997">
          <cell r="X5997" t="str">
            <v>IQ44538714</v>
          </cell>
          <cell r="CA5997" t="str">
            <v>IQ54310123</v>
          </cell>
          <cell r="EA5997" t="str">
            <v>IQ44538714</v>
          </cell>
        </row>
        <row r="5998">
          <cell r="X5998" t="str">
            <v>IQ84233739</v>
          </cell>
          <cell r="CA5998" t="str">
            <v>IQ23712735</v>
          </cell>
          <cell r="EA5998" t="str">
            <v>IQ84233739</v>
          </cell>
        </row>
        <row r="5999">
          <cell r="X5999" t="str">
            <v>IQ26302848</v>
          </cell>
          <cell r="CA5999" t="str">
            <v>IQ23710806</v>
          </cell>
          <cell r="EA5999" t="str">
            <v>IQ26302848</v>
          </cell>
        </row>
        <row r="6000">
          <cell r="X6000" t="str">
            <v>IQ9471328</v>
          </cell>
          <cell r="CA6000" t="str">
            <v>IQ32584631</v>
          </cell>
          <cell r="EA6000" t="str">
            <v>IQ9471328</v>
          </cell>
        </row>
        <row r="6001">
          <cell r="X6001" t="str">
            <v>IQ34390548</v>
          </cell>
          <cell r="CA6001" t="str">
            <v>IQ26915700</v>
          </cell>
          <cell r="EA6001" t="str">
            <v>IQ34390548</v>
          </cell>
        </row>
        <row r="6002">
          <cell r="X6002" t="str">
            <v>IQ23857403</v>
          </cell>
          <cell r="CA6002" t="str">
            <v>IQ12432769</v>
          </cell>
          <cell r="EA6002" t="str">
            <v>IQ23857403</v>
          </cell>
        </row>
        <row r="6003">
          <cell r="X6003" t="str">
            <v>IQ42727434</v>
          </cell>
          <cell r="CA6003" t="str">
            <v>IQ3569583</v>
          </cell>
          <cell r="EA6003" t="str">
            <v>IQ42727434</v>
          </cell>
        </row>
        <row r="6004">
          <cell r="X6004" t="str">
            <v>IQ28677158</v>
          </cell>
          <cell r="CA6004" t="str">
            <v>IQ4562926</v>
          </cell>
          <cell r="EA6004" t="str">
            <v>IQ28677158</v>
          </cell>
        </row>
        <row r="6005">
          <cell r="X6005" t="str">
            <v>IQ4564430</v>
          </cell>
          <cell r="CA6005" t="str">
            <v>IQ22513665</v>
          </cell>
          <cell r="EA6005" t="str">
            <v>IQ4564430</v>
          </cell>
        </row>
        <row r="6006">
          <cell r="X6006" t="str">
            <v>IQ26878492</v>
          </cell>
          <cell r="CA6006" t="str">
            <v>IQ35041124</v>
          </cell>
          <cell r="EA6006" t="str">
            <v>IQ26878492</v>
          </cell>
        </row>
        <row r="6007">
          <cell r="X6007" t="str">
            <v>IQ20551824</v>
          </cell>
          <cell r="CA6007" t="str">
            <v>IQ47942606</v>
          </cell>
          <cell r="EA6007" t="str">
            <v>IQ20551824</v>
          </cell>
        </row>
        <row r="6008">
          <cell r="X6008" t="str">
            <v>IQ41595690</v>
          </cell>
          <cell r="CA6008" t="str">
            <v>IQ33877602</v>
          </cell>
          <cell r="EA6008" t="str">
            <v>IQ41595690</v>
          </cell>
        </row>
        <row r="6009">
          <cell r="X6009" t="str">
            <v>IQ27527054</v>
          </cell>
          <cell r="CA6009" t="str">
            <v>IQ28677148</v>
          </cell>
          <cell r="EA6009" t="str">
            <v>IQ27527054</v>
          </cell>
        </row>
        <row r="6010">
          <cell r="X6010" t="str">
            <v>IQ49713936</v>
          </cell>
          <cell r="CA6010" t="str">
            <v>IQ24404076</v>
          </cell>
          <cell r="EA6010" t="str">
            <v>IQ49713936</v>
          </cell>
        </row>
        <row r="6011">
          <cell r="X6011" t="str">
            <v>IQ1933656</v>
          </cell>
          <cell r="CA6011" t="str">
            <v>IQ13518786</v>
          </cell>
          <cell r="EA6011" t="str">
            <v>IQ1933656</v>
          </cell>
        </row>
        <row r="6012">
          <cell r="X6012" t="str">
            <v>IQ27129409</v>
          </cell>
          <cell r="CA6012" t="str">
            <v>IQ20703353</v>
          </cell>
          <cell r="EA6012" t="str">
            <v>IQ27129409</v>
          </cell>
        </row>
        <row r="6013">
          <cell r="X6013" t="str">
            <v>IQ3751970</v>
          </cell>
          <cell r="CA6013" t="str">
            <v>IQ34538074</v>
          </cell>
          <cell r="EA6013" t="str">
            <v>IQ3751970</v>
          </cell>
        </row>
        <row r="6014">
          <cell r="X6014" t="str">
            <v>IQ111230926</v>
          </cell>
          <cell r="CA6014" t="str">
            <v>IQ22092394</v>
          </cell>
          <cell r="EA6014" t="str">
            <v>IQ111230926</v>
          </cell>
        </row>
        <row r="6015">
          <cell r="X6015" t="str">
            <v>IQ139759634</v>
          </cell>
          <cell r="CA6015" t="str">
            <v>IQ26814095</v>
          </cell>
          <cell r="EA6015" t="str">
            <v>IQ139759634</v>
          </cell>
        </row>
        <row r="6016">
          <cell r="X6016" t="str">
            <v>IQ61536396</v>
          </cell>
          <cell r="CA6016" t="str">
            <v>IQ1032564</v>
          </cell>
          <cell r="EA6016" t="str">
            <v>IQ61536396</v>
          </cell>
        </row>
        <row r="6017">
          <cell r="X6017" t="str">
            <v>IQ12432769</v>
          </cell>
          <cell r="CA6017" t="str">
            <v>IQ27508621</v>
          </cell>
          <cell r="EA6017" t="str">
            <v>IQ12432769</v>
          </cell>
        </row>
        <row r="6018">
          <cell r="X6018" t="str">
            <v>IQ23710806</v>
          </cell>
          <cell r="CA6018" t="str">
            <v>IQ666628</v>
          </cell>
          <cell r="EA6018" t="str">
            <v>IQ23710806</v>
          </cell>
        </row>
        <row r="6019">
          <cell r="X6019" t="str">
            <v>IQ27260230</v>
          </cell>
          <cell r="CA6019" t="str">
            <v>IQ33773088</v>
          </cell>
          <cell r="EA6019" t="str">
            <v>IQ27260230</v>
          </cell>
        </row>
        <row r="6020">
          <cell r="X6020" t="str">
            <v>IQ26688729</v>
          </cell>
          <cell r="CA6020" t="str">
            <v>IQ6970624</v>
          </cell>
          <cell r="EA6020" t="str">
            <v>IQ26688729</v>
          </cell>
        </row>
        <row r="6021">
          <cell r="X6021" t="str">
            <v>IQ11761481</v>
          </cell>
          <cell r="CA6021" t="str">
            <v>IQ20718077</v>
          </cell>
          <cell r="EA6021" t="str">
            <v>IQ11761481</v>
          </cell>
        </row>
        <row r="6022">
          <cell r="X6022" t="str">
            <v>IQ26878565</v>
          </cell>
          <cell r="CA6022" t="str">
            <v>IQ27368437</v>
          </cell>
          <cell r="EA6022" t="str">
            <v>IQ26878565</v>
          </cell>
        </row>
        <row r="6023">
          <cell r="X6023" t="str">
            <v>IQ23781636</v>
          </cell>
          <cell r="CA6023" t="str">
            <v>IQ27147101</v>
          </cell>
          <cell r="EA6023" t="str">
            <v>IQ23781636</v>
          </cell>
        </row>
        <row r="6024">
          <cell r="X6024" t="str">
            <v>IQ33540158</v>
          </cell>
          <cell r="CA6024" t="str">
            <v>IQ2411316</v>
          </cell>
          <cell r="EA6024" t="str">
            <v>IQ33540158</v>
          </cell>
        </row>
        <row r="6025">
          <cell r="X6025" t="str">
            <v>IQ26417247</v>
          </cell>
          <cell r="CA6025" t="str">
            <v>IQ25054175</v>
          </cell>
          <cell r="EA6025" t="str">
            <v>IQ26417247</v>
          </cell>
        </row>
        <row r="6026">
          <cell r="X6026" t="str">
            <v>IQ35131331</v>
          </cell>
          <cell r="CA6026" t="str">
            <v>IQ121038</v>
          </cell>
          <cell r="EA6026" t="str">
            <v>IQ35131331</v>
          </cell>
        </row>
        <row r="6027">
          <cell r="X6027" t="str">
            <v>IQ6452967</v>
          </cell>
          <cell r="CA6027" t="str">
            <v>IQ6455494</v>
          </cell>
          <cell r="EA6027" t="str">
            <v>IQ6452967</v>
          </cell>
        </row>
        <row r="6028">
          <cell r="X6028" t="str">
            <v>IQ23329910</v>
          </cell>
          <cell r="CA6028" t="str">
            <v>IQ24084263</v>
          </cell>
          <cell r="EA6028" t="str">
            <v>IQ23329910</v>
          </cell>
        </row>
        <row r="6029">
          <cell r="X6029" t="str">
            <v>IQ24806742</v>
          </cell>
          <cell r="CA6029" t="str">
            <v>IQ529234</v>
          </cell>
          <cell r="EA6029" t="str">
            <v>IQ24806742</v>
          </cell>
        </row>
        <row r="6030">
          <cell r="X6030" t="str">
            <v>IQ32749640</v>
          </cell>
          <cell r="CA6030" t="str">
            <v>IQ6163326</v>
          </cell>
          <cell r="EA6030" t="str">
            <v>IQ32749640</v>
          </cell>
        </row>
        <row r="6031">
          <cell r="X6031" t="str">
            <v>IQ9972658</v>
          </cell>
          <cell r="CA6031" t="str">
            <v>IQ4508469</v>
          </cell>
          <cell r="EA6031" t="str">
            <v>IQ9972658</v>
          </cell>
        </row>
        <row r="6032">
          <cell r="X6032" t="str">
            <v>IQ28593305</v>
          </cell>
          <cell r="CA6032" t="str">
            <v>IQ35154880</v>
          </cell>
          <cell r="EA6032" t="str">
            <v>IQ28593305</v>
          </cell>
        </row>
        <row r="6033">
          <cell r="X6033" t="str">
            <v>IQ35041124</v>
          </cell>
          <cell r="CA6033" t="str">
            <v>IQ21927538</v>
          </cell>
          <cell r="EA6033" t="str">
            <v>IQ35041124</v>
          </cell>
        </row>
        <row r="6034">
          <cell r="X6034" t="str">
            <v>IQ23736384</v>
          </cell>
          <cell r="CA6034" t="str">
            <v>IQ27085812</v>
          </cell>
          <cell r="EA6034" t="str">
            <v>IQ23736384</v>
          </cell>
        </row>
        <row r="6035">
          <cell r="X6035" t="str">
            <v>IQ33229433</v>
          </cell>
          <cell r="CA6035" t="str">
            <v>IQ9683968</v>
          </cell>
          <cell r="EA6035" t="str">
            <v>IQ33229433</v>
          </cell>
        </row>
        <row r="6036">
          <cell r="X6036" t="str">
            <v>IQ27129906</v>
          </cell>
          <cell r="CA6036" t="str">
            <v>IQ108992408</v>
          </cell>
          <cell r="EA6036" t="str">
            <v>IQ27129906</v>
          </cell>
        </row>
        <row r="6037">
          <cell r="X6037" t="str">
            <v>IQ24310583</v>
          </cell>
          <cell r="CA6037" t="str">
            <v>IQ4525124</v>
          </cell>
          <cell r="EA6037" t="str">
            <v>IQ24310583</v>
          </cell>
        </row>
        <row r="6038">
          <cell r="X6038" t="str">
            <v>IQ23712735</v>
          </cell>
          <cell r="CA6038" t="str">
            <v>IQ1943383</v>
          </cell>
          <cell r="EA6038" t="str">
            <v>IQ23712735</v>
          </cell>
        </row>
        <row r="6039">
          <cell r="X6039" t="str">
            <v>IQ47942606</v>
          </cell>
          <cell r="CA6039" t="str">
            <v>IQ24332474</v>
          </cell>
          <cell r="EA6039" t="str">
            <v>IQ47942606</v>
          </cell>
        </row>
        <row r="6040">
          <cell r="X6040" t="str">
            <v>IQ25694969</v>
          </cell>
          <cell r="CA6040" t="str">
            <v>IQ23927308</v>
          </cell>
          <cell r="EA6040" t="str">
            <v>IQ25694969</v>
          </cell>
        </row>
        <row r="6041">
          <cell r="X6041" t="str">
            <v>IQ23812639</v>
          </cell>
          <cell r="CA6041" t="str">
            <v>IQ23604734</v>
          </cell>
          <cell r="EA6041" t="str">
            <v>IQ23812639</v>
          </cell>
        </row>
        <row r="6042">
          <cell r="X6042" t="str">
            <v>IQ33877602</v>
          </cell>
          <cell r="CA6042" t="str">
            <v>IQ27085133</v>
          </cell>
          <cell r="EA6042" t="str">
            <v>IQ33877602</v>
          </cell>
        </row>
        <row r="6043">
          <cell r="X6043" t="str">
            <v>IQ26915700</v>
          </cell>
          <cell r="CA6043" t="str">
            <v>IQ5019662</v>
          </cell>
          <cell r="EA6043" t="str">
            <v>IQ26915700</v>
          </cell>
        </row>
        <row r="6044">
          <cell r="X6044" t="str">
            <v>IQ32688273</v>
          </cell>
          <cell r="CA6044" t="str">
            <v>IQ4807581</v>
          </cell>
          <cell r="EA6044" t="str">
            <v>IQ32688273</v>
          </cell>
        </row>
        <row r="6045">
          <cell r="X6045" t="str">
            <v>IQ2339223</v>
          </cell>
          <cell r="CA6045" t="str">
            <v>IQ946126</v>
          </cell>
          <cell r="EA6045" t="str">
            <v>IQ2339223</v>
          </cell>
        </row>
        <row r="6046">
          <cell r="X6046" t="str">
            <v>IQ27510261</v>
          </cell>
          <cell r="CA6046" t="str">
            <v>IQ27367252</v>
          </cell>
          <cell r="EA6046" t="str">
            <v>IQ27510261</v>
          </cell>
        </row>
        <row r="6047">
          <cell r="X6047" t="str">
            <v>IQ22513665</v>
          </cell>
          <cell r="CA6047" t="str">
            <v>IQ6016963</v>
          </cell>
          <cell r="EA6047" t="str">
            <v>IQ22513665</v>
          </cell>
        </row>
        <row r="6048">
          <cell r="X6048" t="str">
            <v>IQ21817977</v>
          </cell>
          <cell r="CA6048" t="str">
            <v>IQ24424765</v>
          </cell>
          <cell r="EA6048" t="str">
            <v>IQ21817977</v>
          </cell>
        </row>
        <row r="6049">
          <cell r="X6049" t="str">
            <v>IQ35227107</v>
          </cell>
          <cell r="CA6049" t="str">
            <v>IQ27127630</v>
          </cell>
          <cell r="EA6049" t="str">
            <v>IQ35227107</v>
          </cell>
        </row>
        <row r="6050">
          <cell r="X6050" t="str">
            <v>IQ61237662</v>
          </cell>
          <cell r="CA6050" t="str">
            <v>IQ27399989</v>
          </cell>
          <cell r="EA6050" t="str">
            <v>IQ61237662</v>
          </cell>
        </row>
        <row r="6051">
          <cell r="X6051" t="str">
            <v>IQ27481979</v>
          </cell>
          <cell r="CA6051" t="str">
            <v>IQ26814401</v>
          </cell>
          <cell r="EA6051" t="str">
            <v>IQ27481979</v>
          </cell>
        </row>
        <row r="6052">
          <cell r="X6052" t="str">
            <v>IQ32584631</v>
          </cell>
          <cell r="CA6052" t="str">
            <v>IQ27129962</v>
          </cell>
          <cell r="EA6052" t="str">
            <v>IQ32584631</v>
          </cell>
        </row>
        <row r="6053">
          <cell r="X6053" t="str">
            <v>IQ20821737</v>
          </cell>
          <cell r="CA6053" t="str">
            <v>IQ34047745</v>
          </cell>
          <cell r="EA6053" t="str">
            <v>IQ20821737</v>
          </cell>
        </row>
        <row r="6054">
          <cell r="X6054" t="str">
            <v>IQ3736448</v>
          </cell>
          <cell r="CA6054" t="str">
            <v>IQ36480342</v>
          </cell>
          <cell r="EA6054" t="str">
            <v>IQ3736448</v>
          </cell>
        </row>
        <row r="6055">
          <cell r="X6055" t="str">
            <v>IQ34033640</v>
          </cell>
          <cell r="CA6055" t="str">
            <v>IQ27061646</v>
          </cell>
          <cell r="EA6055" t="str">
            <v>IQ34033640</v>
          </cell>
        </row>
        <row r="6056">
          <cell r="X6056" t="str">
            <v>IQ21010860</v>
          </cell>
          <cell r="CA6056" t="str">
            <v>IQ27143447</v>
          </cell>
          <cell r="EA6056" t="str">
            <v>IQ21010860</v>
          </cell>
        </row>
        <row r="6057">
          <cell r="X6057" t="str">
            <v>IQ21927633</v>
          </cell>
          <cell r="CA6057" t="str">
            <v>IQ20903526</v>
          </cell>
          <cell r="EA6057" t="str">
            <v>IQ21927633</v>
          </cell>
        </row>
        <row r="6058">
          <cell r="X6058" t="str">
            <v>IQ24865174</v>
          </cell>
          <cell r="CA6058" t="str">
            <v>IQ23855866</v>
          </cell>
          <cell r="EA6058" t="str">
            <v>IQ24865174</v>
          </cell>
        </row>
        <row r="6059">
          <cell r="X6059" t="str">
            <v>IQ4842905</v>
          </cell>
          <cell r="CA6059" t="str">
            <v>IQ27525942</v>
          </cell>
          <cell r="EA6059" t="str">
            <v>IQ4842905</v>
          </cell>
        </row>
        <row r="6060">
          <cell r="X6060" t="str">
            <v>IQ43205836</v>
          </cell>
          <cell r="CA6060" t="str">
            <v>IQ22245222</v>
          </cell>
          <cell r="EA6060" t="str">
            <v>IQ43205836</v>
          </cell>
        </row>
        <row r="6061">
          <cell r="X6061" t="str">
            <v>IQ4562926</v>
          </cell>
          <cell r="CA6061" t="str">
            <v>IQ24208357</v>
          </cell>
          <cell r="EA6061" t="str">
            <v>IQ4562926</v>
          </cell>
        </row>
        <row r="6062">
          <cell r="X6062" t="str">
            <v>IQ41599364</v>
          </cell>
          <cell r="CA6062" t="str">
            <v>IQ26789937</v>
          </cell>
          <cell r="EA6062" t="str">
            <v>IQ41599364</v>
          </cell>
        </row>
        <row r="6063">
          <cell r="X6063" t="str">
            <v>IQ216422843</v>
          </cell>
          <cell r="CA6063" t="str">
            <v>IQ24067636</v>
          </cell>
          <cell r="EA6063" t="str">
            <v>IQ216422843</v>
          </cell>
        </row>
        <row r="6064">
          <cell r="X6064" t="str">
            <v>IQ54310123</v>
          </cell>
          <cell r="CA6064" t="str">
            <v>IQ35537042</v>
          </cell>
          <cell r="EA6064" t="str">
            <v>IQ54310123</v>
          </cell>
        </row>
        <row r="6065">
          <cell r="X6065" t="str">
            <v>IQ3569583</v>
          </cell>
          <cell r="CA6065" t="str">
            <v>IQ27528751</v>
          </cell>
          <cell r="EA6065" t="str">
            <v>IQ3569583</v>
          </cell>
        </row>
        <row r="6066">
          <cell r="X6066" t="str">
            <v>IQ27527737</v>
          </cell>
          <cell r="CA6066" t="str">
            <v>IQ4422241</v>
          </cell>
          <cell r="EA6066" t="str">
            <v>IQ27527737</v>
          </cell>
        </row>
        <row r="6067">
          <cell r="X6067" t="str">
            <v>IQ973124</v>
          </cell>
          <cell r="CA6067" t="str">
            <v>IQ35858625</v>
          </cell>
          <cell r="EA6067" t="str">
            <v>IQ973124</v>
          </cell>
        </row>
        <row r="6068">
          <cell r="X6068" t="str">
            <v>IQ43280353</v>
          </cell>
          <cell r="CA6068" t="str">
            <v>IQ264088233</v>
          </cell>
          <cell r="EA6068" t="str">
            <v>IQ43280353</v>
          </cell>
        </row>
        <row r="6069">
          <cell r="X6069" t="str">
            <v>IQ27368483</v>
          </cell>
          <cell r="CA6069" t="str">
            <v>IQ20506988</v>
          </cell>
          <cell r="EA6069" t="str">
            <v>IQ27368483</v>
          </cell>
        </row>
        <row r="6070">
          <cell r="X6070" t="str">
            <v>IQ43964062</v>
          </cell>
          <cell r="CA6070" t="str">
            <v>IQ23721291</v>
          </cell>
          <cell r="EA6070" t="str">
            <v>IQ43964062</v>
          </cell>
        </row>
        <row r="6071">
          <cell r="X6071" t="str">
            <v>IQ21929770</v>
          </cell>
          <cell r="CA6071" t="str">
            <v>IQ27771665</v>
          </cell>
          <cell r="EA6071" t="str">
            <v>IQ21929770</v>
          </cell>
        </row>
        <row r="6072">
          <cell r="X6072" t="str">
            <v>IQ42647239</v>
          </cell>
          <cell r="CA6072" t="str">
            <v>IQ24603654</v>
          </cell>
          <cell r="EA6072" t="str">
            <v>IQ42647239</v>
          </cell>
        </row>
        <row r="6073">
          <cell r="X6073" t="str">
            <v>IQ34336878</v>
          </cell>
          <cell r="CA6073" t="str">
            <v>IQ27527014</v>
          </cell>
          <cell r="EA6073" t="str">
            <v>IQ34336878</v>
          </cell>
        </row>
        <row r="6074">
          <cell r="X6074" t="str">
            <v>IQ51442402</v>
          </cell>
          <cell r="CA6074" t="str">
            <v>IQ32676472</v>
          </cell>
          <cell r="EA6074" t="str">
            <v>IQ51442402</v>
          </cell>
        </row>
        <row r="6075">
          <cell r="X6075" t="str">
            <v>IQ27147233</v>
          </cell>
          <cell r="CA6075" t="str">
            <v>IQ35056128</v>
          </cell>
          <cell r="EA6075" t="str">
            <v>IQ27147233</v>
          </cell>
        </row>
        <row r="6076">
          <cell r="X6076" t="str">
            <v>IQ5019662</v>
          </cell>
          <cell r="CA6076" t="str">
            <v>IQ24001410</v>
          </cell>
          <cell r="EA6076" t="str">
            <v>IQ5019662</v>
          </cell>
        </row>
        <row r="6077">
          <cell r="X6077" t="str">
            <v>IQ1032564</v>
          </cell>
          <cell r="CA6077" t="str">
            <v>IQ734948</v>
          </cell>
          <cell r="EA6077" t="str">
            <v>IQ1032564</v>
          </cell>
        </row>
        <row r="6078">
          <cell r="X6078" t="str">
            <v>IQ121038</v>
          </cell>
          <cell r="CA6078" t="str">
            <v>IQ23722855</v>
          </cell>
          <cell r="EA6078" t="str">
            <v>IQ121038</v>
          </cell>
        </row>
        <row r="6079">
          <cell r="X6079" t="str">
            <v>IQ666628</v>
          </cell>
          <cell r="CA6079" t="str">
            <v>IQ10174756</v>
          </cell>
          <cell r="EA6079" t="str">
            <v>IQ666628</v>
          </cell>
        </row>
        <row r="6080">
          <cell r="X6080" t="str">
            <v>IQ1943383</v>
          </cell>
          <cell r="CA6080" t="str">
            <v>IQ24602293</v>
          </cell>
          <cell r="EA6080" t="str">
            <v>IQ1943383</v>
          </cell>
        </row>
        <row r="6081">
          <cell r="X6081" t="str">
            <v>IQ4508469</v>
          </cell>
          <cell r="CA6081" t="str">
            <v>IQ1600404</v>
          </cell>
          <cell r="EA6081" t="str">
            <v>IQ4508469</v>
          </cell>
        </row>
        <row r="6082">
          <cell r="X6082" t="str">
            <v>IQ529234</v>
          </cell>
          <cell r="CA6082" t="str">
            <v>IQ26898195</v>
          </cell>
          <cell r="EA6082" t="str">
            <v>IQ529234</v>
          </cell>
        </row>
        <row r="6083">
          <cell r="X6083" t="str">
            <v>IQ22092394</v>
          </cell>
          <cell r="CA6083" t="str">
            <v>IQ23777204</v>
          </cell>
          <cell r="EA6083" t="str">
            <v>IQ22092394</v>
          </cell>
        </row>
        <row r="6084">
          <cell r="X6084" t="str">
            <v>IQ13518786</v>
          </cell>
          <cell r="CA6084" t="str">
            <v>IQ20990246</v>
          </cell>
          <cell r="EA6084" t="str">
            <v>IQ13518786</v>
          </cell>
        </row>
        <row r="6085">
          <cell r="X6085" t="str">
            <v>IQ4525124</v>
          </cell>
          <cell r="CA6085" t="str">
            <v>IQ310558770</v>
          </cell>
          <cell r="EA6085" t="str">
            <v>IQ4525124</v>
          </cell>
        </row>
        <row r="6086">
          <cell r="X6086" t="str">
            <v>IQ26814095</v>
          </cell>
          <cell r="CA6086" t="str">
            <v>IQ861918</v>
          </cell>
          <cell r="EA6086" t="str">
            <v>IQ26814095</v>
          </cell>
        </row>
        <row r="6087">
          <cell r="X6087" t="str">
            <v>IQ6163326</v>
          </cell>
          <cell r="CA6087" t="str">
            <v>IQ35130628</v>
          </cell>
          <cell r="EA6087" t="str">
            <v>IQ6163326</v>
          </cell>
        </row>
        <row r="6088">
          <cell r="X6088" t="str">
            <v>IQ4807581</v>
          </cell>
          <cell r="CA6088" t="str">
            <v>IQ24735463</v>
          </cell>
          <cell r="EA6088" t="str">
            <v>IQ4807581</v>
          </cell>
        </row>
        <row r="6089">
          <cell r="X6089" t="str">
            <v>IQ24332474</v>
          </cell>
          <cell r="CA6089" t="str">
            <v>IQ948495</v>
          </cell>
          <cell r="EA6089" t="str">
            <v>IQ24332474</v>
          </cell>
        </row>
        <row r="6090">
          <cell r="X6090" t="str">
            <v>IQ6455494</v>
          </cell>
          <cell r="CA6090" t="str">
            <v>IQ37255284</v>
          </cell>
          <cell r="EA6090" t="str">
            <v>IQ6455494</v>
          </cell>
        </row>
        <row r="6091">
          <cell r="X6091" t="str">
            <v>IQ27147101</v>
          </cell>
          <cell r="CA6091" t="str">
            <v>IQ37460393</v>
          </cell>
          <cell r="EA6091" t="str">
            <v>IQ27147101</v>
          </cell>
        </row>
        <row r="6092">
          <cell r="X6092" t="str">
            <v>IQ20718077</v>
          </cell>
          <cell r="CA6092" t="str">
            <v>IQ44453140</v>
          </cell>
          <cell r="EA6092" t="str">
            <v>IQ20718077</v>
          </cell>
        </row>
        <row r="6093">
          <cell r="X6093" t="str">
            <v>IQ27085812</v>
          </cell>
          <cell r="CA6093" t="str">
            <v>IQ2105430</v>
          </cell>
          <cell r="EA6093" t="str">
            <v>IQ27085812</v>
          </cell>
        </row>
        <row r="6094">
          <cell r="X6094" t="str">
            <v>IQ23604734</v>
          </cell>
          <cell r="CA6094" t="str">
            <v>IQ24886431</v>
          </cell>
          <cell r="EA6094" t="str">
            <v>IQ23604734</v>
          </cell>
        </row>
        <row r="6095">
          <cell r="X6095" t="str">
            <v>IQ23927308</v>
          </cell>
          <cell r="CA6095" t="str">
            <v>IQ115699825</v>
          </cell>
          <cell r="EA6095" t="str">
            <v>IQ23927308</v>
          </cell>
        </row>
        <row r="6096">
          <cell r="X6096" t="str">
            <v>IQ20703353</v>
          </cell>
          <cell r="CA6096" t="str">
            <v>IQ27482851</v>
          </cell>
          <cell r="EA6096" t="str">
            <v>IQ20703353</v>
          </cell>
        </row>
        <row r="6097">
          <cell r="X6097" t="str">
            <v>IQ28677148</v>
          </cell>
          <cell r="CA6097" t="str">
            <v>IQ27145046</v>
          </cell>
          <cell r="EA6097" t="str">
            <v>IQ28677148</v>
          </cell>
        </row>
        <row r="6098">
          <cell r="X6098" t="str">
            <v>IQ24404076</v>
          </cell>
          <cell r="CA6098" t="str">
            <v>IQ4876742</v>
          </cell>
          <cell r="EA6098" t="str">
            <v>IQ24404076</v>
          </cell>
        </row>
        <row r="6099">
          <cell r="X6099" t="str">
            <v>IQ27368437</v>
          </cell>
          <cell r="CA6099" t="str">
            <v>IQ32584485</v>
          </cell>
          <cell r="EA6099" t="str">
            <v>IQ27368437</v>
          </cell>
        </row>
        <row r="6100">
          <cell r="X6100" t="str">
            <v>IQ24084263</v>
          </cell>
          <cell r="CA6100" t="str">
            <v>IQ26630090</v>
          </cell>
          <cell r="EA6100" t="str">
            <v>IQ24084263</v>
          </cell>
        </row>
        <row r="6101">
          <cell r="X6101" t="str">
            <v>IQ33773088</v>
          </cell>
          <cell r="CA6101" t="str">
            <v>IQ22594238</v>
          </cell>
          <cell r="EA6101" t="str">
            <v>IQ33773088</v>
          </cell>
        </row>
        <row r="6102">
          <cell r="X6102" t="str">
            <v>IQ27508621</v>
          </cell>
          <cell r="CA6102" t="str">
            <v>IQ23938214</v>
          </cell>
          <cell r="EA6102" t="str">
            <v>IQ27508621</v>
          </cell>
        </row>
        <row r="6103">
          <cell r="X6103" t="str">
            <v>IQ21927538</v>
          </cell>
          <cell r="CA6103" t="str">
            <v>IQ2760309</v>
          </cell>
          <cell r="EA6103" t="str">
            <v>IQ21927538</v>
          </cell>
        </row>
        <row r="6104">
          <cell r="X6104" t="str">
            <v>IQ27085133</v>
          </cell>
          <cell r="CA6104" t="str">
            <v>IQ27129959</v>
          </cell>
          <cell r="EA6104" t="str">
            <v>IQ27085133</v>
          </cell>
        </row>
        <row r="6105">
          <cell r="X6105" t="str">
            <v>IQ2411316</v>
          </cell>
          <cell r="CA6105" t="str">
            <v>IQ3154970</v>
          </cell>
          <cell r="EA6105" t="str">
            <v>IQ2411316</v>
          </cell>
        </row>
        <row r="6106">
          <cell r="X6106" t="str">
            <v>IQ9683968</v>
          </cell>
          <cell r="CA6106" t="str">
            <v>IQ23775950</v>
          </cell>
          <cell r="EA6106" t="str">
            <v>IQ9683968</v>
          </cell>
        </row>
        <row r="6107">
          <cell r="X6107" t="str">
            <v>IQ34538074</v>
          </cell>
          <cell r="CA6107" t="str">
            <v>IQ27174363</v>
          </cell>
          <cell r="EA6107" t="str">
            <v>IQ34538074</v>
          </cell>
        </row>
        <row r="6108">
          <cell r="X6108" t="str">
            <v>IQ108992408</v>
          </cell>
          <cell r="CA6108" t="str">
            <v>IQ24022462</v>
          </cell>
          <cell r="EA6108" t="str">
            <v>IQ108992408</v>
          </cell>
        </row>
        <row r="6109">
          <cell r="X6109" t="str">
            <v>IQ35154880</v>
          </cell>
          <cell r="CA6109" t="str">
            <v>IQ23895738</v>
          </cell>
          <cell r="EA6109" t="str">
            <v>IQ35154880</v>
          </cell>
        </row>
        <row r="6110">
          <cell r="X6110" t="str">
            <v>IQ25054175</v>
          </cell>
          <cell r="CA6110" t="str">
            <v>IQ27146755</v>
          </cell>
          <cell r="EA6110" t="str">
            <v>IQ25054175</v>
          </cell>
        </row>
        <row r="6111">
          <cell r="X6111" t="str">
            <v>IQ6970624</v>
          </cell>
          <cell r="CA6111" t="str">
            <v>IQ24573547</v>
          </cell>
          <cell r="EA6111" t="str">
            <v>IQ6970624</v>
          </cell>
        </row>
        <row r="6112">
          <cell r="X6112" t="str">
            <v>IQ26898195</v>
          </cell>
          <cell r="CA6112" t="str">
            <v>IQ11924042</v>
          </cell>
          <cell r="EA6112" t="str">
            <v>IQ26898195</v>
          </cell>
        </row>
        <row r="6113">
          <cell r="X6113" t="str">
            <v>IQ1600404</v>
          </cell>
          <cell r="CA6113" t="str">
            <v>IQ127592910</v>
          </cell>
          <cell r="EA6113" t="str">
            <v>IQ1600404</v>
          </cell>
        </row>
        <row r="6114">
          <cell r="X6114" t="str">
            <v>IQ24208357</v>
          </cell>
          <cell r="CA6114" t="str">
            <v>IQ734880</v>
          </cell>
          <cell r="EA6114" t="str">
            <v>IQ24208357</v>
          </cell>
        </row>
        <row r="6115">
          <cell r="X6115" t="str">
            <v>IQ4422241</v>
          </cell>
          <cell r="CA6115" t="str">
            <v>IQ278535849</v>
          </cell>
          <cell r="EA6115" t="str">
            <v>IQ4422241</v>
          </cell>
        </row>
        <row r="6116">
          <cell r="X6116" t="str">
            <v>IQ20506988</v>
          </cell>
          <cell r="CA6116" t="str">
            <v>IQ29606926</v>
          </cell>
          <cell r="EA6116" t="str">
            <v>IQ20506988</v>
          </cell>
        </row>
        <row r="6117">
          <cell r="X6117" t="str">
            <v>IQ24735463</v>
          </cell>
          <cell r="CA6117" t="str">
            <v>IQ2173851</v>
          </cell>
          <cell r="EA6117" t="str">
            <v>IQ24735463</v>
          </cell>
        </row>
        <row r="6118">
          <cell r="X6118" t="str">
            <v>IQ24424765</v>
          </cell>
          <cell r="CA6118" t="str">
            <v>IQ6094032</v>
          </cell>
          <cell r="EA6118" t="str">
            <v>IQ24424765</v>
          </cell>
        </row>
        <row r="6119">
          <cell r="X6119" t="str">
            <v>IQ26789937</v>
          </cell>
          <cell r="CA6119" t="str">
            <v>IQ32749653</v>
          </cell>
          <cell r="EA6119" t="str">
            <v>IQ26789937</v>
          </cell>
        </row>
        <row r="6120">
          <cell r="X6120" t="str">
            <v>IQ24603654</v>
          </cell>
          <cell r="CA6120" t="str">
            <v>IQ39214114</v>
          </cell>
          <cell r="EA6120" t="str">
            <v>IQ24603654</v>
          </cell>
        </row>
        <row r="6121">
          <cell r="X6121" t="str">
            <v>IQ23777204</v>
          </cell>
          <cell r="CA6121" t="str">
            <v>IQ243997937</v>
          </cell>
          <cell r="EA6121" t="str">
            <v>IQ23777204</v>
          </cell>
        </row>
        <row r="6122">
          <cell r="X6122" t="str">
            <v>IQ35537042</v>
          </cell>
          <cell r="CA6122" t="str">
            <v>IQ6476204</v>
          </cell>
          <cell r="EA6122" t="str">
            <v>IQ35537042</v>
          </cell>
        </row>
        <row r="6123">
          <cell r="X6123" t="str">
            <v>IQ264088233</v>
          </cell>
          <cell r="CA6123" t="str">
            <v>IQ163894</v>
          </cell>
          <cell r="EA6123" t="str">
            <v>IQ264088233</v>
          </cell>
        </row>
        <row r="6124">
          <cell r="X6124" t="str">
            <v>IQ34047745</v>
          </cell>
          <cell r="CA6124" t="str">
            <v>IQ29437035</v>
          </cell>
          <cell r="EA6124" t="str">
            <v>IQ34047745</v>
          </cell>
        </row>
        <row r="6125">
          <cell r="X6125" t="str">
            <v>IQ23855866</v>
          </cell>
          <cell r="CA6125" t="str">
            <v>IQ44672953</v>
          </cell>
          <cell r="EA6125" t="str">
            <v>IQ23855866</v>
          </cell>
        </row>
        <row r="6126">
          <cell r="X6126" t="str">
            <v>IQ24067636</v>
          </cell>
          <cell r="CA6126" t="str">
            <v>IQ52345223</v>
          </cell>
          <cell r="EA6126" t="str">
            <v>IQ24067636</v>
          </cell>
        </row>
        <row r="6127">
          <cell r="X6127" t="str">
            <v>IQ35858625</v>
          </cell>
          <cell r="CA6127" t="str">
            <v>IQ34037451</v>
          </cell>
          <cell r="EA6127" t="str">
            <v>IQ35858625</v>
          </cell>
        </row>
        <row r="6128">
          <cell r="X6128" t="str">
            <v>IQ24602293</v>
          </cell>
          <cell r="CA6128" t="str">
            <v>IQ106852183</v>
          </cell>
          <cell r="EA6128" t="str">
            <v>IQ24602293</v>
          </cell>
        </row>
        <row r="6129">
          <cell r="X6129" t="str">
            <v>IQ946126</v>
          </cell>
          <cell r="CA6129" t="str">
            <v>IQ27511217</v>
          </cell>
          <cell r="EA6129" t="str">
            <v>IQ946126</v>
          </cell>
        </row>
        <row r="6130">
          <cell r="X6130" t="str">
            <v>IQ22245222</v>
          </cell>
          <cell r="CA6130" t="str">
            <v>IQ4976137</v>
          </cell>
          <cell r="EA6130" t="str">
            <v>IQ22245222</v>
          </cell>
        </row>
        <row r="6131">
          <cell r="X6131" t="str">
            <v>IQ948495</v>
          </cell>
          <cell r="CA6131" t="str">
            <v>IQ32694578</v>
          </cell>
          <cell r="EA6131" t="str">
            <v>IQ948495</v>
          </cell>
        </row>
        <row r="6132">
          <cell r="X6132" t="str">
            <v>IQ36480342</v>
          </cell>
          <cell r="CA6132" t="str">
            <v>IQ11064847</v>
          </cell>
          <cell r="EA6132" t="str">
            <v>IQ36480342</v>
          </cell>
        </row>
        <row r="6133">
          <cell r="X6133" t="str">
            <v>IQ6016963</v>
          </cell>
          <cell r="CA6133" t="str">
            <v>IQ59646470</v>
          </cell>
          <cell r="EA6133" t="str">
            <v>IQ6016963</v>
          </cell>
        </row>
        <row r="6134">
          <cell r="X6134" t="str">
            <v>IQ24001410</v>
          </cell>
          <cell r="CA6134" t="str">
            <v>IQ5074061</v>
          </cell>
          <cell r="EA6134" t="str">
            <v>IQ24001410</v>
          </cell>
        </row>
        <row r="6135">
          <cell r="X6135" t="str">
            <v>IQ23721291</v>
          </cell>
          <cell r="CA6135" t="str">
            <v>IQ37187356</v>
          </cell>
          <cell r="EA6135" t="str">
            <v>IQ23721291</v>
          </cell>
        </row>
        <row r="6136">
          <cell r="X6136" t="str">
            <v>IQ27525942</v>
          </cell>
          <cell r="CA6136" t="str">
            <v>IQ27084429</v>
          </cell>
          <cell r="EA6136" t="str">
            <v>IQ27525942</v>
          </cell>
        </row>
        <row r="6137">
          <cell r="X6137" t="str">
            <v>IQ27399989</v>
          </cell>
          <cell r="CA6137" t="str">
            <v>IQ27146237</v>
          </cell>
          <cell r="EA6137" t="str">
            <v>IQ27399989</v>
          </cell>
        </row>
        <row r="6138">
          <cell r="X6138" t="str">
            <v>IQ27771665</v>
          </cell>
          <cell r="CA6138" t="str">
            <v>IQ27527022</v>
          </cell>
          <cell r="EA6138" t="str">
            <v>IQ27771665</v>
          </cell>
        </row>
        <row r="6139">
          <cell r="X6139" t="str">
            <v>IQ27129962</v>
          </cell>
          <cell r="CA6139" t="str">
            <v>IQ8196535</v>
          </cell>
          <cell r="EA6139" t="str">
            <v>IQ27129962</v>
          </cell>
        </row>
        <row r="6140">
          <cell r="X6140" t="str">
            <v>IQ734948</v>
          </cell>
          <cell r="CA6140" t="str">
            <v>IQ6272554</v>
          </cell>
          <cell r="EA6140" t="str">
            <v>IQ734948</v>
          </cell>
        </row>
        <row r="6141">
          <cell r="X6141" t="str">
            <v>IQ310558770</v>
          </cell>
          <cell r="CA6141" t="str">
            <v>IQ24113155</v>
          </cell>
          <cell r="EA6141" t="str">
            <v>IQ310558770</v>
          </cell>
        </row>
        <row r="6142">
          <cell r="X6142" t="str">
            <v>IQ32676472</v>
          </cell>
          <cell r="CA6142" t="str">
            <v>IQ118315840</v>
          </cell>
          <cell r="EA6142" t="str">
            <v>IQ32676472</v>
          </cell>
        </row>
        <row r="6143">
          <cell r="X6143" t="str">
            <v>IQ35056128</v>
          </cell>
          <cell r="CA6143" t="str">
            <v>IQ27145452</v>
          </cell>
          <cell r="EA6143" t="str">
            <v>IQ35056128</v>
          </cell>
        </row>
        <row r="6144">
          <cell r="X6144" t="str">
            <v>IQ20990246</v>
          </cell>
          <cell r="CA6144" t="str">
            <v>IQ1199058</v>
          </cell>
          <cell r="EA6144" t="str">
            <v>IQ20990246</v>
          </cell>
        </row>
        <row r="6145">
          <cell r="X6145" t="str">
            <v>IQ23722855</v>
          </cell>
          <cell r="CA6145" t="str">
            <v>IQ134252427</v>
          </cell>
          <cell r="EA6145" t="str">
            <v>IQ23722855</v>
          </cell>
        </row>
        <row r="6146">
          <cell r="X6146" t="str">
            <v>IQ861918</v>
          </cell>
          <cell r="CA6146" t="str">
            <v>IQ5092632</v>
          </cell>
          <cell r="EA6146" t="str">
            <v>IQ861918</v>
          </cell>
        </row>
        <row r="6147">
          <cell r="X6147" t="str">
            <v>IQ26814401</v>
          </cell>
          <cell r="CA6147" t="str">
            <v>IQ24162052</v>
          </cell>
          <cell r="EA6147" t="str">
            <v>IQ26814401</v>
          </cell>
        </row>
        <row r="6148">
          <cell r="X6148" t="str">
            <v>IQ27367252</v>
          </cell>
          <cell r="CA6148" t="str">
            <v>IQ5302919</v>
          </cell>
          <cell r="EA6148" t="str">
            <v>IQ27367252</v>
          </cell>
        </row>
        <row r="6149">
          <cell r="X6149" t="str">
            <v>IQ27061646</v>
          </cell>
          <cell r="CA6149" t="str">
            <v>IQ23722078</v>
          </cell>
          <cell r="EA6149" t="str">
            <v>IQ27061646</v>
          </cell>
        </row>
        <row r="6150">
          <cell r="X6150" t="str">
            <v>IQ20903526</v>
          </cell>
          <cell r="CA6150" t="str">
            <v>IQ13653367</v>
          </cell>
          <cell r="EA6150" t="str">
            <v>IQ20903526</v>
          </cell>
        </row>
        <row r="6151">
          <cell r="X6151" t="str">
            <v>IQ10174756</v>
          </cell>
          <cell r="CA6151" t="str">
            <v>IQ9003143</v>
          </cell>
          <cell r="EA6151" t="str">
            <v>IQ10174756</v>
          </cell>
        </row>
        <row r="6152">
          <cell r="X6152" t="str">
            <v>IQ27527014</v>
          </cell>
          <cell r="CA6152" t="str">
            <v>IQ21731478</v>
          </cell>
          <cell r="EA6152" t="str">
            <v>IQ27527014</v>
          </cell>
        </row>
        <row r="6153">
          <cell r="X6153" t="str">
            <v>IQ27528751</v>
          </cell>
          <cell r="CA6153" t="str">
            <v>IQ4662270</v>
          </cell>
          <cell r="EA6153" t="str">
            <v>IQ27528751</v>
          </cell>
        </row>
        <row r="6154">
          <cell r="X6154" t="str">
            <v>IQ35130628</v>
          </cell>
          <cell r="CA6154" t="str">
            <v>IQ109406146</v>
          </cell>
          <cell r="EA6154" t="str">
            <v>IQ35130628</v>
          </cell>
        </row>
        <row r="6155">
          <cell r="X6155" t="str">
            <v>IQ27127630</v>
          </cell>
          <cell r="CA6155" t="str">
            <v>IQ24114195</v>
          </cell>
          <cell r="EA6155" t="str">
            <v>IQ27127630</v>
          </cell>
        </row>
        <row r="6156">
          <cell r="X6156" t="str">
            <v>IQ27143447</v>
          </cell>
          <cell r="CA6156" t="str">
            <v>IQ9682774</v>
          </cell>
          <cell r="EA6156" t="str">
            <v>IQ27143447</v>
          </cell>
        </row>
        <row r="6157">
          <cell r="X6157" t="str">
            <v>IQ39214114</v>
          </cell>
          <cell r="CA6157" t="str">
            <v>IQ6733579</v>
          </cell>
          <cell r="EA6157" t="str">
            <v>IQ39214114</v>
          </cell>
        </row>
        <row r="6158">
          <cell r="X6158" t="str">
            <v>IQ4876742</v>
          </cell>
          <cell r="CA6158" t="str">
            <v>IQ27147331</v>
          </cell>
          <cell r="EA6158" t="str">
            <v>IQ4876742</v>
          </cell>
        </row>
        <row r="6159">
          <cell r="X6159" t="str">
            <v>IQ37255284</v>
          </cell>
          <cell r="CA6159" t="str">
            <v>IQ36012468</v>
          </cell>
          <cell r="EA6159" t="str">
            <v>IQ37255284</v>
          </cell>
        </row>
        <row r="6160">
          <cell r="X6160" t="str">
            <v>IQ243997937</v>
          </cell>
          <cell r="CA6160" t="str">
            <v>IQ33254775</v>
          </cell>
          <cell r="EA6160" t="str">
            <v>IQ243997937</v>
          </cell>
        </row>
        <row r="6161">
          <cell r="X6161" t="str">
            <v>IQ278535849</v>
          </cell>
          <cell r="CA6161" t="str">
            <v>IQ23462160</v>
          </cell>
          <cell r="EA6161" t="str">
            <v>IQ278535849</v>
          </cell>
        </row>
        <row r="6162">
          <cell r="X6162" t="str">
            <v>IQ24573547</v>
          </cell>
          <cell r="CA6162" t="str">
            <v>IQ723175</v>
          </cell>
          <cell r="EA6162" t="str">
            <v>IQ24573547</v>
          </cell>
        </row>
        <row r="6163">
          <cell r="X6163" t="str">
            <v>IQ23775950</v>
          </cell>
          <cell r="CA6163" t="str">
            <v>IQ23565713</v>
          </cell>
          <cell r="EA6163" t="str">
            <v>IQ23775950</v>
          </cell>
        </row>
        <row r="6164">
          <cell r="X6164" t="str">
            <v>IQ27174363</v>
          </cell>
          <cell r="CA6164" t="str">
            <v>IQ27771647</v>
          </cell>
          <cell r="EA6164" t="str">
            <v>IQ27174363</v>
          </cell>
        </row>
        <row r="6165">
          <cell r="X6165" t="str">
            <v>IQ6094032</v>
          </cell>
          <cell r="CA6165" t="str">
            <v>IQ23584015</v>
          </cell>
          <cell r="EA6165" t="str">
            <v>IQ6094032</v>
          </cell>
        </row>
        <row r="6166">
          <cell r="X6166" t="str">
            <v>IQ24022462</v>
          </cell>
          <cell r="CA6166" t="str">
            <v>IQ12153643</v>
          </cell>
          <cell r="EA6166" t="str">
            <v>IQ24022462</v>
          </cell>
        </row>
        <row r="6167">
          <cell r="X6167" t="str">
            <v>IQ23938214</v>
          </cell>
          <cell r="CA6167" t="str">
            <v>IQ27331322</v>
          </cell>
          <cell r="EA6167" t="str">
            <v>IQ23938214</v>
          </cell>
        </row>
        <row r="6168">
          <cell r="X6168" t="str">
            <v>IQ26630090</v>
          </cell>
          <cell r="CA6168" t="str">
            <v>IQ10171474</v>
          </cell>
          <cell r="EA6168" t="str">
            <v>IQ26630090</v>
          </cell>
        </row>
        <row r="6169">
          <cell r="X6169" t="str">
            <v>IQ6476204</v>
          </cell>
          <cell r="CA6169" t="str">
            <v>IQ20702899</v>
          </cell>
          <cell r="EA6169" t="str">
            <v>IQ6476204</v>
          </cell>
        </row>
        <row r="6170">
          <cell r="X6170" t="str">
            <v>IQ163894</v>
          </cell>
          <cell r="CA6170" t="str">
            <v>IQ3770392</v>
          </cell>
          <cell r="EA6170" t="str">
            <v>IQ163894</v>
          </cell>
        </row>
        <row r="6171">
          <cell r="X6171" t="str">
            <v>IQ2173851</v>
          </cell>
          <cell r="CA6171" t="str">
            <v>IQ4483248</v>
          </cell>
          <cell r="EA6171" t="str">
            <v>IQ2173851</v>
          </cell>
        </row>
        <row r="6172">
          <cell r="X6172" t="str">
            <v>IQ3154970</v>
          </cell>
          <cell r="CA6172" t="str">
            <v>IQ3366692</v>
          </cell>
          <cell r="EA6172" t="str">
            <v>IQ3154970</v>
          </cell>
        </row>
        <row r="6173">
          <cell r="X6173" t="str">
            <v>IQ115699825</v>
          </cell>
          <cell r="CA6173" t="str">
            <v>IQ6534749</v>
          </cell>
          <cell r="EA6173" t="str">
            <v>IQ115699825</v>
          </cell>
        </row>
        <row r="6174">
          <cell r="X6174" t="str">
            <v>IQ44453140</v>
          </cell>
          <cell r="CA6174" t="str">
            <v>IQ8963376</v>
          </cell>
          <cell r="EA6174" t="str">
            <v>IQ44453140</v>
          </cell>
        </row>
        <row r="6175">
          <cell r="X6175" t="str">
            <v>IQ2105430</v>
          </cell>
          <cell r="CA6175" t="str">
            <v>IQ26916864</v>
          </cell>
          <cell r="EA6175" t="str">
            <v>IQ2105430</v>
          </cell>
        </row>
        <row r="6176">
          <cell r="X6176" t="str">
            <v>IQ27146755</v>
          </cell>
          <cell r="CA6176" t="str">
            <v>IQ27128195</v>
          </cell>
          <cell r="EA6176" t="str">
            <v>IQ27146755</v>
          </cell>
        </row>
        <row r="6177">
          <cell r="X6177" t="str">
            <v>IQ29606926</v>
          </cell>
          <cell r="CA6177" t="str">
            <v>IQ25007830</v>
          </cell>
          <cell r="EA6177" t="str">
            <v>IQ29606926</v>
          </cell>
        </row>
        <row r="6178">
          <cell r="X6178" t="str">
            <v>IQ2760309</v>
          </cell>
          <cell r="CA6178" t="str">
            <v>IQ26808255</v>
          </cell>
          <cell r="EA6178" t="str">
            <v>IQ2760309</v>
          </cell>
        </row>
        <row r="6179">
          <cell r="X6179" t="str">
            <v>IQ734880</v>
          </cell>
          <cell r="CA6179" t="str">
            <v>IQ35347900</v>
          </cell>
          <cell r="EA6179" t="str">
            <v>IQ734880</v>
          </cell>
        </row>
        <row r="6180">
          <cell r="X6180" t="str">
            <v>IQ27482851</v>
          </cell>
          <cell r="CA6180" t="str">
            <v>IQ23871357</v>
          </cell>
          <cell r="EA6180" t="str">
            <v>IQ27482851</v>
          </cell>
        </row>
        <row r="6181">
          <cell r="X6181" t="str">
            <v>IQ23895738</v>
          </cell>
          <cell r="CA6181" t="str">
            <v>IQ961847</v>
          </cell>
          <cell r="EA6181" t="str">
            <v>IQ23895738</v>
          </cell>
        </row>
        <row r="6182">
          <cell r="X6182" t="str">
            <v>IQ32749653</v>
          </cell>
          <cell r="CA6182" t="str">
            <v>IQ6562730</v>
          </cell>
          <cell r="EA6182" t="str">
            <v>IQ32749653</v>
          </cell>
        </row>
        <row r="6183">
          <cell r="X6183" t="str">
            <v>IQ24886431</v>
          </cell>
          <cell r="CA6183" t="str">
            <v>IQ48948808</v>
          </cell>
          <cell r="EA6183" t="str">
            <v>IQ24886431</v>
          </cell>
        </row>
        <row r="6184">
          <cell r="X6184" t="str">
            <v>IQ22594238</v>
          </cell>
          <cell r="CA6184" t="str">
            <v>IQ20438000</v>
          </cell>
          <cell r="EA6184" t="str">
            <v>IQ22594238</v>
          </cell>
        </row>
        <row r="6185">
          <cell r="X6185" t="str">
            <v>IQ11924042</v>
          </cell>
          <cell r="CA6185" t="str">
            <v>IQ51376890</v>
          </cell>
          <cell r="EA6185" t="str">
            <v>IQ11924042</v>
          </cell>
        </row>
        <row r="6186">
          <cell r="X6186" t="str">
            <v>IQ32584485</v>
          </cell>
          <cell r="CA6186" t="str">
            <v>IQ33011679</v>
          </cell>
          <cell r="EA6186" t="str">
            <v>IQ32584485</v>
          </cell>
        </row>
        <row r="6187">
          <cell r="X6187" t="str">
            <v>IQ27145046</v>
          </cell>
          <cell r="CA6187" t="str">
            <v>IQ31017996</v>
          </cell>
          <cell r="EA6187" t="str">
            <v>IQ27145046</v>
          </cell>
        </row>
        <row r="6188">
          <cell r="X6188" t="str">
            <v>IQ27129959</v>
          </cell>
          <cell r="CA6188" t="str">
            <v>IQ31018224</v>
          </cell>
          <cell r="EA6188" t="str">
            <v>IQ27129959</v>
          </cell>
        </row>
        <row r="6189">
          <cell r="X6189" t="str">
            <v>IQ127592910</v>
          </cell>
          <cell r="CA6189" t="str">
            <v>IQ23462136</v>
          </cell>
          <cell r="EA6189" t="str">
            <v>IQ127592910</v>
          </cell>
        </row>
        <row r="6190">
          <cell r="X6190" t="str">
            <v>IQ37460393</v>
          </cell>
          <cell r="CA6190" t="str">
            <v>IQ22757741</v>
          </cell>
          <cell r="EA6190" t="str">
            <v>IQ37460393</v>
          </cell>
        </row>
        <row r="6191">
          <cell r="X6191" t="str">
            <v>IQ44672953</v>
          </cell>
          <cell r="CA6191" t="str">
            <v>IQ381823186</v>
          </cell>
          <cell r="EA6191" t="str">
            <v>IQ44672953</v>
          </cell>
        </row>
        <row r="6192">
          <cell r="X6192" t="str">
            <v>IQ5074061</v>
          </cell>
          <cell r="CA6192" t="str">
            <v>IQ44517464</v>
          </cell>
          <cell r="EA6192" t="str">
            <v>IQ5074061</v>
          </cell>
        </row>
        <row r="6193">
          <cell r="X6193" t="str">
            <v>IQ24162052</v>
          </cell>
          <cell r="CA6193" t="str">
            <v>IQ27130292</v>
          </cell>
          <cell r="EA6193" t="str">
            <v>IQ24162052</v>
          </cell>
        </row>
        <row r="6194">
          <cell r="X6194" t="str">
            <v>IQ24114195</v>
          </cell>
          <cell r="CA6194" t="str">
            <v>IQ27147149</v>
          </cell>
          <cell r="EA6194" t="str">
            <v>IQ24114195</v>
          </cell>
        </row>
        <row r="6195">
          <cell r="X6195" t="str">
            <v>IQ24113155</v>
          </cell>
          <cell r="CA6195" t="str">
            <v>IQ140250940</v>
          </cell>
          <cell r="EA6195" t="str">
            <v>IQ24113155</v>
          </cell>
        </row>
        <row r="6196">
          <cell r="X6196" t="str">
            <v>IQ6272554</v>
          </cell>
          <cell r="CA6196" t="str">
            <v>IQ24687621</v>
          </cell>
          <cell r="EA6196" t="str">
            <v>IQ6272554</v>
          </cell>
        </row>
        <row r="6197">
          <cell r="X6197" t="str">
            <v>IQ5092632</v>
          </cell>
          <cell r="CA6197" t="str">
            <v>IQ37337131</v>
          </cell>
          <cell r="EA6197" t="str">
            <v>IQ5092632</v>
          </cell>
        </row>
        <row r="6198">
          <cell r="X6198" t="str">
            <v>IQ27511217</v>
          </cell>
          <cell r="CA6198" t="str">
            <v>IQ26736173</v>
          </cell>
          <cell r="EA6198" t="str">
            <v>IQ27511217</v>
          </cell>
        </row>
        <row r="6199">
          <cell r="X6199" t="str">
            <v>IQ52345223</v>
          </cell>
          <cell r="CA6199" t="str">
            <v>IQ4509421</v>
          </cell>
          <cell r="EA6199" t="str">
            <v>IQ52345223</v>
          </cell>
        </row>
        <row r="6200">
          <cell r="X6200" t="str">
            <v>IQ8196535</v>
          </cell>
          <cell r="CA6200" t="str">
            <v>IQ27081316</v>
          </cell>
          <cell r="EA6200" t="str">
            <v>IQ8196535</v>
          </cell>
        </row>
        <row r="6201">
          <cell r="X6201" t="str">
            <v>IQ29437035</v>
          </cell>
          <cell r="CA6201" t="str">
            <v>IQ23721539</v>
          </cell>
          <cell r="EA6201" t="str">
            <v>IQ29437035</v>
          </cell>
        </row>
        <row r="6202">
          <cell r="X6202" t="str">
            <v>IQ32694578</v>
          </cell>
          <cell r="CA6202" t="str">
            <v>IQ11899929</v>
          </cell>
          <cell r="EA6202" t="str">
            <v>IQ32694578</v>
          </cell>
        </row>
        <row r="6203">
          <cell r="X6203" t="str">
            <v>IQ118315840</v>
          </cell>
          <cell r="CA6203" t="str">
            <v>IQ9997162</v>
          </cell>
          <cell r="EA6203" t="str">
            <v>IQ118315840</v>
          </cell>
        </row>
        <row r="6204">
          <cell r="X6204" t="str">
            <v>IQ1199058</v>
          </cell>
          <cell r="CA6204" t="str">
            <v>IQ23777094</v>
          </cell>
          <cell r="EA6204" t="str">
            <v>IQ1199058</v>
          </cell>
        </row>
        <row r="6205">
          <cell r="X6205" t="str">
            <v>IQ109406146</v>
          </cell>
          <cell r="CA6205" t="str">
            <v>IQ27368564</v>
          </cell>
          <cell r="EA6205" t="str">
            <v>IQ109406146</v>
          </cell>
        </row>
        <row r="6206">
          <cell r="X6206" t="str">
            <v>IQ9003143</v>
          </cell>
          <cell r="CA6206" t="str">
            <v>IQ5438791</v>
          </cell>
          <cell r="EA6206" t="str">
            <v>IQ9003143</v>
          </cell>
        </row>
        <row r="6207">
          <cell r="X6207" t="str">
            <v>IQ9682774</v>
          </cell>
          <cell r="CA6207" t="str">
            <v>IQ26813806</v>
          </cell>
          <cell r="EA6207" t="str">
            <v>IQ9682774</v>
          </cell>
        </row>
        <row r="6208">
          <cell r="X6208" t="str">
            <v>IQ4662270</v>
          </cell>
          <cell r="CA6208" t="str">
            <v>IQ1032379</v>
          </cell>
          <cell r="EA6208" t="str">
            <v>IQ4662270</v>
          </cell>
        </row>
        <row r="6209">
          <cell r="X6209" t="str">
            <v>IQ59646470</v>
          </cell>
          <cell r="CA6209" t="str">
            <v>IQ27530284</v>
          </cell>
          <cell r="EA6209" t="str">
            <v>IQ59646470</v>
          </cell>
        </row>
        <row r="6210">
          <cell r="X6210" t="str">
            <v>IQ4976137</v>
          </cell>
          <cell r="CA6210" t="str">
            <v>IQ34581637</v>
          </cell>
          <cell r="EA6210" t="str">
            <v>IQ4976137</v>
          </cell>
        </row>
        <row r="6211">
          <cell r="X6211" t="str">
            <v>IQ11064847</v>
          </cell>
          <cell r="CA6211" t="str">
            <v>IQ24601921</v>
          </cell>
          <cell r="EA6211" t="str">
            <v>IQ11064847</v>
          </cell>
        </row>
        <row r="6212">
          <cell r="X6212" t="str">
            <v>IQ23722078</v>
          </cell>
          <cell r="CA6212" t="str">
            <v>IQ277795049</v>
          </cell>
          <cell r="EA6212" t="str">
            <v>IQ23722078</v>
          </cell>
        </row>
        <row r="6213">
          <cell r="X6213" t="str">
            <v>IQ13653367</v>
          </cell>
          <cell r="CA6213" t="str">
            <v>IQ26840585</v>
          </cell>
          <cell r="EA6213" t="str">
            <v>IQ13653367</v>
          </cell>
        </row>
        <row r="6214">
          <cell r="X6214" t="str">
            <v>IQ27145452</v>
          </cell>
          <cell r="CA6214" t="str">
            <v>IQ37540912</v>
          </cell>
          <cell r="EA6214" t="str">
            <v>IQ27145452</v>
          </cell>
        </row>
        <row r="6215">
          <cell r="X6215" t="str">
            <v>IQ37187356</v>
          </cell>
          <cell r="CA6215" t="str">
            <v>IQ261576210</v>
          </cell>
          <cell r="EA6215" t="str">
            <v>IQ37187356</v>
          </cell>
        </row>
        <row r="6216">
          <cell r="X6216" t="str">
            <v>IQ27527022</v>
          </cell>
          <cell r="CA6216" t="str">
            <v>IQ20759258</v>
          </cell>
          <cell r="EA6216" t="str">
            <v>IQ27527022</v>
          </cell>
        </row>
        <row r="6217">
          <cell r="X6217" t="str">
            <v>IQ34037451</v>
          </cell>
          <cell r="CA6217" t="str">
            <v>IQ124932</v>
          </cell>
          <cell r="EA6217" t="str">
            <v>IQ34037451</v>
          </cell>
        </row>
        <row r="6218">
          <cell r="X6218" t="str">
            <v>IQ27084429</v>
          </cell>
          <cell r="CA6218" t="str">
            <v>IQ23676921</v>
          </cell>
          <cell r="EA6218" t="str">
            <v>IQ27084429</v>
          </cell>
        </row>
        <row r="6219">
          <cell r="X6219" t="str">
            <v>IQ21731478</v>
          </cell>
          <cell r="CA6219" t="str">
            <v>IQ21009902</v>
          </cell>
          <cell r="EA6219" t="str">
            <v>IQ21731478</v>
          </cell>
        </row>
        <row r="6220">
          <cell r="X6220" t="str">
            <v>IQ134252427</v>
          </cell>
          <cell r="CA6220" t="str">
            <v>IQ9549778</v>
          </cell>
          <cell r="EA6220" t="str">
            <v>IQ134252427</v>
          </cell>
        </row>
        <row r="6221">
          <cell r="X6221" t="str">
            <v>IQ27146237</v>
          </cell>
          <cell r="CA6221" t="str">
            <v>IQ27083302</v>
          </cell>
          <cell r="EA6221" t="str">
            <v>IQ27146237</v>
          </cell>
        </row>
        <row r="6222">
          <cell r="X6222" t="str">
            <v>IQ106852183</v>
          </cell>
          <cell r="CA6222" t="str">
            <v>IQ99214339</v>
          </cell>
          <cell r="EA6222" t="str">
            <v>IQ106852183</v>
          </cell>
        </row>
        <row r="6223">
          <cell r="X6223" t="str">
            <v>IQ5302919</v>
          </cell>
          <cell r="CA6223" t="str">
            <v>IQ24426508</v>
          </cell>
          <cell r="EA6223" t="str">
            <v>IQ5302919</v>
          </cell>
        </row>
        <row r="6224">
          <cell r="X6224" t="str">
            <v>IQ3770392</v>
          </cell>
          <cell r="CA6224" t="str">
            <v>IQ5092438</v>
          </cell>
          <cell r="EA6224" t="str">
            <v>IQ3770392</v>
          </cell>
        </row>
        <row r="6225">
          <cell r="X6225" t="str">
            <v>IQ961847</v>
          </cell>
          <cell r="CA6225" t="str">
            <v>IQ23554904</v>
          </cell>
          <cell r="EA6225" t="str">
            <v>IQ961847</v>
          </cell>
        </row>
        <row r="6226">
          <cell r="X6226" t="str">
            <v>IQ6562730</v>
          </cell>
          <cell r="CA6226" t="str">
            <v>IQ23812743</v>
          </cell>
          <cell r="EA6226" t="str">
            <v>IQ6562730</v>
          </cell>
        </row>
        <row r="6227">
          <cell r="X6227" t="str">
            <v>IQ48948808</v>
          </cell>
          <cell r="CA6227" t="str">
            <v>IQ4563091</v>
          </cell>
          <cell r="EA6227" t="str">
            <v>IQ48948808</v>
          </cell>
        </row>
        <row r="6228">
          <cell r="X6228" t="str">
            <v>IQ25007830</v>
          </cell>
          <cell r="CA6228" t="str">
            <v>IQ7692065</v>
          </cell>
          <cell r="EA6228" t="str">
            <v>IQ25007830</v>
          </cell>
        </row>
        <row r="6229">
          <cell r="X6229" t="str">
            <v>IQ723175</v>
          </cell>
          <cell r="CA6229" t="str">
            <v>IQ27145882</v>
          </cell>
          <cell r="EA6229" t="str">
            <v>IQ723175</v>
          </cell>
        </row>
        <row r="6230">
          <cell r="X6230" t="str">
            <v>IQ26808255</v>
          </cell>
          <cell r="CA6230" t="str">
            <v>IQ31211307</v>
          </cell>
          <cell r="EA6230" t="str">
            <v>IQ26808255</v>
          </cell>
        </row>
        <row r="6231">
          <cell r="X6231" t="str">
            <v>IQ3366692</v>
          </cell>
          <cell r="CA6231" t="str">
            <v>IQ38920441</v>
          </cell>
          <cell r="EA6231" t="str">
            <v>IQ3366692</v>
          </cell>
        </row>
        <row r="6232">
          <cell r="X6232" t="str">
            <v>IQ6534749</v>
          </cell>
          <cell r="CA6232" t="str">
            <v>IQ27349176</v>
          </cell>
          <cell r="EA6232" t="str">
            <v>IQ6534749</v>
          </cell>
        </row>
        <row r="6233">
          <cell r="X6233" t="str">
            <v>IQ12153643</v>
          </cell>
          <cell r="CA6233" t="str">
            <v>IQ49406733</v>
          </cell>
          <cell r="EA6233" t="str">
            <v>IQ12153643</v>
          </cell>
        </row>
        <row r="6234">
          <cell r="X6234" t="str">
            <v>IQ27331322</v>
          </cell>
          <cell r="CA6234" t="str">
            <v>IQ254720751</v>
          </cell>
          <cell r="EA6234" t="str">
            <v>IQ27331322</v>
          </cell>
        </row>
        <row r="6235">
          <cell r="X6235" t="str">
            <v>IQ23871357</v>
          </cell>
          <cell r="CA6235" t="str">
            <v>IQ8847357</v>
          </cell>
          <cell r="EA6235" t="str">
            <v>IQ23871357</v>
          </cell>
        </row>
        <row r="6236">
          <cell r="X6236" t="str">
            <v>IQ23584015</v>
          </cell>
          <cell r="CA6236" t="str">
            <v>IQ24387155</v>
          </cell>
          <cell r="EA6236" t="str">
            <v>IQ23584015</v>
          </cell>
        </row>
        <row r="6237">
          <cell r="X6237" t="str">
            <v>IQ6733579</v>
          </cell>
          <cell r="CA6237" t="str">
            <v>IQ1595488</v>
          </cell>
          <cell r="EA6237" t="str">
            <v>IQ6733579</v>
          </cell>
        </row>
        <row r="6238">
          <cell r="X6238" t="str">
            <v>IQ26916864</v>
          </cell>
          <cell r="CA6238" t="str">
            <v>IQ4752845</v>
          </cell>
          <cell r="EA6238" t="str">
            <v>IQ26916864</v>
          </cell>
        </row>
        <row r="6239">
          <cell r="X6239" t="str">
            <v>IQ20702899</v>
          </cell>
          <cell r="CA6239" t="str">
            <v>IQ23734218</v>
          </cell>
          <cell r="EA6239" t="str">
            <v>IQ20702899</v>
          </cell>
        </row>
        <row r="6240">
          <cell r="X6240" t="str">
            <v>IQ35347900</v>
          </cell>
          <cell r="CA6240" t="str">
            <v>IQ4561371</v>
          </cell>
          <cell r="EA6240" t="str">
            <v>IQ35347900</v>
          </cell>
        </row>
        <row r="6241">
          <cell r="X6241" t="str">
            <v>IQ4483248</v>
          </cell>
          <cell r="CA6241" t="str">
            <v>IQ3679975</v>
          </cell>
          <cell r="EA6241" t="str">
            <v>IQ4483248</v>
          </cell>
        </row>
        <row r="6242">
          <cell r="X6242" t="str">
            <v>IQ8963376</v>
          </cell>
          <cell r="CA6242" t="str">
            <v>IQ36632409</v>
          </cell>
          <cell r="EA6242" t="str">
            <v>IQ8963376</v>
          </cell>
        </row>
        <row r="6243">
          <cell r="X6243" t="str">
            <v>IQ27128195</v>
          </cell>
          <cell r="CA6243" t="str">
            <v>IQ24398496</v>
          </cell>
          <cell r="EA6243" t="str">
            <v>IQ27128195</v>
          </cell>
        </row>
        <row r="6244">
          <cell r="X6244" t="str">
            <v>IQ23462160</v>
          </cell>
          <cell r="CA6244" t="str">
            <v>IQ35246289</v>
          </cell>
          <cell r="EA6244" t="str">
            <v>IQ23462160</v>
          </cell>
        </row>
        <row r="6245">
          <cell r="X6245" t="str">
            <v>IQ10171474</v>
          </cell>
          <cell r="CA6245" t="str">
            <v>IQ25010033</v>
          </cell>
          <cell r="EA6245" t="str">
            <v>IQ10171474</v>
          </cell>
        </row>
        <row r="6246">
          <cell r="X6246" t="str">
            <v>IQ36012468</v>
          </cell>
          <cell r="CA6246" t="str">
            <v>IQ5455123</v>
          </cell>
          <cell r="EA6246" t="str">
            <v>IQ36012468</v>
          </cell>
        </row>
        <row r="6247">
          <cell r="X6247" t="str">
            <v>IQ33254775</v>
          </cell>
          <cell r="CA6247" t="str">
            <v>IQ24404946</v>
          </cell>
          <cell r="EA6247" t="str">
            <v>IQ33254775</v>
          </cell>
        </row>
        <row r="6248">
          <cell r="X6248" t="str">
            <v>IQ27771647</v>
          </cell>
          <cell r="CA6248" t="str">
            <v>IQ35015276</v>
          </cell>
          <cell r="EA6248" t="str">
            <v>IQ27771647</v>
          </cell>
        </row>
        <row r="6249">
          <cell r="X6249" t="str">
            <v>IQ23565713</v>
          </cell>
          <cell r="CA6249" t="str">
            <v>IQ24003444</v>
          </cell>
          <cell r="EA6249" t="str">
            <v>IQ23565713</v>
          </cell>
        </row>
        <row r="6250">
          <cell r="X6250" t="str">
            <v>IQ27147331</v>
          </cell>
          <cell r="CA6250" t="str">
            <v>IQ26763284</v>
          </cell>
          <cell r="EA6250" t="str">
            <v>IQ27147331</v>
          </cell>
        </row>
        <row r="6251">
          <cell r="X6251" t="str">
            <v>IQ37540912</v>
          </cell>
          <cell r="CA6251" t="str">
            <v>IQ35056909</v>
          </cell>
          <cell r="EA6251" t="str">
            <v>IQ37540912</v>
          </cell>
        </row>
        <row r="6252">
          <cell r="X6252" t="str">
            <v>IQ22757741</v>
          </cell>
          <cell r="CA6252" t="str">
            <v>IQ22212557</v>
          </cell>
          <cell r="EA6252" t="str">
            <v>IQ22757741</v>
          </cell>
        </row>
        <row r="6253">
          <cell r="X6253" t="str">
            <v>IQ27530284</v>
          </cell>
          <cell r="CA6253" t="str">
            <v>IQ27368222</v>
          </cell>
          <cell r="EA6253" t="str">
            <v>IQ27530284</v>
          </cell>
        </row>
        <row r="6254">
          <cell r="X6254" t="str">
            <v>IQ24601921</v>
          </cell>
          <cell r="CA6254" t="str">
            <v>IQ27224053</v>
          </cell>
          <cell r="EA6254" t="str">
            <v>IQ24601921</v>
          </cell>
        </row>
        <row r="6255">
          <cell r="X6255" t="str">
            <v>IQ1032379</v>
          </cell>
          <cell r="CA6255" t="str">
            <v>IQ25200416</v>
          </cell>
          <cell r="EA6255" t="str">
            <v>IQ1032379</v>
          </cell>
        </row>
        <row r="6256">
          <cell r="X6256" t="str">
            <v>IQ24687621</v>
          </cell>
          <cell r="CA6256" t="str">
            <v>IQ26582518</v>
          </cell>
          <cell r="EA6256" t="str">
            <v>IQ24687621</v>
          </cell>
        </row>
        <row r="6257">
          <cell r="X6257" t="str">
            <v>IQ23777094</v>
          </cell>
          <cell r="CA6257" t="str">
            <v>IQ34295808</v>
          </cell>
          <cell r="EA6257" t="str">
            <v>IQ23777094</v>
          </cell>
        </row>
        <row r="6258">
          <cell r="X6258" t="str">
            <v>IQ27081316</v>
          </cell>
          <cell r="CA6258" t="str">
            <v>IQ28717229</v>
          </cell>
          <cell r="EA6258" t="str">
            <v>IQ27081316</v>
          </cell>
        </row>
        <row r="6259">
          <cell r="X6259" t="str">
            <v>IQ44517464</v>
          </cell>
          <cell r="CA6259" t="str">
            <v>IQ27937978</v>
          </cell>
          <cell r="EA6259" t="str">
            <v>IQ44517464</v>
          </cell>
        </row>
        <row r="6260">
          <cell r="X6260" t="str">
            <v>IQ23462136</v>
          </cell>
          <cell r="CA6260" t="str">
            <v>IQ208445</v>
          </cell>
          <cell r="EA6260" t="str">
            <v>IQ23462136</v>
          </cell>
        </row>
        <row r="6261">
          <cell r="X6261" t="str">
            <v>IQ5438791</v>
          </cell>
          <cell r="CA6261" t="str">
            <v>IQ27573897</v>
          </cell>
          <cell r="EA6261" t="str">
            <v>IQ5438791</v>
          </cell>
        </row>
        <row r="6262">
          <cell r="X6262" t="str">
            <v>IQ4509421</v>
          </cell>
          <cell r="CA6262" t="str">
            <v>IQ26746160</v>
          </cell>
          <cell r="EA6262" t="str">
            <v>IQ4509421</v>
          </cell>
        </row>
        <row r="6263">
          <cell r="X6263" t="str">
            <v>IQ9997162</v>
          </cell>
          <cell r="CA6263" t="str">
            <v>IQ35041556</v>
          </cell>
          <cell r="EA6263" t="str">
            <v>IQ9997162</v>
          </cell>
        </row>
        <row r="6264">
          <cell r="X6264" t="str">
            <v>IQ23721539</v>
          </cell>
          <cell r="CA6264" t="str">
            <v>IQ25109214</v>
          </cell>
          <cell r="EA6264" t="str">
            <v>IQ23721539</v>
          </cell>
        </row>
        <row r="6265">
          <cell r="X6265" t="str">
            <v>IQ27130292</v>
          </cell>
          <cell r="CA6265" t="str">
            <v>IQ61228315</v>
          </cell>
          <cell r="EA6265" t="str">
            <v>IQ27130292</v>
          </cell>
        </row>
        <row r="6266">
          <cell r="X6266" t="str">
            <v>IQ37337131</v>
          </cell>
          <cell r="CA6266" t="str">
            <v>IQ1164051</v>
          </cell>
          <cell r="EA6266" t="str">
            <v>IQ37337131</v>
          </cell>
        </row>
        <row r="6267">
          <cell r="X6267" t="str">
            <v>IQ26736173</v>
          </cell>
          <cell r="CA6267" t="str">
            <v>IQ7727213</v>
          </cell>
          <cell r="EA6267" t="str">
            <v>IQ26736173</v>
          </cell>
        </row>
        <row r="6268">
          <cell r="X6268" t="str">
            <v>IQ140250940</v>
          </cell>
          <cell r="CA6268" t="str">
            <v>IQ3346023</v>
          </cell>
          <cell r="EA6268" t="str">
            <v>IQ140250940</v>
          </cell>
        </row>
        <row r="6269">
          <cell r="X6269" t="str">
            <v>IQ26840585</v>
          </cell>
          <cell r="CA6269" t="str">
            <v>IQ23441630</v>
          </cell>
          <cell r="EA6269" t="str">
            <v>IQ26840585</v>
          </cell>
        </row>
        <row r="6270">
          <cell r="X6270" t="str">
            <v>IQ20438000</v>
          </cell>
          <cell r="CA6270" t="str">
            <v>IQ27197293</v>
          </cell>
          <cell r="EA6270" t="str">
            <v>IQ20438000</v>
          </cell>
        </row>
        <row r="6271">
          <cell r="X6271" t="str">
            <v>IQ34581637</v>
          </cell>
          <cell r="CA6271" t="str">
            <v>IQ5569195</v>
          </cell>
          <cell r="EA6271" t="str">
            <v>IQ34581637</v>
          </cell>
        </row>
        <row r="6272">
          <cell r="X6272" t="str">
            <v>IQ31017996</v>
          </cell>
          <cell r="CA6272" t="str">
            <v>IQ24587085</v>
          </cell>
          <cell r="EA6272" t="str">
            <v>IQ31017996</v>
          </cell>
        </row>
        <row r="6273">
          <cell r="X6273" t="str">
            <v>IQ381823186</v>
          </cell>
          <cell r="CA6273" t="str">
            <v>IQ27938057</v>
          </cell>
          <cell r="EA6273" t="str">
            <v>IQ381823186</v>
          </cell>
        </row>
        <row r="6274">
          <cell r="X6274" t="str">
            <v>IQ26813806</v>
          </cell>
          <cell r="CA6274" t="str">
            <v>IQ13268739</v>
          </cell>
          <cell r="EA6274" t="str">
            <v>IQ26813806</v>
          </cell>
        </row>
        <row r="6275">
          <cell r="X6275" t="str">
            <v>IQ11899929</v>
          </cell>
          <cell r="CA6275" t="str">
            <v>IQ24176963</v>
          </cell>
          <cell r="EA6275" t="str">
            <v>IQ11899929</v>
          </cell>
        </row>
        <row r="6276">
          <cell r="X6276" t="str">
            <v>IQ277795049</v>
          </cell>
          <cell r="CA6276" t="str">
            <v>IQ27770020</v>
          </cell>
          <cell r="EA6276" t="str">
            <v>IQ277795049</v>
          </cell>
        </row>
        <row r="6277">
          <cell r="X6277" t="str">
            <v>IQ51376890</v>
          </cell>
          <cell r="CA6277" t="str">
            <v>IQ1001540</v>
          </cell>
          <cell r="EA6277" t="str">
            <v>IQ51376890</v>
          </cell>
        </row>
        <row r="6278">
          <cell r="X6278" t="str">
            <v>IQ27368564</v>
          </cell>
          <cell r="CA6278" t="str">
            <v>IQ36686514</v>
          </cell>
          <cell r="EA6278" t="str">
            <v>IQ27368564</v>
          </cell>
        </row>
        <row r="6279">
          <cell r="X6279" t="str">
            <v>IQ31018224</v>
          </cell>
          <cell r="CA6279" t="str">
            <v>IQ35013695</v>
          </cell>
          <cell r="EA6279" t="str">
            <v>IQ31018224</v>
          </cell>
        </row>
        <row r="6280">
          <cell r="X6280" t="str">
            <v>IQ33011679</v>
          </cell>
          <cell r="CA6280" t="str">
            <v>IQ24114074</v>
          </cell>
          <cell r="EA6280" t="str">
            <v>IQ33011679</v>
          </cell>
        </row>
        <row r="6281">
          <cell r="X6281" t="str">
            <v>IQ27147149</v>
          </cell>
          <cell r="CA6281" t="str">
            <v>IQ24885907</v>
          </cell>
          <cell r="EA6281" t="str">
            <v>IQ27147149</v>
          </cell>
        </row>
        <row r="6282">
          <cell r="X6282" t="str">
            <v>IQ20759258</v>
          </cell>
          <cell r="CA6282" t="str">
            <v>IQ37337419</v>
          </cell>
          <cell r="EA6282" t="str">
            <v>IQ20759258</v>
          </cell>
        </row>
        <row r="6283">
          <cell r="X6283" t="str">
            <v>IQ3679975</v>
          </cell>
          <cell r="CA6283" t="str">
            <v>IQ24791155</v>
          </cell>
          <cell r="EA6283" t="str">
            <v>IQ3679975</v>
          </cell>
        </row>
        <row r="6284">
          <cell r="X6284" t="str">
            <v>IQ7727213</v>
          </cell>
          <cell r="CA6284" t="str">
            <v>IQ23836100</v>
          </cell>
          <cell r="EA6284" t="str">
            <v>IQ7727213</v>
          </cell>
        </row>
        <row r="6285">
          <cell r="X6285" t="str">
            <v>IQ34295808</v>
          </cell>
          <cell r="CA6285" t="str">
            <v>IQ276591764</v>
          </cell>
          <cell r="EA6285" t="str">
            <v>IQ34295808</v>
          </cell>
        </row>
        <row r="6286">
          <cell r="X6286" t="str">
            <v>IQ35015276</v>
          </cell>
          <cell r="CA6286" t="str">
            <v>IQ4664751</v>
          </cell>
          <cell r="EA6286" t="str">
            <v>IQ35015276</v>
          </cell>
        </row>
        <row r="6287">
          <cell r="X6287" t="str">
            <v>IQ177073</v>
          </cell>
          <cell r="CA6287" t="str">
            <v>IQ27082261</v>
          </cell>
          <cell r="EA6287" t="str">
            <v>IQ177073</v>
          </cell>
        </row>
        <row r="6288">
          <cell r="X6288" t="str">
            <v>IQ3346023</v>
          </cell>
          <cell r="CA6288" t="str">
            <v>IQ2699409</v>
          </cell>
          <cell r="EA6288" t="str">
            <v>IQ3346023</v>
          </cell>
        </row>
        <row r="6289">
          <cell r="X6289" t="str">
            <v>IQ61228315</v>
          </cell>
          <cell r="CA6289" t="str">
            <v>IQ23969615</v>
          </cell>
          <cell r="EA6289" t="str">
            <v>IQ61228315</v>
          </cell>
        </row>
        <row r="6290">
          <cell r="X6290" t="str">
            <v>IQ177035</v>
          </cell>
          <cell r="CA6290" t="str">
            <v>IQ46572509</v>
          </cell>
          <cell r="EA6290" t="str">
            <v>IQ177035</v>
          </cell>
        </row>
        <row r="6291">
          <cell r="X6291" t="str">
            <v>IQ26746160</v>
          </cell>
          <cell r="CA6291" t="str">
            <v>IQ25007314</v>
          </cell>
          <cell r="EA6291" t="str">
            <v>IQ26746160</v>
          </cell>
        </row>
        <row r="6292">
          <cell r="X6292" t="str">
            <v>IQ23554904</v>
          </cell>
          <cell r="CA6292" t="str">
            <v>IQ4257051</v>
          </cell>
          <cell r="EA6292" t="str">
            <v>IQ23554904</v>
          </cell>
        </row>
        <row r="6293">
          <cell r="X6293" t="str">
            <v>IQ24398496</v>
          </cell>
          <cell r="CA6293" t="str">
            <v>IQ120656</v>
          </cell>
          <cell r="EA6293" t="str">
            <v>IQ24398496</v>
          </cell>
        </row>
        <row r="6294">
          <cell r="X6294" t="str">
            <v>IQ1595488</v>
          </cell>
          <cell r="CA6294" t="str">
            <v>IQ4480649</v>
          </cell>
          <cell r="EA6294" t="str">
            <v>IQ1595488</v>
          </cell>
        </row>
        <row r="6295">
          <cell r="X6295" t="str">
            <v>IQ9549778</v>
          </cell>
          <cell r="CA6295" t="str">
            <v>IQ9673376</v>
          </cell>
          <cell r="EA6295" t="str">
            <v>IQ9549778</v>
          </cell>
        </row>
        <row r="6296">
          <cell r="X6296" t="str">
            <v>IQ23812743</v>
          </cell>
          <cell r="CA6296" t="str">
            <v>IQ11777766</v>
          </cell>
          <cell r="EA6296" t="str">
            <v>IQ23812743</v>
          </cell>
        </row>
        <row r="6297">
          <cell r="X6297" t="str">
            <v>IQ23676921</v>
          </cell>
          <cell r="CA6297" t="str">
            <v>IQ24806405</v>
          </cell>
          <cell r="EA6297" t="str">
            <v>IQ23676921</v>
          </cell>
        </row>
        <row r="6298">
          <cell r="X6298" t="str">
            <v>IQ24387155</v>
          </cell>
          <cell r="CA6298" t="str">
            <v>IQ24066065</v>
          </cell>
          <cell r="EA6298" t="str">
            <v>IQ24387155</v>
          </cell>
        </row>
        <row r="6299">
          <cell r="X6299" t="str">
            <v>IQ23734218</v>
          </cell>
          <cell r="CA6299" t="str">
            <v>IQ37414783</v>
          </cell>
          <cell r="EA6299" t="str">
            <v>IQ23734218</v>
          </cell>
        </row>
        <row r="6300">
          <cell r="X6300" t="str">
            <v>IQ38920441</v>
          </cell>
          <cell r="CA6300" t="str">
            <v>IQ24000466</v>
          </cell>
          <cell r="EA6300" t="str">
            <v>IQ38920441</v>
          </cell>
        </row>
        <row r="6301">
          <cell r="X6301" t="str">
            <v>IQ24426508</v>
          </cell>
          <cell r="CA6301" t="str">
            <v>IQ11921032</v>
          </cell>
          <cell r="EA6301" t="str">
            <v>IQ24426508</v>
          </cell>
        </row>
        <row r="6302">
          <cell r="X6302" t="str">
            <v>IQ1164051</v>
          </cell>
          <cell r="CA6302" t="str">
            <v>IQ23886148</v>
          </cell>
          <cell r="EA6302" t="str">
            <v>IQ1164051</v>
          </cell>
        </row>
        <row r="6303">
          <cell r="X6303" t="str">
            <v>IQ4752845</v>
          </cell>
          <cell r="CA6303" t="str">
            <v>IQ27530436</v>
          </cell>
          <cell r="EA6303" t="str">
            <v>IQ4752845</v>
          </cell>
        </row>
        <row r="6304">
          <cell r="X6304" t="str">
            <v>IQ26763284</v>
          </cell>
          <cell r="CA6304" t="str">
            <v>IQ6464527</v>
          </cell>
          <cell r="EA6304" t="str">
            <v>IQ26763284</v>
          </cell>
        </row>
        <row r="6305">
          <cell r="X6305" t="str">
            <v>IQ7692065</v>
          </cell>
          <cell r="CA6305" t="str">
            <v>IQ26792910</v>
          </cell>
          <cell r="EA6305" t="str">
            <v>IQ7692065</v>
          </cell>
        </row>
        <row r="6306">
          <cell r="X6306" t="str">
            <v>IQ24404946</v>
          </cell>
          <cell r="CA6306" t="str">
            <v>IQ32824940</v>
          </cell>
          <cell r="EA6306" t="str">
            <v>IQ24404946</v>
          </cell>
        </row>
        <row r="6307">
          <cell r="X6307" t="str">
            <v>IQ36632409</v>
          </cell>
          <cell r="CA6307" t="str">
            <v>IQ35884954</v>
          </cell>
          <cell r="EA6307" t="str">
            <v>IQ36632409</v>
          </cell>
        </row>
        <row r="6308">
          <cell r="X6308" t="str">
            <v>IQ208445</v>
          </cell>
          <cell r="CA6308" t="str">
            <v>IQ8403417</v>
          </cell>
          <cell r="EA6308" t="str">
            <v>IQ208445</v>
          </cell>
        </row>
        <row r="6309">
          <cell r="X6309" t="str">
            <v>IQ24003444</v>
          </cell>
          <cell r="CA6309" t="str">
            <v>IQ4792214</v>
          </cell>
          <cell r="EA6309" t="str">
            <v>IQ24003444</v>
          </cell>
        </row>
        <row r="6310">
          <cell r="X6310" t="str">
            <v>IQ25010033</v>
          </cell>
          <cell r="CA6310" t="str">
            <v>IQ985875</v>
          </cell>
          <cell r="EA6310" t="str">
            <v>IQ25010033</v>
          </cell>
        </row>
        <row r="6311">
          <cell r="X6311" t="str">
            <v>IQ27224053</v>
          </cell>
          <cell r="CA6311" t="str">
            <v>IQ36509306</v>
          </cell>
          <cell r="EA6311" t="str">
            <v>IQ27224053</v>
          </cell>
        </row>
        <row r="6312">
          <cell r="X6312" t="str">
            <v>IQ31211307</v>
          </cell>
          <cell r="CA6312" t="str">
            <v>IQ35584421</v>
          </cell>
          <cell r="EA6312" t="str">
            <v>IQ31211307</v>
          </cell>
        </row>
        <row r="6313">
          <cell r="X6313" t="str">
            <v>IQ26582518</v>
          </cell>
          <cell r="CA6313" t="str">
            <v>IQ35445716</v>
          </cell>
          <cell r="EA6313" t="str">
            <v>IQ26582518</v>
          </cell>
        </row>
        <row r="6314">
          <cell r="X6314" t="str">
            <v>IQ35056909</v>
          </cell>
          <cell r="CA6314" t="str">
            <v>IQ32387031</v>
          </cell>
          <cell r="EA6314" t="str">
            <v>IQ35056909</v>
          </cell>
        </row>
        <row r="6315">
          <cell r="X6315" t="str">
            <v>IQ261576210</v>
          </cell>
          <cell r="CA6315" t="str">
            <v>IQ6732106</v>
          </cell>
          <cell r="EA6315" t="str">
            <v>IQ261576210</v>
          </cell>
        </row>
        <row r="6316">
          <cell r="X6316" t="str">
            <v>IQ35041556</v>
          </cell>
          <cell r="CA6316" t="str">
            <v>IQ27061716</v>
          </cell>
          <cell r="EA6316" t="str">
            <v>IQ35041556</v>
          </cell>
        </row>
        <row r="6317">
          <cell r="X6317" t="str">
            <v>IQ28717229</v>
          </cell>
          <cell r="CA6317" t="str">
            <v>IQ35227230</v>
          </cell>
          <cell r="EA6317" t="str">
            <v>IQ28717229</v>
          </cell>
        </row>
        <row r="6318">
          <cell r="X6318" t="str">
            <v>IQ4561371</v>
          </cell>
          <cell r="CA6318" t="str">
            <v>IQ26809937</v>
          </cell>
          <cell r="EA6318" t="str">
            <v>IQ4561371</v>
          </cell>
        </row>
        <row r="6319">
          <cell r="X6319" t="str">
            <v>IQ5092438</v>
          </cell>
          <cell r="CA6319" t="str">
            <v>IQ23872946</v>
          </cell>
          <cell r="EA6319" t="str">
            <v>IQ5092438</v>
          </cell>
        </row>
        <row r="6320">
          <cell r="X6320" t="str">
            <v>IQ8847357</v>
          </cell>
          <cell r="CA6320" t="str">
            <v>IQ23515486</v>
          </cell>
          <cell r="EA6320" t="str">
            <v>IQ8847357</v>
          </cell>
        </row>
        <row r="6321">
          <cell r="X6321" t="str">
            <v>IQ27573897</v>
          </cell>
          <cell r="CA6321" t="str">
            <v>IQ35126748</v>
          </cell>
          <cell r="EA6321" t="str">
            <v>IQ27573897</v>
          </cell>
        </row>
        <row r="6322">
          <cell r="X6322" t="str">
            <v>IQ25200416</v>
          </cell>
          <cell r="CA6322" t="str">
            <v>IQ4539158</v>
          </cell>
          <cell r="EA6322" t="str">
            <v>IQ25200416</v>
          </cell>
        </row>
        <row r="6323">
          <cell r="X6323" t="str">
            <v>IQ27145882</v>
          </cell>
          <cell r="CA6323" t="str">
            <v>IQ4279535</v>
          </cell>
          <cell r="EA6323" t="str">
            <v>IQ27145882</v>
          </cell>
        </row>
        <row r="6324">
          <cell r="X6324" t="str">
            <v>IQ99214339</v>
          </cell>
          <cell r="CA6324" t="str">
            <v>IQ23813432</v>
          </cell>
          <cell r="EA6324" t="str">
            <v>IQ99214339</v>
          </cell>
        </row>
        <row r="6325">
          <cell r="X6325" t="str">
            <v>IQ27083302</v>
          </cell>
          <cell r="CA6325" t="str">
            <v>IQ24176750</v>
          </cell>
          <cell r="EA6325" t="str">
            <v>IQ27083302</v>
          </cell>
        </row>
        <row r="6326">
          <cell r="X6326" t="str">
            <v>IQ35246289</v>
          </cell>
          <cell r="CA6326" t="str">
            <v>IQ11211451</v>
          </cell>
          <cell r="EA6326" t="str">
            <v>IQ35246289</v>
          </cell>
        </row>
        <row r="6327">
          <cell r="X6327" t="str">
            <v>IQ27349176</v>
          </cell>
          <cell r="CA6327" t="str">
            <v>IQ59490030</v>
          </cell>
          <cell r="EA6327" t="str">
            <v>IQ27349176</v>
          </cell>
        </row>
        <row r="6328">
          <cell r="X6328" t="str">
            <v>IQ22212557</v>
          </cell>
          <cell r="CA6328" t="str">
            <v>IQ27527137</v>
          </cell>
          <cell r="EA6328" t="str">
            <v>IQ22212557</v>
          </cell>
        </row>
        <row r="6329">
          <cell r="X6329" t="str">
            <v>IQ5455123</v>
          </cell>
          <cell r="CA6329" t="str">
            <v>IQ23873249</v>
          </cell>
          <cell r="EA6329" t="str">
            <v>IQ5455123</v>
          </cell>
        </row>
        <row r="6330">
          <cell r="X6330" t="str">
            <v>IQ27368222</v>
          </cell>
          <cell r="CA6330" t="str">
            <v>IQ35228035</v>
          </cell>
          <cell r="EA6330" t="str">
            <v>IQ27368222</v>
          </cell>
        </row>
        <row r="6331">
          <cell r="X6331" t="str">
            <v>IQ21009902</v>
          </cell>
          <cell r="CA6331" t="str">
            <v>IQ47553784</v>
          </cell>
          <cell r="EA6331" t="str">
            <v>IQ21009902</v>
          </cell>
        </row>
        <row r="6332">
          <cell r="X6332" t="str">
            <v>IQ4563091</v>
          </cell>
          <cell r="CA6332" t="str">
            <v>IQ24047842</v>
          </cell>
          <cell r="EA6332" t="str">
            <v>IQ4563091</v>
          </cell>
        </row>
        <row r="6333">
          <cell r="X6333" t="str">
            <v>IQ25109214</v>
          </cell>
          <cell r="CA6333" t="str">
            <v>IQ4535045</v>
          </cell>
          <cell r="EA6333" t="str">
            <v>IQ25109214</v>
          </cell>
        </row>
        <row r="6334">
          <cell r="X6334" t="str">
            <v>IQ49406733</v>
          </cell>
          <cell r="CA6334" t="str">
            <v>IQ37559289</v>
          </cell>
          <cell r="EA6334" t="str">
            <v>IQ49406733</v>
          </cell>
        </row>
        <row r="6335">
          <cell r="X6335" t="str">
            <v>IQ254720751</v>
          </cell>
          <cell r="CA6335" t="str">
            <v>IQ109096</v>
          </cell>
          <cell r="EA6335" t="str">
            <v>IQ254720751</v>
          </cell>
        </row>
        <row r="6336">
          <cell r="X6336" t="str">
            <v>IQ23441630</v>
          </cell>
          <cell r="CA6336" t="str">
            <v>IQ4773812</v>
          </cell>
          <cell r="EA6336" t="str">
            <v>IQ23441630</v>
          </cell>
        </row>
        <row r="6337">
          <cell r="X6337" t="str">
            <v>IQ27937978</v>
          </cell>
          <cell r="CA6337" t="str">
            <v>IQ3680030</v>
          </cell>
          <cell r="EA6337" t="str">
            <v>IQ27937978</v>
          </cell>
        </row>
        <row r="6338">
          <cell r="X6338" t="str">
            <v>IQ124932</v>
          </cell>
          <cell r="CA6338" t="str">
            <v>IQ27083827</v>
          </cell>
          <cell r="EA6338" t="str">
            <v>IQ124932</v>
          </cell>
        </row>
        <row r="6339">
          <cell r="X6339" t="str">
            <v>IQ24806405</v>
          </cell>
          <cell r="CA6339" t="str">
            <v>IQ4663455</v>
          </cell>
          <cell r="EA6339" t="str">
            <v>IQ24806405</v>
          </cell>
        </row>
        <row r="6340">
          <cell r="X6340" t="str">
            <v>IQ11777766</v>
          </cell>
          <cell r="CA6340" t="str">
            <v>IQ33573617</v>
          </cell>
          <cell r="EA6340" t="str">
            <v>IQ11777766</v>
          </cell>
        </row>
        <row r="6341">
          <cell r="X6341" t="str">
            <v>IQ27530436</v>
          </cell>
          <cell r="CA6341" t="str">
            <v>IQ27483568</v>
          </cell>
          <cell r="EA6341" t="str">
            <v>IQ27530436</v>
          </cell>
        </row>
        <row r="6342">
          <cell r="X6342" t="str">
            <v>IQ23969615</v>
          </cell>
          <cell r="CA6342" t="str">
            <v>IQ4567893</v>
          </cell>
          <cell r="EA6342" t="str">
            <v>IQ23969615</v>
          </cell>
        </row>
        <row r="6343">
          <cell r="X6343" t="str">
            <v>IQ1001540</v>
          </cell>
          <cell r="CA6343" t="str">
            <v>IQ27083968</v>
          </cell>
          <cell r="EA6343" t="str">
            <v>IQ1001540</v>
          </cell>
        </row>
        <row r="6344">
          <cell r="X6344" t="str">
            <v>IQ5569195</v>
          </cell>
          <cell r="CA6344" t="str">
            <v>IQ5409848</v>
          </cell>
          <cell r="EA6344" t="str">
            <v>IQ5569195</v>
          </cell>
        </row>
        <row r="6345">
          <cell r="X6345" t="str">
            <v>IQ6464527</v>
          </cell>
          <cell r="CA6345" t="str">
            <v>IQ23376753</v>
          </cell>
          <cell r="EA6345" t="str">
            <v>IQ6464527</v>
          </cell>
        </row>
        <row r="6346">
          <cell r="X6346" t="str">
            <v>IQ24587085</v>
          </cell>
          <cell r="CA6346" t="str">
            <v>IQ3534972</v>
          </cell>
          <cell r="EA6346" t="str">
            <v>IQ24587085</v>
          </cell>
        </row>
        <row r="6347">
          <cell r="X6347" t="str">
            <v>IQ24176963</v>
          </cell>
          <cell r="CA6347" t="str">
            <v>IQ32527432</v>
          </cell>
          <cell r="EA6347" t="str">
            <v>IQ24176963</v>
          </cell>
        </row>
        <row r="6348">
          <cell r="X6348" t="str">
            <v>IQ24114074</v>
          </cell>
          <cell r="CA6348" t="str">
            <v>IQ38304739</v>
          </cell>
          <cell r="EA6348" t="str">
            <v>IQ24114074</v>
          </cell>
        </row>
        <row r="6349">
          <cell r="X6349" t="str">
            <v>IQ24885907</v>
          </cell>
          <cell r="CA6349" t="str">
            <v>IQ268074276</v>
          </cell>
          <cell r="EA6349" t="str">
            <v>IQ24885907</v>
          </cell>
        </row>
        <row r="6350">
          <cell r="X6350" t="str">
            <v>IQ24000466</v>
          </cell>
          <cell r="CA6350" t="str">
            <v>IQ599534</v>
          </cell>
          <cell r="EA6350" t="str">
            <v>IQ24000466</v>
          </cell>
        </row>
        <row r="6351">
          <cell r="X6351" t="str">
            <v>IQ26792910</v>
          </cell>
          <cell r="CA6351" t="str">
            <v>IQ27146843</v>
          </cell>
          <cell r="EA6351" t="str">
            <v>IQ26792910</v>
          </cell>
        </row>
        <row r="6352">
          <cell r="X6352" t="str">
            <v>IQ23836100</v>
          </cell>
          <cell r="CA6352" t="str">
            <v>IQ11510528</v>
          </cell>
          <cell r="EA6352" t="str">
            <v>IQ23836100</v>
          </cell>
        </row>
        <row r="6353">
          <cell r="X6353" t="str">
            <v>IQ24066065</v>
          </cell>
          <cell r="CA6353" t="str">
            <v>IQ4335498</v>
          </cell>
          <cell r="EA6353" t="str">
            <v>IQ24066065</v>
          </cell>
        </row>
        <row r="6354">
          <cell r="X6354" t="str">
            <v>IQ11921032</v>
          </cell>
          <cell r="CA6354" t="str">
            <v>IQ5503923</v>
          </cell>
          <cell r="EA6354" t="str">
            <v>IQ11921032</v>
          </cell>
        </row>
        <row r="6355">
          <cell r="X6355" t="str">
            <v>IQ24791155</v>
          </cell>
          <cell r="CA6355" t="str">
            <v>IQ27422917</v>
          </cell>
          <cell r="EA6355" t="str">
            <v>IQ24791155</v>
          </cell>
        </row>
        <row r="6356">
          <cell r="X6356" t="str">
            <v>IQ9673376</v>
          </cell>
          <cell r="CA6356" t="str">
            <v>IQ9767691</v>
          </cell>
          <cell r="EA6356" t="str">
            <v>IQ9673376</v>
          </cell>
        </row>
        <row r="6357">
          <cell r="X6357" t="str">
            <v>IQ32824940</v>
          </cell>
          <cell r="CA6357" t="str">
            <v>IQ35017586</v>
          </cell>
          <cell r="EA6357" t="str">
            <v>IQ32824940</v>
          </cell>
        </row>
        <row r="6358">
          <cell r="X6358" t="str">
            <v>IQ4480649</v>
          </cell>
          <cell r="CA6358" t="str">
            <v>IQ967450</v>
          </cell>
          <cell r="EA6358" t="str">
            <v>IQ4480649</v>
          </cell>
        </row>
        <row r="6359">
          <cell r="X6359" t="str">
            <v>IQ35884954</v>
          </cell>
          <cell r="CA6359" t="str">
            <v>IQ262948713</v>
          </cell>
          <cell r="EA6359" t="str">
            <v>IQ35884954</v>
          </cell>
        </row>
        <row r="6360">
          <cell r="X6360" t="str">
            <v>IQ13268739</v>
          </cell>
          <cell r="CA6360" t="str">
            <v>IQ903115</v>
          </cell>
          <cell r="EA6360" t="str">
            <v>IQ13268739</v>
          </cell>
        </row>
        <row r="6361">
          <cell r="X6361" t="str">
            <v>IQ37337419</v>
          </cell>
          <cell r="CA6361" t="str">
            <v>IQ26608994</v>
          </cell>
          <cell r="EA6361" t="str">
            <v>IQ37337419</v>
          </cell>
        </row>
        <row r="6362">
          <cell r="X6362" t="str">
            <v>IQ23886148</v>
          </cell>
          <cell r="CA6362" t="str">
            <v>IQ12298259</v>
          </cell>
          <cell r="EA6362" t="str">
            <v>IQ23886148</v>
          </cell>
        </row>
        <row r="6363">
          <cell r="X6363" t="str">
            <v>IQ8403417</v>
          </cell>
          <cell r="CA6363" t="str">
            <v>IQ98795</v>
          </cell>
          <cell r="EA6363" t="str">
            <v>IQ8403417</v>
          </cell>
        </row>
        <row r="6364">
          <cell r="X6364" t="str">
            <v>IQ27197293</v>
          </cell>
          <cell r="CA6364" t="str">
            <v>IQ4485067</v>
          </cell>
          <cell r="EA6364" t="str">
            <v>IQ27197293</v>
          </cell>
        </row>
        <row r="6365">
          <cell r="X6365" t="str">
            <v>IQ25007314</v>
          </cell>
          <cell r="CA6365" t="str">
            <v>IQ23955668</v>
          </cell>
          <cell r="EA6365" t="str">
            <v>IQ25007314</v>
          </cell>
        </row>
        <row r="6366">
          <cell r="X6366" t="str">
            <v>IQ4257051</v>
          </cell>
          <cell r="CA6366" t="str">
            <v>IQ24258473</v>
          </cell>
          <cell r="EA6366" t="str">
            <v>IQ4257051</v>
          </cell>
        </row>
        <row r="6367">
          <cell r="X6367" t="str">
            <v>IQ276591764</v>
          </cell>
          <cell r="CA6367" t="str">
            <v>IQ27273340</v>
          </cell>
          <cell r="EA6367" t="str">
            <v>IQ276591764</v>
          </cell>
        </row>
        <row r="6368">
          <cell r="X6368" t="str">
            <v>IQ120656</v>
          </cell>
          <cell r="CA6368" t="str">
            <v>IQ35443272</v>
          </cell>
          <cell r="EA6368" t="str">
            <v>IQ120656</v>
          </cell>
        </row>
        <row r="6369">
          <cell r="X6369" t="str">
            <v>IQ35013695</v>
          </cell>
          <cell r="CA6369" t="str">
            <v>IQ254033706</v>
          </cell>
          <cell r="EA6369" t="str">
            <v>IQ35013695</v>
          </cell>
        </row>
        <row r="6370">
          <cell r="X6370" t="str">
            <v>IQ46572509</v>
          </cell>
          <cell r="CA6370" t="str">
            <v>IQ23836897</v>
          </cell>
          <cell r="EA6370" t="str">
            <v>IQ46572509</v>
          </cell>
        </row>
        <row r="6371">
          <cell r="X6371" t="str">
            <v>IQ27938057</v>
          </cell>
          <cell r="CA6371" t="str">
            <v>IQ1507643</v>
          </cell>
          <cell r="EA6371" t="str">
            <v>IQ27938057</v>
          </cell>
        </row>
        <row r="6372">
          <cell r="X6372" t="str">
            <v>IQ37414783</v>
          </cell>
          <cell r="CA6372" t="str">
            <v>IQ27938064</v>
          </cell>
          <cell r="EA6372" t="str">
            <v>IQ37414783</v>
          </cell>
        </row>
        <row r="6373">
          <cell r="X6373" t="str">
            <v>IQ4792214</v>
          </cell>
          <cell r="CA6373" t="str">
            <v>IQ8926705</v>
          </cell>
          <cell r="EA6373" t="str">
            <v>IQ4792214</v>
          </cell>
        </row>
        <row r="6374">
          <cell r="X6374" t="str">
            <v>IQ36686514</v>
          </cell>
          <cell r="CA6374" t="str">
            <v>IQ13642949</v>
          </cell>
          <cell r="EA6374" t="str">
            <v>IQ36686514</v>
          </cell>
        </row>
        <row r="6375">
          <cell r="X6375" t="str">
            <v>IQ4664751</v>
          </cell>
          <cell r="CA6375" t="str">
            <v>IQ27147307</v>
          </cell>
          <cell r="EA6375" t="str">
            <v>IQ4664751</v>
          </cell>
        </row>
        <row r="6376">
          <cell r="X6376" t="str">
            <v>IQ2699409</v>
          </cell>
          <cell r="CA6376" t="str">
            <v>IQ5914502</v>
          </cell>
          <cell r="EA6376" t="str">
            <v>IQ2699409</v>
          </cell>
        </row>
        <row r="6377">
          <cell r="X6377" t="str">
            <v>IQ27082261</v>
          </cell>
          <cell r="CA6377" t="str">
            <v>IQ27483509</v>
          </cell>
          <cell r="EA6377" t="str">
            <v>IQ27082261</v>
          </cell>
        </row>
        <row r="6378">
          <cell r="X6378" t="str">
            <v>IQ27770020</v>
          </cell>
          <cell r="CA6378" t="str">
            <v>IQ35672753</v>
          </cell>
          <cell r="EA6378" t="str">
            <v>IQ27770020</v>
          </cell>
        </row>
        <row r="6379">
          <cell r="X6379" t="str">
            <v>IQ985875</v>
          </cell>
          <cell r="CA6379" t="str">
            <v>IQ23837748</v>
          </cell>
          <cell r="EA6379" t="str">
            <v>IQ985875</v>
          </cell>
        </row>
        <row r="6380">
          <cell r="X6380" t="str">
            <v>IQ3534972</v>
          </cell>
          <cell r="CA6380" t="str">
            <v>IQ35483562</v>
          </cell>
          <cell r="EA6380" t="str">
            <v>IQ3534972</v>
          </cell>
        </row>
        <row r="6381">
          <cell r="X6381" t="str">
            <v>IQ5409848</v>
          </cell>
          <cell r="CA6381" t="str">
            <v>IQ4663262</v>
          </cell>
          <cell r="EA6381" t="str">
            <v>IQ5409848</v>
          </cell>
        </row>
        <row r="6382">
          <cell r="X6382" t="str">
            <v>IQ23515486</v>
          </cell>
          <cell r="CA6382" t="str">
            <v>IQ35291675</v>
          </cell>
          <cell r="EA6382" t="str">
            <v>IQ23515486</v>
          </cell>
        </row>
        <row r="6383">
          <cell r="X6383" t="str">
            <v>IQ3680030</v>
          </cell>
          <cell r="CA6383" t="str">
            <v>IQ846850</v>
          </cell>
          <cell r="EA6383" t="str">
            <v>IQ3680030</v>
          </cell>
        </row>
        <row r="6384">
          <cell r="X6384" t="str">
            <v>IQ23873249</v>
          </cell>
          <cell r="CA6384" t="str">
            <v>IQ52131184</v>
          </cell>
          <cell r="EA6384" t="str">
            <v>IQ23873249</v>
          </cell>
        </row>
        <row r="6385">
          <cell r="X6385" t="str">
            <v>IQ4773812</v>
          </cell>
          <cell r="CA6385" t="str">
            <v>IQ27085425</v>
          </cell>
          <cell r="EA6385" t="str">
            <v>IQ4773812</v>
          </cell>
        </row>
        <row r="6386">
          <cell r="X6386" t="str">
            <v>IQ24047842</v>
          </cell>
          <cell r="CA6386" t="str">
            <v>IQ27083535</v>
          </cell>
          <cell r="EA6386" t="str">
            <v>IQ24047842</v>
          </cell>
        </row>
        <row r="6387">
          <cell r="X6387" t="str">
            <v>IQ4539158</v>
          </cell>
          <cell r="CA6387" t="str">
            <v>IQ51993513</v>
          </cell>
          <cell r="EA6387" t="str">
            <v>IQ4539158</v>
          </cell>
        </row>
        <row r="6388">
          <cell r="X6388" t="str">
            <v>IQ23813432</v>
          </cell>
          <cell r="CA6388" t="str">
            <v>IQ35107896</v>
          </cell>
          <cell r="EA6388" t="str">
            <v>IQ23813432</v>
          </cell>
        </row>
        <row r="6389">
          <cell r="X6389" t="str">
            <v>IQ4535045</v>
          </cell>
          <cell r="CA6389" t="str">
            <v>IQ23570468</v>
          </cell>
          <cell r="EA6389" t="str">
            <v>IQ4535045</v>
          </cell>
        </row>
        <row r="6390">
          <cell r="X6390" t="str">
            <v>IQ4567893</v>
          </cell>
          <cell r="CA6390" t="str">
            <v>IQ27420837</v>
          </cell>
          <cell r="EA6390" t="str">
            <v>IQ4567893</v>
          </cell>
        </row>
        <row r="6391">
          <cell r="X6391" t="str">
            <v>IQ4663455</v>
          </cell>
          <cell r="CA6391" t="str">
            <v>IQ24737976</v>
          </cell>
          <cell r="EA6391" t="str">
            <v>IQ4663455</v>
          </cell>
        </row>
        <row r="6392">
          <cell r="X6392" t="str">
            <v>IQ109096</v>
          </cell>
          <cell r="CA6392" t="str">
            <v>IQ61538649</v>
          </cell>
          <cell r="EA6392" t="str">
            <v>IQ109096</v>
          </cell>
        </row>
        <row r="6393">
          <cell r="X6393" t="str">
            <v>IQ27527137</v>
          </cell>
          <cell r="CA6393" t="str">
            <v>IQ8713356</v>
          </cell>
          <cell r="EA6393" t="str">
            <v>IQ27527137</v>
          </cell>
        </row>
        <row r="6394">
          <cell r="X6394" t="str">
            <v>IQ4279535</v>
          </cell>
          <cell r="CA6394" t="str">
            <v>IQ21934048</v>
          </cell>
          <cell r="EA6394" t="str">
            <v>IQ4279535</v>
          </cell>
        </row>
        <row r="6395">
          <cell r="X6395" t="str">
            <v>IQ35126748</v>
          </cell>
          <cell r="CA6395" t="str">
            <v>IQ31019006</v>
          </cell>
          <cell r="EA6395" t="str">
            <v>IQ35126748</v>
          </cell>
        </row>
        <row r="6396">
          <cell r="X6396" t="str">
            <v>IQ35584421</v>
          </cell>
          <cell r="CA6396" t="str">
            <v>IQ50956844</v>
          </cell>
          <cell r="EA6396" t="str">
            <v>IQ35584421</v>
          </cell>
        </row>
        <row r="6397">
          <cell r="X6397" t="str">
            <v>IQ23872946</v>
          </cell>
          <cell r="CA6397" t="str">
            <v>IQ4841067</v>
          </cell>
          <cell r="EA6397" t="str">
            <v>IQ23872946</v>
          </cell>
        </row>
        <row r="6398">
          <cell r="X6398" t="str">
            <v>IQ5927189</v>
          </cell>
          <cell r="CA6398" t="str">
            <v>IQ27130265</v>
          </cell>
          <cell r="EA6398" t="str">
            <v>IQ5927189</v>
          </cell>
        </row>
        <row r="6399">
          <cell r="X6399" t="str">
            <v>IQ47553784</v>
          </cell>
          <cell r="CA6399" t="str">
            <v>IQ24269026</v>
          </cell>
          <cell r="EA6399" t="str">
            <v>IQ47553784</v>
          </cell>
        </row>
        <row r="6400">
          <cell r="X6400" t="str">
            <v>IQ35228035</v>
          </cell>
          <cell r="CA6400" t="str">
            <v>IQ2415183</v>
          </cell>
          <cell r="EA6400" t="str">
            <v>IQ35228035</v>
          </cell>
        </row>
        <row r="6401">
          <cell r="X6401" t="str">
            <v>IQ37559289</v>
          </cell>
          <cell r="CA6401" t="str">
            <v>IQ4877770</v>
          </cell>
          <cell r="EA6401" t="str">
            <v>IQ37559289</v>
          </cell>
        </row>
        <row r="6402">
          <cell r="X6402" t="str">
            <v>IQ23376753</v>
          </cell>
          <cell r="CA6402" t="str">
            <v>IQ3534406</v>
          </cell>
          <cell r="EA6402" t="str">
            <v>IQ23376753</v>
          </cell>
        </row>
        <row r="6403">
          <cell r="X6403" t="str">
            <v>IQ11211451</v>
          </cell>
          <cell r="CA6403" t="str">
            <v>IQ5092478</v>
          </cell>
          <cell r="EA6403" t="str">
            <v>IQ11211451</v>
          </cell>
        </row>
        <row r="6404">
          <cell r="X6404" t="str">
            <v>IQ26809937</v>
          </cell>
          <cell r="CA6404" t="str">
            <v>IQ20762123</v>
          </cell>
          <cell r="EA6404" t="str">
            <v>IQ26809937</v>
          </cell>
        </row>
        <row r="6405">
          <cell r="X6405" t="str">
            <v>IQ35445716</v>
          </cell>
          <cell r="CA6405" t="str">
            <v>IQ25038933</v>
          </cell>
          <cell r="EA6405" t="str">
            <v>IQ35445716</v>
          </cell>
        </row>
        <row r="6406">
          <cell r="X6406" t="str">
            <v>IQ33573617</v>
          </cell>
          <cell r="CA6406" t="str">
            <v>IQ2814991</v>
          </cell>
          <cell r="EA6406" t="str">
            <v>IQ33573617</v>
          </cell>
        </row>
        <row r="6407">
          <cell r="X6407" t="str">
            <v>IQ27483568</v>
          </cell>
          <cell r="CA6407" t="str">
            <v>IQ24332440</v>
          </cell>
          <cell r="EA6407" t="str">
            <v>IQ27483568</v>
          </cell>
        </row>
        <row r="6408">
          <cell r="X6408" t="str">
            <v>IQ36509306</v>
          </cell>
          <cell r="CA6408" t="str">
            <v>IQ23969655</v>
          </cell>
          <cell r="EA6408" t="str">
            <v>IQ36509306</v>
          </cell>
        </row>
        <row r="6409">
          <cell r="X6409" t="str">
            <v>IQ59490030</v>
          </cell>
          <cell r="CA6409" t="str">
            <v>IQ965072</v>
          </cell>
          <cell r="EA6409" t="str">
            <v>IQ59490030</v>
          </cell>
        </row>
        <row r="6410">
          <cell r="X6410" t="str">
            <v>IQ27083827</v>
          </cell>
          <cell r="CA6410" t="str">
            <v>IQ12755073</v>
          </cell>
          <cell r="EA6410" t="str">
            <v>IQ27083827</v>
          </cell>
        </row>
        <row r="6411">
          <cell r="X6411" t="str">
            <v>IQ27083968</v>
          </cell>
          <cell r="CA6411" t="str">
            <v>IQ116887938</v>
          </cell>
          <cell r="EA6411" t="str">
            <v>IQ27083968</v>
          </cell>
        </row>
        <row r="6412">
          <cell r="X6412" t="str">
            <v>IQ27061716</v>
          </cell>
          <cell r="CA6412" t="str">
            <v>IQ379386786</v>
          </cell>
          <cell r="EA6412" t="str">
            <v>IQ27061716</v>
          </cell>
        </row>
        <row r="6413">
          <cell r="X6413" t="str">
            <v>IQ24176750</v>
          </cell>
          <cell r="CA6413" t="str">
            <v>IQ24423910</v>
          </cell>
          <cell r="EA6413" t="str">
            <v>IQ24176750</v>
          </cell>
        </row>
        <row r="6414">
          <cell r="X6414" t="str">
            <v>IQ35227230</v>
          </cell>
          <cell r="CA6414" t="str">
            <v>IQ27127541</v>
          </cell>
          <cell r="EA6414" t="str">
            <v>IQ35227230</v>
          </cell>
        </row>
        <row r="6415">
          <cell r="X6415" t="str">
            <v>IQ6732106</v>
          </cell>
          <cell r="CA6415" t="str">
            <v>IQ3533223</v>
          </cell>
          <cell r="EA6415" t="str">
            <v>IQ6732106</v>
          </cell>
        </row>
        <row r="6416">
          <cell r="X6416" t="str">
            <v>IQ32387031</v>
          </cell>
          <cell r="CA6416" t="str">
            <v>IQ8171008</v>
          </cell>
          <cell r="EA6416" t="str">
            <v>IQ32387031</v>
          </cell>
        </row>
        <row r="6417">
          <cell r="X6417" t="str">
            <v>IQ534682</v>
          </cell>
          <cell r="CA6417" t="str">
            <v>IQ2755635</v>
          </cell>
          <cell r="EA6417" t="str">
            <v>IQ534682</v>
          </cell>
        </row>
        <row r="6418">
          <cell r="X6418" t="str">
            <v>IQ903115</v>
          </cell>
          <cell r="CA6418" t="str">
            <v>IQ969343</v>
          </cell>
          <cell r="EA6418" t="str">
            <v>IQ903115</v>
          </cell>
        </row>
        <row r="6419">
          <cell r="X6419" t="str">
            <v>IQ35443272</v>
          </cell>
          <cell r="CA6419" t="str">
            <v>IQ26822908</v>
          </cell>
          <cell r="EA6419" t="str">
            <v>IQ35443272</v>
          </cell>
        </row>
        <row r="6420">
          <cell r="X6420" t="str">
            <v>IQ24258473</v>
          </cell>
          <cell r="CA6420" t="str">
            <v>IQ22882762</v>
          </cell>
          <cell r="EA6420" t="str">
            <v>IQ24258473</v>
          </cell>
        </row>
        <row r="6421">
          <cell r="X6421" t="str">
            <v>IQ967450</v>
          </cell>
          <cell r="CA6421" t="str">
            <v>IQ134117836</v>
          </cell>
          <cell r="EA6421" t="str">
            <v>IQ967450</v>
          </cell>
        </row>
        <row r="6422">
          <cell r="X6422" t="str">
            <v>IQ98795</v>
          </cell>
          <cell r="CA6422" t="str">
            <v>IQ33964364</v>
          </cell>
          <cell r="EA6422" t="str">
            <v>IQ98795</v>
          </cell>
        </row>
        <row r="6423">
          <cell r="X6423" t="str">
            <v>IQ11510528</v>
          </cell>
          <cell r="CA6423" t="str">
            <v>IQ27081973</v>
          </cell>
          <cell r="EA6423" t="str">
            <v>IQ11510528</v>
          </cell>
        </row>
        <row r="6424">
          <cell r="X6424" t="str">
            <v>IQ27938064</v>
          </cell>
          <cell r="CA6424" t="str">
            <v>IQ35127695</v>
          </cell>
          <cell r="EA6424" t="str">
            <v>IQ27938064</v>
          </cell>
        </row>
        <row r="6425">
          <cell r="X6425" t="str">
            <v>IQ599534</v>
          </cell>
          <cell r="CA6425" t="str">
            <v>IQ1530098</v>
          </cell>
          <cell r="EA6425" t="str">
            <v>IQ599534</v>
          </cell>
        </row>
        <row r="6426">
          <cell r="X6426" t="str">
            <v>IQ1507643</v>
          </cell>
          <cell r="CA6426" t="str">
            <v>IQ34282617</v>
          </cell>
          <cell r="EA6426" t="str">
            <v>IQ1507643</v>
          </cell>
        </row>
        <row r="6427">
          <cell r="X6427" t="str">
            <v>IQ8926705</v>
          </cell>
          <cell r="CA6427" t="str">
            <v>IQ5409974</v>
          </cell>
          <cell r="EA6427" t="str">
            <v>IQ8926705</v>
          </cell>
        </row>
        <row r="6428">
          <cell r="X6428" t="str">
            <v>IQ27483509</v>
          </cell>
          <cell r="CA6428" t="str">
            <v>IQ734240</v>
          </cell>
          <cell r="EA6428" t="str">
            <v>IQ27483509</v>
          </cell>
        </row>
        <row r="6429">
          <cell r="X6429" t="str">
            <v>IQ262948713</v>
          </cell>
          <cell r="CA6429" t="str">
            <v>IQ36335994</v>
          </cell>
          <cell r="EA6429" t="str">
            <v>IQ262948713</v>
          </cell>
        </row>
        <row r="6430">
          <cell r="X6430" t="str">
            <v>IQ27273340</v>
          </cell>
          <cell r="CA6430" t="str">
            <v>IQ23570265</v>
          </cell>
          <cell r="EA6430" t="str">
            <v>IQ27273340</v>
          </cell>
        </row>
        <row r="6431">
          <cell r="X6431" t="str">
            <v>IQ35017586</v>
          </cell>
          <cell r="CA6431" t="str">
            <v>IQ24792280</v>
          </cell>
          <cell r="EA6431" t="str">
            <v>IQ35017586</v>
          </cell>
        </row>
        <row r="6432">
          <cell r="X6432" t="str">
            <v>IQ4335498</v>
          </cell>
          <cell r="CA6432" t="str">
            <v>IQ27128344</v>
          </cell>
          <cell r="EA6432" t="str">
            <v>IQ4335498</v>
          </cell>
        </row>
        <row r="6433">
          <cell r="X6433" t="str">
            <v>IQ38304739</v>
          </cell>
          <cell r="CA6433" t="str">
            <v>IQ53504687</v>
          </cell>
          <cell r="EA6433" t="str">
            <v>IQ38304739</v>
          </cell>
        </row>
        <row r="6434">
          <cell r="X6434" t="str">
            <v>IQ268074276</v>
          </cell>
          <cell r="CA6434" t="str">
            <v>IQ35886492</v>
          </cell>
          <cell r="EA6434" t="str">
            <v>IQ268074276</v>
          </cell>
        </row>
        <row r="6435">
          <cell r="X6435" t="str">
            <v>IQ4485067</v>
          </cell>
          <cell r="CA6435" t="str">
            <v>IQ27146057</v>
          </cell>
          <cell r="EA6435" t="str">
            <v>IQ4485067</v>
          </cell>
        </row>
        <row r="6436">
          <cell r="X6436" t="str">
            <v>IQ5503923</v>
          </cell>
          <cell r="CA6436" t="str">
            <v>IQ27146220</v>
          </cell>
          <cell r="EA6436" t="str">
            <v>IQ5503923</v>
          </cell>
        </row>
        <row r="6437">
          <cell r="X6437" t="str">
            <v>IQ26608994</v>
          </cell>
          <cell r="CA6437" t="str">
            <v>IQ24790875</v>
          </cell>
          <cell r="EA6437" t="str">
            <v>IQ26608994</v>
          </cell>
        </row>
        <row r="6438">
          <cell r="X6438" t="str">
            <v>IQ23836897</v>
          </cell>
          <cell r="CA6438" t="str">
            <v>IQ23315231</v>
          </cell>
          <cell r="EA6438" t="str">
            <v>IQ23836897</v>
          </cell>
        </row>
        <row r="6439">
          <cell r="X6439" t="str">
            <v>IQ32527432</v>
          </cell>
          <cell r="CA6439" t="str">
            <v>IQ4029847</v>
          </cell>
          <cell r="EA6439" t="str">
            <v>IQ32527432</v>
          </cell>
        </row>
        <row r="6440">
          <cell r="X6440" t="str">
            <v>IQ27422917</v>
          </cell>
          <cell r="CA6440" t="str">
            <v>IQ27082534</v>
          </cell>
          <cell r="EA6440" t="str">
            <v>IQ27422917</v>
          </cell>
        </row>
        <row r="6441">
          <cell r="X6441" t="str">
            <v>IQ254033706</v>
          </cell>
          <cell r="CA6441" t="str">
            <v>IQ51663250</v>
          </cell>
          <cell r="EA6441" t="str">
            <v>IQ254033706</v>
          </cell>
        </row>
        <row r="6442">
          <cell r="X6442" t="str">
            <v>IQ27146843</v>
          </cell>
          <cell r="CA6442" t="str">
            <v>IQ24424917</v>
          </cell>
          <cell r="EA6442" t="str">
            <v>IQ27146843</v>
          </cell>
        </row>
        <row r="6443">
          <cell r="X6443" t="str">
            <v>IQ12298259</v>
          </cell>
          <cell r="CA6443" t="str">
            <v>IQ37120079</v>
          </cell>
          <cell r="EA6443" t="str">
            <v>IQ12298259</v>
          </cell>
        </row>
        <row r="6444">
          <cell r="X6444" t="str">
            <v>IQ9767691</v>
          </cell>
          <cell r="CA6444" t="str">
            <v>IQ43963252</v>
          </cell>
          <cell r="EA6444" t="str">
            <v>IQ9767691</v>
          </cell>
        </row>
        <row r="6445">
          <cell r="X6445" t="str">
            <v>IQ27147307</v>
          </cell>
          <cell r="CA6445" t="str">
            <v>IQ7703168</v>
          </cell>
          <cell r="EA6445" t="str">
            <v>IQ27147307</v>
          </cell>
        </row>
        <row r="6446">
          <cell r="X6446" t="str">
            <v>IQ5914502</v>
          </cell>
          <cell r="CA6446" t="str">
            <v>IQ23937720</v>
          </cell>
          <cell r="EA6446" t="str">
            <v>IQ5914502</v>
          </cell>
        </row>
        <row r="6447">
          <cell r="X6447" t="str">
            <v>IQ23955668</v>
          </cell>
          <cell r="CA6447" t="str">
            <v>IQ34073249</v>
          </cell>
          <cell r="EA6447" t="str">
            <v>IQ23955668</v>
          </cell>
        </row>
        <row r="6448">
          <cell r="X6448" t="str">
            <v>IQ13642949</v>
          </cell>
          <cell r="CA6448" t="str">
            <v>IQ4662666</v>
          </cell>
          <cell r="EA6448" t="str">
            <v>IQ13642949</v>
          </cell>
        </row>
        <row r="6449">
          <cell r="X6449" t="str">
            <v>IQ2814991</v>
          </cell>
          <cell r="CA6449" t="str">
            <v>IQ47634808</v>
          </cell>
          <cell r="EA6449" t="str">
            <v>IQ2814991</v>
          </cell>
        </row>
        <row r="6450">
          <cell r="X6450" t="str">
            <v>IQ3534406</v>
          </cell>
          <cell r="CA6450" t="str">
            <v>IQ874483</v>
          </cell>
          <cell r="EA6450" t="str">
            <v>IQ3534406</v>
          </cell>
        </row>
        <row r="6451">
          <cell r="X6451" t="str">
            <v>IQ3533223</v>
          </cell>
          <cell r="CA6451" t="str">
            <v>IQ35197854</v>
          </cell>
          <cell r="EA6451" t="str">
            <v>IQ3533223</v>
          </cell>
        </row>
        <row r="6452">
          <cell r="X6452" t="str">
            <v>IQ4841067</v>
          </cell>
          <cell r="CA6452" t="str">
            <v>IQ44232558</v>
          </cell>
          <cell r="EA6452" t="str">
            <v>IQ4841067</v>
          </cell>
        </row>
        <row r="6453">
          <cell r="X6453" t="str">
            <v>IQ50956844</v>
          </cell>
          <cell r="CA6453" t="str">
            <v>IQ24560271</v>
          </cell>
          <cell r="EA6453" t="str">
            <v>IQ50956844</v>
          </cell>
        </row>
        <row r="6454">
          <cell r="X6454" t="str">
            <v>IQ2755635</v>
          </cell>
          <cell r="CA6454" t="str">
            <v>IQ434699082</v>
          </cell>
          <cell r="EA6454" t="str">
            <v>IQ2755635</v>
          </cell>
        </row>
        <row r="6455">
          <cell r="X6455" t="str">
            <v>IQ846850</v>
          </cell>
          <cell r="CA6455" t="str">
            <v>IQ6680404</v>
          </cell>
          <cell r="EA6455" t="str">
            <v>IQ846850</v>
          </cell>
        </row>
        <row r="6456">
          <cell r="X6456" t="str">
            <v>IQ20762123</v>
          </cell>
          <cell r="CA6456" t="str">
            <v>IQ24468695</v>
          </cell>
          <cell r="EA6456" t="str">
            <v>IQ20762123</v>
          </cell>
        </row>
        <row r="6457">
          <cell r="X6457" t="str">
            <v>IQ116887938</v>
          </cell>
          <cell r="CA6457" t="str">
            <v>IQ24192407</v>
          </cell>
          <cell r="EA6457" t="str">
            <v>IQ116887938</v>
          </cell>
        </row>
        <row r="6458">
          <cell r="X6458" t="str">
            <v>IQ969343</v>
          </cell>
          <cell r="CA6458" t="str">
            <v>IQ23899593</v>
          </cell>
          <cell r="EA6458" t="str">
            <v>IQ969343</v>
          </cell>
        </row>
        <row r="6459">
          <cell r="X6459" t="str">
            <v>IQ23570468</v>
          </cell>
          <cell r="CA6459" t="str">
            <v>IQ23921524</v>
          </cell>
          <cell r="EA6459" t="str">
            <v>IQ23570468</v>
          </cell>
        </row>
        <row r="6460">
          <cell r="X6460" t="str">
            <v>IQ965072</v>
          </cell>
          <cell r="CA6460" t="str">
            <v>IQ30577291</v>
          </cell>
          <cell r="EA6460" t="str">
            <v>IQ965072</v>
          </cell>
        </row>
        <row r="6461">
          <cell r="X6461" t="str">
            <v>IQ24737976</v>
          </cell>
          <cell r="CA6461" t="str">
            <v>IQ27310778</v>
          </cell>
          <cell r="EA6461" t="str">
            <v>IQ24737976</v>
          </cell>
        </row>
        <row r="6462">
          <cell r="X6462" t="str">
            <v>IQ2415183</v>
          </cell>
          <cell r="CA6462" t="str">
            <v>IQ24901755</v>
          </cell>
          <cell r="EA6462" t="str">
            <v>IQ2415183</v>
          </cell>
        </row>
        <row r="6463">
          <cell r="X6463" t="str">
            <v>IQ26822908</v>
          </cell>
          <cell r="CA6463" t="str">
            <v>IQ27146599</v>
          </cell>
          <cell r="EA6463" t="str">
            <v>IQ26822908</v>
          </cell>
        </row>
        <row r="6464">
          <cell r="X6464" t="str">
            <v>IQ25038933</v>
          </cell>
          <cell r="CA6464" t="str">
            <v>IQ2920119</v>
          </cell>
          <cell r="EA6464" t="str">
            <v>IQ25038933</v>
          </cell>
        </row>
        <row r="6465">
          <cell r="X6465" t="str">
            <v>IQ4663262</v>
          </cell>
          <cell r="CA6465" t="str">
            <v>IQ22096459</v>
          </cell>
          <cell r="EA6465" t="str">
            <v>IQ4663262</v>
          </cell>
        </row>
        <row r="6466">
          <cell r="X6466" t="str">
            <v>IQ31019006</v>
          </cell>
          <cell r="CA6466" t="str">
            <v>IQ35425224</v>
          </cell>
          <cell r="EA6466" t="str">
            <v>IQ31019006</v>
          </cell>
        </row>
        <row r="6467">
          <cell r="X6467" t="str">
            <v>IQ22882762</v>
          </cell>
          <cell r="CA6467" t="str">
            <v>IQ11670262</v>
          </cell>
          <cell r="EA6467" t="str">
            <v>IQ22882762</v>
          </cell>
        </row>
        <row r="6468">
          <cell r="X6468" t="str">
            <v>IQ61538649</v>
          </cell>
          <cell r="CA6468" t="str">
            <v>IQ44144442</v>
          </cell>
          <cell r="EA6468" t="str">
            <v>IQ61538649</v>
          </cell>
        </row>
        <row r="6469">
          <cell r="X6469" t="str">
            <v>IQ24332440</v>
          </cell>
          <cell r="CA6469" t="str">
            <v>IQ3623913</v>
          </cell>
          <cell r="EA6469" t="str">
            <v>IQ24332440</v>
          </cell>
        </row>
        <row r="6470">
          <cell r="X6470" t="str">
            <v>IQ27130265</v>
          </cell>
          <cell r="CA6470" t="str">
            <v>IQ9481918</v>
          </cell>
          <cell r="EA6470" t="str">
            <v>IQ27130265</v>
          </cell>
        </row>
        <row r="6471">
          <cell r="X6471" t="str">
            <v>IQ23837748</v>
          </cell>
          <cell r="CA6471" t="str">
            <v>IQ23839424</v>
          </cell>
          <cell r="EA6471" t="str">
            <v>IQ23837748</v>
          </cell>
        </row>
        <row r="6472">
          <cell r="X6472" t="str">
            <v>IQ21934048</v>
          </cell>
          <cell r="CA6472" t="str">
            <v>IQ44677112</v>
          </cell>
          <cell r="EA6472" t="str">
            <v>IQ21934048</v>
          </cell>
        </row>
        <row r="6473">
          <cell r="X6473" t="str">
            <v>IQ8713356</v>
          </cell>
          <cell r="CA6473" t="str">
            <v>IQ23775146</v>
          </cell>
          <cell r="EA6473" t="str">
            <v>IQ8713356</v>
          </cell>
        </row>
        <row r="6474">
          <cell r="X6474" t="str">
            <v>IQ5092478</v>
          </cell>
          <cell r="CA6474" t="str">
            <v>IQ30660951</v>
          </cell>
          <cell r="EA6474" t="str">
            <v>IQ5092478</v>
          </cell>
        </row>
        <row r="6475">
          <cell r="X6475" t="str">
            <v>IQ24423910</v>
          </cell>
          <cell r="CA6475" t="str">
            <v>IQ27351764</v>
          </cell>
          <cell r="EA6475" t="str">
            <v>IQ24423910</v>
          </cell>
        </row>
        <row r="6476">
          <cell r="X6476" t="str">
            <v>IQ12755073</v>
          </cell>
          <cell r="CA6476" t="str">
            <v>IQ27146864</v>
          </cell>
          <cell r="EA6476" t="str">
            <v>IQ12755073</v>
          </cell>
        </row>
        <row r="6477">
          <cell r="X6477" t="str">
            <v>IQ27420837</v>
          </cell>
          <cell r="CA6477" t="str">
            <v>IQ23722349</v>
          </cell>
          <cell r="EA6477" t="str">
            <v>IQ27420837</v>
          </cell>
        </row>
        <row r="6478">
          <cell r="X6478" t="str">
            <v>IQ35672753</v>
          </cell>
          <cell r="CA6478" t="str">
            <v>IQ26814262</v>
          </cell>
          <cell r="EA6478" t="str">
            <v>IQ35672753</v>
          </cell>
        </row>
        <row r="6479">
          <cell r="X6479" t="str">
            <v>IQ51993513</v>
          </cell>
          <cell r="CA6479" t="str">
            <v>IQ11781198</v>
          </cell>
          <cell r="EA6479" t="str">
            <v>IQ51993513</v>
          </cell>
        </row>
        <row r="6480">
          <cell r="X6480" t="str">
            <v>IQ134117836</v>
          </cell>
          <cell r="CA6480" t="str">
            <v>IQ4522832</v>
          </cell>
          <cell r="EA6480" t="str">
            <v>IQ134117836</v>
          </cell>
        </row>
        <row r="6481">
          <cell r="X6481" t="str">
            <v>IQ8171008</v>
          </cell>
          <cell r="CA6481" t="str">
            <v>IQ3534562</v>
          </cell>
          <cell r="EA6481" t="str">
            <v>IQ8171008</v>
          </cell>
        </row>
        <row r="6482">
          <cell r="X6482" t="str">
            <v>IQ23969655</v>
          </cell>
          <cell r="CA6482" t="str">
            <v>IQ23885165</v>
          </cell>
          <cell r="EA6482" t="str">
            <v>IQ23969655</v>
          </cell>
        </row>
        <row r="6483">
          <cell r="X6483" t="str">
            <v>IQ27127541</v>
          </cell>
          <cell r="CA6483" t="str">
            <v>IQ9609137</v>
          </cell>
          <cell r="EA6483" t="str">
            <v>IQ27127541</v>
          </cell>
        </row>
        <row r="6484">
          <cell r="X6484" t="str">
            <v>IQ33964364</v>
          </cell>
          <cell r="CA6484" t="str">
            <v>IQ26594539</v>
          </cell>
          <cell r="EA6484" t="str">
            <v>IQ33964364</v>
          </cell>
        </row>
        <row r="6485">
          <cell r="X6485" t="str">
            <v>IQ27083535</v>
          </cell>
          <cell r="CA6485" t="str">
            <v>IQ27527669</v>
          </cell>
          <cell r="EA6485" t="str">
            <v>IQ27083535</v>
          </cell>
        </row>
        <row r="6486">
          <cell r="X6486" t="str">
            <v>IQ20405706</v>
          </cell>
          <cell r="CA6486" t="str">
            <v>IQ35444164</v>
          </cell>
          <cell r="EA6486" t="str">
            <v>IQ20405706</v>
          </cell>
        </row>
        <row r="6487">
          <cell r="X6487" t="str">
            <v>IQ379386786</v>
          </cell>
          <cell r="CA6487" t="str">
            <v>IQ214639038</v>
          </cell>
          <cell r="EA6487" t="str">
            <v>IQ379386786</v>
          </cell>
        </row>
        <row r="6488">
          <cell r="X6488" t="str">
            <v>IQ52131184</v>
          </cell>
          <cell r="CA6488" t="str">
            <v>IQ9549706</v>
          </cell>
          <cell r="EA6488" t="str">
            <v>IQ52131184</v>
          </cell>
        </row>
        <row r="6489">
          <cell r="X6489" t="str">
            <v>IQ35107896</v>
          </cell>
          <cell r="CA6489" t="str">
            <v>IQ25020999</v>
          </cell>
          <cell r="EA6489" t="str">
            <v>IQ35107896</v>
          </cell>
        </row>
        <row r="6490">
          <cell r="X6490" t="str">
            <v>IQ35291675</v>
          </cell>
          <cell r="CA6490" t="str">
            <v>IQ1470664</v>
          </cell>
          <cell r="EA6490" t="str">
            <v>IQ35291675</v>
          </cell>
        </row>
        <row r="6491">
          <cell r="X6491" t="str">
            <v>IQ4877770</v>
          </cell>
          <cell r="CA6491" t="str">
            <v>IQ20849433</v>
          </cell>
          <cell r="EA6491" t="str">
            <v>IQ4877770</v>
          </cell>
        </row>
        <row r="6492">
          <cell r="X6492" t="str">
            <v>IQ35483562</v>
          </cell>
          <cell r="CA6492" t="str">
            <v>IQ5303101</v>
          </cell>
          <cell r="EA6492" t="str">
            <v>IQ35483562</v>
          </cell>
        </row>
        <row r="6493">
          <cell r="X6493" t="str">
            <v>IQ24269026</v>
          </cell>
          <cell r="CA6493" t="str">
            <v>IQ35443942</v>
          </cell>
          <cell r="EA6493" t="str">
            <v>IQ24269026</v>
          </cell>
        </row>
        <row r="6494">
          <cell r="X6494" t="str">
            <v>IQ27085425</v>
          </cell>
          <cell r="CA6494" t="str">
            <v>IQ28943530</v>
          </cell>
          <cell r="EA6494" t="str">
            <v>IQ27085425</v>
          </cell>
        </row>
        <row r="6495">
          <cell r="X6495" t="str">
            <v>IQ43963252</v>
          </cell>
          <cell r="CA6495" t="str">
            <v>IQ24792161</v>
          </cell>
          <cell r="EA6495" t="str">
            <v>IQ43963252</v>
          </cell>
        </row>
        <row r="6496">
          <cell r="X6496" t="str">
            <v>IQ44232558</v>
          </cell>
          <cell r="CA6496" t="str">
            <v>IQ44494925</v>
          </cell>
          <cell r="EA6496" t="str">
            <v>IQ44232558</v>
          </cell>
        </row>
        <row r="6497">
          <cell r="X6497" t="str">
            <v>IQ24192407</v>
          </cell>
          <cell r="CA6497" t="str">
            <v>IQ4849049</v>
          </cell>
          <cell r="EA6497" t="str">
            <v>IQ24192407</v>
          </cell>
        </row>
        <row r="6498">
          <cell r="X6498" t="str">
            <v>IQ7703168</v>
          </cell>
          <cell r="CA6498" t="str">
            <v>IQ3534589</v>
          </cell>
          <cell r="EA6498" t="str">
            <v>IQ7703168</v>
          </cell>
        </row>
        <row r="6499">
          <cell r="X6499" t="str">
            <v>IQ34282617</v>
          </cell>
          <cell r="CA6499" t="str">
            <v>IQ29817877</v>
          </cell>
          <cell r="EA6499" t="str">
            <v>IQ34282617</v>
          </cell>
        </row>
        <row r="6500">
          <cell r="X6500" t="str">
            <v>IQ874483</v>
          </cell>
          <cell r="CA6500" t="str">
            <v>IQ9294968</v>
          </cell>
          <cell r="EA6500" t="str">
            <v>IQ874483</v>
          </cell>
        </row>
        <row r="6501">
          <cell r="X6501" t="str">
            <v>IQ23899593</v>
          </cell>
          <cell r="CA6501" t="str">
            <v>IQ3037497</v>
          </cell>
          <cell r="EA6501" t="str">
            <v>IQ23899593</v>
          </cell>
        </row>
        <row r="6502">
          <cell r="X6502" t="str">
            <v>IQ24424917</v>
          </cell>
          <cell r="CA6502" t="str">
            <v>IQ33713656</v>
          </cell>
          <cell r="EA6502" t="str">
            <v>IQ24424917</v>
          </cell>
        </row>
        <row r="6503">
          <cell r="X6503" t="str">
            <v>IQ24790875</v>
          </cell>
          <cell r="CA6503" t="str">
            <v>IQ47131242</v>
          </cell>
          <cell r="EA6503" t="str">
            <v>IQ24790875</v>
          </cell>
        </row>
        <row r="6504">
          <cell r="X6504" t="str">
            <v>IQ23937720</v>
          </cell>
          <cell r="CA6504" t="str">
            <v>IQ22838945</v>
          </cell>
          <cell r="EA6504" t="str">
            <v>IQ23937720</v>
          </cell>
        </row>
        <row r="6505">
          <cell r="X6505" t="str">
            <v>IQ36335994</v>
          </cell>
          <cell r="CA6505" t="str">
            <v>IQ6167492</v>
          </cell>
          <cell r="EA6505" t="str">
            <v>IQ36335994</v>
          </cell>
        </row>
        <row r="6506">
          <cell r="X6506" t="str">
            <v>IQ4662666</v>
          </cell>
          <cell r="CA6506" t="str">
            <v>IQ29276173</v>
          </cell>
          <cell r="EA6506" t="str">
            <v>IQ4662666</v>
          </cell>
        </row>
        <row r="6507">
          <cell r="X6507" t="str">
            <v>IQ23921524</v>
          </cell>
          <cell r="CA6507" t="str">
            <v>IQ54620174</v>
          </cell>
          <cell r="EA6507" t="str">
            <v>IQ23921524</v>
          </cell>
        </row>
        <row r="6508">
          <cell r="X6508" t="str">
            <v>IQ24792280</v>
          </cell>
          <cell r="CA6508" t="str">
            <v>IQ3534547</v>
          </cell>
          <cell r="EA6508" t="str">
            <v>IQ24792280</v>
          </cell>
        </row>
        <row r="6509">
          <cell r="X6509" t="str">
            <v>IQ4029847</v>
          </cell>
          <cell r="CA6509" t="str">
            <v>IQ34043354</v>
          </cell>
          <cell r="EA6509" t="str">
            <v>IQ4029847</v>
          </cell>
        </row>
        <row r="6510">
          <cell r="X6510" t="str">
            <v>IQ1530098</v>
          </cell>
          <cell r="CA6510" t="str">
            <v>IQ69183519</v>
          </cell>
          <cell r="EA6510" t="str">
            <v>IQ1530098</v>
          </cell>
        </row>
        <row r="6511">
          <cell r="X6511" t="str">
            <v>IQ37120079</v>
          </cell>
          <cell r="CA6511" t="str">
            <v>IQ4664767</v>
          </cell>
          <cell r="EA6511" t="str">
            <v>IQ37120079</v>
          </cell>
        </row>
        <row r="6512">
          <cell r="X6512" t="str">
            <v>IQ6680404</v>
          </cell>
          <cell r="CA6512" t="str">
            <v>IQ35485107</v>
          </cell>
          <cell r="EA6512" t="str">
            <v>IQ6680404</v>
          </cell>
        </row>
        <row r="6513">
          <cell r="X6513" t="str">
            <v>IQ53504687</v>
          </cell>
          <cell r="CA6513" t="str">
            <v>IQ24703233</v>
          </cell>
          <cell r="EA6513" t="str">
            <v>IQ53504687</v>
          </cell>
        </row>
        <row r="6514">
          <cell r="X6514" t="str">
            <v>IQ24560271</v>
          </cell>
          <cell r="CA6514" t="str">
            <v>IQ27060997</v>
          </cell>
          <cell r="EA6514" t="str">
            <v>IQ24560271</v>
          </cell>
        </row>
        <row r="6515">
          <cell r="X6515" t="str">
            <v>IQ35127695</v>
          </cell>
          <cell r="CA6515" t="str">
            <v>IQ44296939</v>
          </cell>
          <cell r="EA6515" t="str">
            <v>IQ35127695</v>
          </cell>
        </row>
        <row r="6516">
          <cell r="X6516" t="str">
            <v>IQ434699082</v>
          </cell>
          <cell r="CA6516" t="str">
            <v>IQ4561628</v>
          </cell>
          <cell r="EA6516" t="str">
            <v>IQ434699082</v>
          </cell>
        </row>
        <row r="6517">
          <cell r="X6517" t="str">
            <v>IQ24468695</v>
          </cell>
          <cell r="CA6517" t="str">
            <v>IQ26876266</v>
          </cell>
          <cell r="EA6517" t="str">
            <v>IQ24468695</v>
          </cell>
        </row>
        <row r="6518">
          <cell r="X6518" t="str">
            <v>IQ734240</v>
          </cell>
          <cell r="CA6518" t="str">
            <v>IQ9648579</v>
          </cell>
          <cell r="EA6518" t="str">
            <v>IQ734240</v>
          </cell>
        </row>
        <row r="6519">
          <cell r="X6519" t="str">
            <v>IQ47634808</v>
          </cell>
          <cell r="CA6519" t="str">
            <v>IQ2959615</v>
          </cell>
          <cell r="EA6519" t="str">
            <v>IQ47634808</v>
          </cell>
        </row>
        <row r="6520">
          <cell r="X6520" t="str">
            <v>IQ35886492</v>
          </cell>
          <cell r="CA6520" t="str">
            <v>IQ44457442</v>
          </cell>
          <cell r="EA6520" t="str">
            <v>IQ35886492</v>
          </cell>
        </row>
        <row r="6521">
          <cell r="X6521" t="str">
            <v>IQ27146057</v>
          </cell>
          <cell r="CA6521" t="str">
            <v>IQ23835911</v>
          </cell>
          <cell r="EA6521" t="str">
            <v>IQ27146057</v>
          </cell>
        </row>
        <row r="6522">
          <cell r="X6522" t="str">
            <v>IQ5409974</v>
          </cell>
          <cell r="CA6522" t="str">
            <v>IQ24159590</v>
          </cell>
          <cell r="EA6522" t="str">
            <v>IQ5409974</v>
          </cell>
        </row>
        <row r="6523">
          <cell r="X6523" t="str">
            <v>IQ35197854</v>
          </cell>
          <cell r="CA6523" t="str">
            <v>IQ6925937</v>
          </cell>
          <cell r="EA6523" t="str">
            <v>IQ35197854</v>
          </cell>
        </row>
        <row r="6524">
          <cell r="X6524" t="str">
            <v>IQ27082534</v>
          </cell>
          <cell r="CA6524" t="str">
            <v>IQ983168</v>
          </cell>
          <cell r="EA6524" t="str">
            <v>IQ27082534</v>
          </cell>
        </row>
        <row r="6525">
          <cell r="X6525" t="str">
            <v>IQ27128344</v>
          </cell>
          <cell r="CA6525" t="str">
            <v>IQ23941960</v>
          </cell>
          <cell r="EA6525" t="str">
            <v>IQ27128344</v>
          </cell>
        </row>
        <row r="6526">
          <cell r="X6526" t="str">
            <v>IQ23570265</v>
          </cell>
          <cell r="CA6526" t="str">
            <v>IQ35196791</v>
          </cell>
          <cell r="EA6526" t="str">
            <v>IQ23570265</v>
          </cell>
        </row>
        <row r="6527">
          <cell r="X6527" t="str">
            <v>IQ27146220</v>
          </cell>
          <cell r="CA6527" t="str">
            <v>IQ25105134</v>
          </cell>
          <cell r="EA6527" t="str">
            <v>IQ27146220</v>
          </cell>
        </row>
        <row r="6528">
          <cell r="X6528" t="str">
            <v>IQ34073249</v>
          </cell>
          <cell r="CA6528" t="str">
            <v>IQ2796642</v>
          </cell>
          <cell r="EA6528" t="str">
            <v>IQ34073249</v>
          </cell>
        </row>
        <row r="6529">
          <cell r="X6529" t="str">
            <v>IQ27081973</v>
          </cell>
          <cell r="CA6529" t="str">
            <v>IQ4495731</v>
          </cell>
          <cell r="EA6529" t="str">
            <v>IQ27081973</v>
          </cell>
        </row>
        <row r="6530">
          <cell r="X6530" t="str">
            <v>IQ51663250</v>
          </cell>
          <cell r="CA6530" t="str">
            <v>IQ4717423</v>
          </cell>
          <cell r="EA6530" t="str">
            <v>IQ51663250</v>
          </cell>
        </row>
        <row r="6531">
          <cell r="X6531" t="str">
            <v>IQ23315231</v>
          </cell>
          <cell r="CA6531" t="str">
            <v>IQ27365186</v>
          </cell>
          <cell r="EA6531" t="str">
            <v>IQ23315231</v>
          </cell>
        </row>
        <row r="6532">
          <cell r="X6532" t="str">
            <v>IQ22096459</v>
          </cell>
          <cell r="EA6532" t="str">
            <v>IQ22096459</v>
          </cell>
        </row>
        <row r="6533">
          <cell r="X6533" t="str">
            <v>IQ47131242</v>
          </cell>
          <cell r="EA6533" t="str">
            <v>IQ47131242</v>
          </cell>
        </row>
        <row r="6534">
          <cell r="X6534" t="str">
            <v>IQ22838945</v>
          </cell>
          <cell r="EA6534" t="str">
            <v>IQ22838945</v>
          </cell>
        </row>
        <row r="6535">
          <cell r="X6535" t="str">
            <v>IQ6167492</v>
          </cell>
          <cell r="EA6535" t="str">
            <v>IQ6167492</v>
          </cell>
        </row>
        <row r="6536">
          <cell r="X6536" t="str">
            <v>IQ29276173</v>
          </cell>
          <cell r="EA6536" t="str">
            <v>IQ29276173</v>
          </cell>
        </row>
        <row r="6537">
          <cell r="X6537" t="str">
            <v>IQ3623913</v>
          </cell>
          <cell r="EA6537" t="str">
            <v>IQ3623913</v>
          </cell>
        </row>
        <row r="6538">
          <cell r="X6538" t="str">
            <v>IQ3534562</v>
          </cell>
          <cell r="EA6538" t="str">
            <v>IQ3534562</v>
          </cell>
        </row>
        <row r="6539">
          <cell r="X6539" t="str">
            <v>IQ44144442</v>
          </cell>
          <cell r="EA6539" t="str">
            <v>IQ44144442</v>
          </cell>
        </row>
        <row r="6540">
          <cell r="X6540" t="str">
            <v>IQ54620174</v>
          </cell>
          <cell r="EA6540" t="str">
            <v>IQ54620174</v>
          </cell>
        </row>
        <row r="6541">
          <cell r="X6541" t="str">
            <v>IQ3534589</v>
          </cell>
          <cell r="EA6541" t="str">
            <v>IQ3534589</v>
          </cell>
        </row>
        <row r="6542">
          <cell r="X6542" t="str">
            <v>IQ3534547</v>
          </cell>
          <cell r="EA6542" t="str">
            <v>IQ3534547</v>
          </cell>
        </row>
        <row r="6543">
          <cell r="X6543" t="str">
            <v>IQ3037497</v>
          </cell>
          <cell r="EA6543" t="str">
            <v>IQ3037497</v>
          </cell>
        </row>
        <row r="6544">
          <cell r="X6544" t="str">
            <v>IQ2920119</v>
          </cell>
          <cell r="EA6544" t="str">
            <v>IQ2920119</v>
          </cell>
        </row>
        <row r="6545">
          <cell r="X6545" t="str">
            <v>IQ34043354</v>
          </cell>
          <cell r="EA6545" t="str">
            <v>IQ34043354</v>
          </cell>
        </row>
        <row r="6546">
          <cell r="X6546" t="str">
            <v>IQ29817877</v>
          </cell>
          <cell r="EA6546" t="str">
            <v>IQ29817877</v>
          </cell>
        </row>
        <row r="6547">
          <cell r="X6547" t="str">
            <v>IQ27310778</v>
          </cell>
          <cell r="EA6547" t="str">
            <v>IQ27310778</v>
          </cell>
        </row>
        <row r="6548">
          <cell r="X6548" t="str">
            <v>IQ26594539</v>
          </cell>
          <cell r="EA6548" t="str">
            <v>IQ26594539</v>
          </cell>
        </row>
        <row r="6549">
          <cell r="X6549" t="str">
            <v>IQ4522832</v>
          </cell>
          <cell r="EA6549" t="str">
            <v>IQ4522832</v>
          </cell>
        </row>
        <row r="6550">
          <cell r="X6550" t="str">
            <v>IQ214639038</v>
          </cell>
          <cell r="EA6550" t="str">
            <v>IQ214639038</v>
          </cell>
        </row>
        <row r="6551">
          <cell r="X6551" t="str">
            <v>IQ28943530</v>
          </cell>
          <cell r="EA6551" t="str">
            <v>IQ28943530</v>
          </cell>
        </row>
        <row r="6552">
          <cell r="X6552" t="str">
            <v>IQ9481918</v>
          </cell>
          <cell r="EA6552" t="str">
            <v>IQ9481918</v>
          </cell>
        </row>
        <row r="6553">
          <cell r="X6553" t="str">
            <v>IQ25020999</v>
          </cell>
          <cell r="EA6553" t="str">
            <v>IQ25020999</v>
          </cell>
        </row>
        <row r="6554">
          <cell r="X6554" t="str">
            <v>IQ20849433</v>
          </cell>
          <cell r="EA6554" t="str">
            <v>IQ20849433</v>
          </cell>
        </row>
        <row r="6555">
          <cell r="X6555" t="str">
            <v>IQ44677112</v>
          </cell>
          <cell r="EA6555" t="str">
            <v>IQ44677112</v>
          </cell>
        </row>
        <row r="6556">
          <cell r="X6556" t="str">
            <v>IQ35444164</v>
          </cell>
          <cell r="EA6556" t="str">
            <v>IQ35444164</v>
          </cell>
        </row>
        <row r="6557">
          <cell r="X6557" t="str">
            <v>IQ26814262</v>
          </cell>
          <cell r="EA6557" t="str">
            <v>IQ26814262</v>
          </cell>
        </row>
        <row r="6558">
          <cell r="X6558" t="str">
            <v>IQ44494925</v>
          </cell>
          <cell r="EA6558" t="str">
            <v>IQ44494925</v>
          </cell>
        </row>
        <row r="6559">
          <cell r="X6559" t="str">
            <v>IQ9294968</v>
          </cell>
          <cell r="EA6559" t="str">
            <v>IQ9294968</v>
          </cell>
        </row>
        <row r="6560">
          <cell r="X6560" t="str">
            <v>IQ24901755</v>
          </cell>
          <cell r="EA6560" t="str">
            <v>IQ24901755</v>
          </cell>
        </row>
        <row r="6561">
          <cell r="X6561" t="str">
            <v>IQ23722349</v>
          </cell>
          <cell r="EA6561" t="str">
            <v>IQ23722349</v>
          </cell>
        </row>
        <row r="6562">
          <cell r="X6562" t="str">
            <v>IQ9609137</v>
          </cell>
          <cell r="EA6562" t="str">
            <v>IQ9609137</v>
          </cell>
        </row>
        <row r="6563">
          <cell r="X6563" t="str">
            <v>IQ35443942</v>
          </cell>
          <cell r="EA6563" t="str">
            <v>IQ35443942</v>
          </cell>
        </row>
        <row r="6564">
          <cell r="X6564" t="str">
            <v>IQ11781198</v>
          </cell>
          <cell r="EA6564" t="str">
            <v>IQ11781198</v>
          </cell>
        </row>
        <row r="6565">
          <cell r="X6565" t="str">
            <v>IQ1470664</v>
          </cell>
          <cell r="EA6565" t="str">
            <v>IQ1470664</v>
          </cell>
        </row>
        <row r="6566">
          <cell r="X6566" t="str">
            <v>IQ9549706</v>
          </cell>
          <cell r="EA6566" t="str">
            <v>IQ9549706</v>
          </cell>
        </row>
        <row r="6567">
          <cell r="X6567" t="str">
            <v>IQ23775146</v>
          </cell>
          <cell r="EA6567" t="str">
            <v>IQ23775146</v>
          </cell>
        </row>
        <row r="6568">
          <cell r="X6568" t="str">
            <v>IQ30577291</v>
          </cell>
          <cell r="EA6568" t="str">
            <v>IQ30577291</v>
          </cell>
        </row>
        <row r="6569">
          <cell r="X6569" t="str">
            <v>IQ23839424</v>
          </cell>
          <cell r="EA6569" t="str">
            <v>IQ23839424</v>
          </cell>
        </row>
        <row r="6570">
          <cell r="X6570" t="str">
            <v>IQ24792161</v>
          </cell>
          <cell r="EA6570" t="str">
            <v>IQ24792161</v>
          </cell>
        </row>
        <row r="6571">
          <cell r="X6571" t="str">
            <v>IQ27146864</v>
          </cell>
          <cell r="EA6571" t="str">
            <v>IQ27146864</v>
          </cell>
        </row>
        <row r="6572">
          <cell r="X6572" t="str">
            <v>IQ33713656</v>
          </cell>
          <cell r="EA6572" t="str">
            <v>IQ33713656</v>
          </cell>
        </row>
        <row r="6573">
          <cell r="X6573" t="str">
            <v>IQ11670262</v>
          </cell>
          <cell r="EA6573" t="str">
            <v>IQ11670262</v>
          </cell>
        </row>
        <row r="6574">
          <cell r="X6574" t="str">
            <v>IQ4849049</v>
          </cell>
          <cell r="EA6574" t="str">
            <v>IQ4849049</v>
          </cell>
        </row>
        <row r="6575">
          <cell r="X6575" t="str">
            <v>IQ30660951</v>
          </cell>
          <cell r="EA6575" t="str">
            <v>IQ30660951</v>
          </cell>
        </row>
        <row r="6576">
          <cell r="X6576" t="str">
            <v>IQ27146599</v>
          </cell>
          <cell r="EA6576" t="str">
            <v>IQ27146599</v>
          </cell>
        </row>
        <row r="6577">
          <cell r="X6577" t="str">
            <v>IQ27527669</v>
          </cell>
          <cell r="EA6577" t="str">
            <v>IQ27527669</v>
          </cell>
        </row>
        <row r="6578">
          <cell r="X6578" t="str">
            <v>IQ23885165</v>
          </cell>
          <cell r="EA6578" t="str">
            <v>IQ23885165</v>
          </cell>
        </row>
        <row r="6579">
          <cell r="X6579" t="str">
            <v>IQ27351764</v>
          </cell>
          <cell r="EA6579" t="str">
            <v>IQ27351764</v>
          </cell>
        </row>
        <row r="6580">
          <cell r="X6580" t="str">
            <v>IQ35425224</v>
          </cell>
          <cell r="EA6580" t="str">
            <v>IQ35425224</v>
          </cell>
        </row>
        <row r="6581">
          <cell r="X6581" t="str">
            <v>IQ5303101</v>
          </cell>
          <cell r="EA6581" t="str">
            <v>IQ5303101</v>
          </cell>
        </row>
        <row r="6582">
          <cell r="X6582" t="str">
            <v>IQ44457442</v>
          </cell>
          <cell r="EA6582" t="str">
            <v>IQ44457442</v>
          </cell>
        </row>
        <row r="6583">
          <cell r="X6583" t="str">
            <v>IQ4664767</v>
          </cell>
          <cell r="EA6583" t="str">
            <v>IQ4664767</v>
          </cell>
        </row>
        <row r="6584">
          <cell r="X6584" t="str">
            <v>IQ27060997</v>
          </cell>
          <cell r="EA6584" t="str">
            <v>IQ27060997</v>
          </cell>
        </row>
        <row r="6585">
          <cell r="X6585" t="str">
            <v>IQ24703233</v>
          </cell>
          <cell r="EA6585" t="str">
            <v>IQ24703233</v>
          </cell>
        </row>
        <row r="6586">
          <cell r="X6586" t="str">
            <v>IQ24159590</v>
          </cell>
          <cell r="EA6586" t="str">
            <v>IQ24159590</v>
          </cell>
        </row>
        <row r="6587">
          <cell r="X6587" t="str">
            <v>IQ9648579</v>
          </cell>
          <cell r="EA6587" t="str">
            <v>IQ9648579</v>
          </cell>
        </row>
        <row r="6588">
          <cell r="X6588" t="str">
            <v>IQ69183519</v>
          </cell>
          <cell r="EA6588" t="str">
            <v>IQ69183519</v>
          </cell>
        </row>
        <row r="6589">
          <cell r="X6589" t="str">
            <v>IQ4717423</v>
          </cell>
          <cell r="EA6589" t="str">
            <v>IQ4717423</v>
          </cell>
        </row>
        <row r="6590">
          <cell r="X6590" t="str">
            <v>IQ23941960</v>
          </cell>
          <cell r="EA6590" t="str">
            <v>IQ23941960</v>
          </cell>
        </row>
        <row r="6591">
          <cell r="X6591" t="str">
            <v>IQ23835911</v>
          </cell>
          <cell r="EA6591" t="str">
            <v>IQ23835911</v>
          </cell>
        </row>
        <row r="6592">
          <cell r="X6592" t="str">
            <v>IQ4561628</v>
          </cell>
          <cell r="EA6592" t="str">
            <v>IQ4561628</v>
          </cell>
        </row>
        <row r="6593">
          <cell r="X6593" t="str">
            <v>IQ26876266</v>
          </cell>
          <cell r="EA6593" t="str">
            <v>IQ26876266</v>
          </cell>
        </row>
        <row r="6594">
          <cell r="X6594" t="str">
            <v>IQ4495731</v>
          </cell>
          <cell r="EA6594" t="str">
            <v>IQ4495731</v>
          </cell>
        </row>
        <row r="6595">
          <cell r="X6595" t="str">
            <v>IQ27365186</v>
          </cell>
          <cell r="EA6595" t="str">
            <v>IQ27365186</v>
          </cell>
        </row>
        <row r="6596">
          <cell r="X6596" t="str">
            <v>IQ44296939</v>
          </cell>
          <cell r="EA6596" t="str">
            <v>IQ44296939</v>
          </cell>
        </row>
        <row r="6597">
          <cell r="X6597" t="str">
            <v>IQ983168</v>
          </cell>
          <cell r="EA6597" t="str">
            <v>IQ983168</v>
          </cell>
        </row>
        <row r="6598">
          <cell r="X6598" t="str">
            <v>IQ35196791</v>
          </cell>
          <cell r="EA6598" t="str">
            <v>IQ35196791</v>
          </cell>
        </row>
        <row r="6599">
          <cell r="X6599" t="str">
            <v>IQ2796642</v>
          </cell>
          <cell r="EA6599" t="str">
            <v>IQ2796642</v>
          </cell>
        </row>
        <row r="6600">
          <cell r="X6600" t="str">
            <v>IQ6925937</v>
          </cell>
          <cell r="EA6600" t="str">
            <v>IQ6925937</v>
          </cell>
        </row>
        <row r="6601">
          <cell r="X6601" t="str">
            <v>IQ35485107</v>
          </cell>
          <cell r="EA6601" t="str">
            <v>IQ35485107</v>
          </cell>
        </row>
        <row r="6602">
          <cell r="X6602" t="str">
            <v>IQ2959615</v>
          </cell>
          <cell r="EA6602" t="str">
            <v>IQ2959615</v>
          </cell>
        </row>
        <row r="6603">
          <cell r="X6603" t="str">
            <v>IQ25105134</v>
          </cell>
          <cell r="EA6603" t="str">
            <v>IQ2510513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zioni"/>
      <sheetName val="Indice"/>
      <sheetName val="Dati generali"/>
      <sheetName val="Dati di prodotto (in fatturato)"/>
      <sheetName val="Dati di prodotto (in volumi)"/>
      <sheetName val="Altri dati+elaborazioni finali"/>
      <sheetName val="Budget di cassa"/>
      <sheetName val="Foglio Macr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P&amp;L - Monthly Data"/>
      <sheetName val="P&amp;L - Monthly Contrib"/>
      <sheetName val="Monthly P&amp;L by Journal"/>
      <sheetName val="Assets - Monthly Contrib"/>
      <sheetName val="Liabilities - Monthly Contrib"/>
      <sheetName val="Equity Reconciliation"/>
      <sheetName val="Company"/>
      <sheetName val="Journal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IAS1</v>
          </cell>
        </row>
        <row r="2">
          <cell r="A2" t="str">
            <v>IASM</v>
          </cell>
        </row>
        <row r="3">
          <cell r="A3" t="str">
            <v>J01</v>
          </cell>
        </row>
        <row r="4">
          <cell r="A4" t="str">
            <v>J02</v>
          </cell>
        </row>
        <row r="5">
          <cell r="A5" t="str">
            <v>J10</v>
          </cell>
        </row>
        <row r="6">
          <cell r="A6" t="str">
            <v>J11</v>
          </cell>
        </row>
        <row r="7">
          <cell r="A7" t="str">
            <v>J15</v>
          </cell>
        </row>
        <row r="8">
          <cell r="A8" t="str">
            <v>J16</v>
          </cell>
        </row>
        <row r="9">
          <cell r="A9" t="str">
            <v>J20</v>
          </cell>
        </row>
        <row r="10">
          <cell r="A10" t="str">
            <v>J30</v>
          </cell>
        </row>
        <row r="11">
          <cell r="A11" t="str">
            <v>J31</v>
          </cell>
        </row>
        <row r="12">
          <cell r="A12" t="str">
            <v>J40</v>
          </cell>
        </row>
        <row r="13">
          <cell r="A13" t="str">
            <v>J50</v>
          </cell>
        </row>
        <row r="14">
          <cell r="A14" t="str">
            <v>J60</v>
          </cell>
        </row>
        <row r="15">
          <cell r="A15" t="str">
            <v>J61</v>
          </cell>
        </row>
        <row r="16">
          <cell r="A16" t="str">
            <v>J62</v>
          </cell>
        </row>
        <row r="17">
          <cell r="A17" t="str">
            <v>J63</v>
          </cell>
        </row>
        <row r="18">
          <cell r="A18" t="str">
            <v>J64</v>
          </cell>
        </row>
        <row r="19">
          <cell r="A19" t="str">
            <v>J65</v>
          </cell>
        </row>
        <row r="20">
          <cell r="A20" t="str">
            <v>J66</v>
          </cell>
        </row>
        <row r="21">
          <cell r="A21" t="str">
            <v>J67</v>
          </cell>
        </row>
        <row r="22">
          <cell r="A22" t="str">
            <v>J68</v>
          </cell>
        </row>
        <row r="23">
          <cell r="A23" t="str">
            <v>J69</v>
          </cell>
        </row>
        <row r="24">
          <cell r="A24" t="str">
            <v>J70</v>
          </cell>
        </row>
        <row r="25">
          <cell r="A25" t="str">
            <v>J71</v>
          </cell>
        </row>
        <row r="26">
          <cell r="A26" t="str">
            <v>J72</v>
          </cell>
        </row>
        <row r="27">
          <cell r="A27" t="str">
            <v>J73</v>
          </cell>
        </row>
        <row r="28">
          <cell r="A28" t="str">
            <v>J74</v>
          </cell>
        </row>
        <row r="29">
          <cell r="A29" t="str">
            <v>J75</v>
          </cell>
        </row>
        <row r="30">
          <cell r="A30" t="str">
            <v>J76</v>
          </cell>
        </row>
        <row r="31">
          <cell r="A31" t="str">
            <v>J77</v>
          </cell>
        </row>
        <row r="32">
          <cell r="A32" t="str">
            <v>J79</v>
          </cell>
        </row>
        <row r="33">
          <cell r="A33" t="str">
            <v>J80</v>
          </cell>
        </row>
        <row r="34">
          <cell r="A34" t="str">
            <v>J90</v>
          </cell>
        </row>
        <row r="35">
          <cell r="A35" t="str">
            <v>J99</v>
          </cell>
        </row>
        <row r="36">
          <cell r="A36" t="str">
            <v>JI0</v>
          </cell>
        </row>
        <row r="37">
          <cell r="A37" t="str">
            <v>JI1</v>
          </cell>
        </row>
        <row r="38">
          <cell r="A38" t="str">
            <v>JI2</v>
          </cell>
        </row>
        <row r="39">
          <cell r="A39" t="str">
            <v>JI3</v>
          </cell>
        </row>
        <row r="40">
          <cell r="A40" t="str">
            <v>JI4</v>
          </cell>
        </row>
        <row r="41">
          <cell r="A41" t="str">
            <v>JI5</v>
          </cell>
        </row>
        <row r="42">
          <cell r="A42" t="str">
            <v>JI6</v>
          </cell>
        </row>
        <row r="43">
          <cell r="A43" t="str">
            <v>JI7</v>
          </cell>
        </row>
        <row r="44">
          <cell r="A44" t="str">
            <v>JI8</v>
          </cell>
        </row>
        <row r="45">
          <cell r="A45" t="str">
            <v>JI9</v>
          </cell>
        </row>
      </sheetData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ilot"/>
      <sheetName val="Multiples Input"/>
      <sheetName val="Multiples Output"/>
      <sheetName val="KPIs Output"/>
      <sheetName val="Profiles Output"/>
      <sheetName val="_CIQHiddenCacheSheet"/>
      <sheetName val="Cost of Capital"/>
      <sheetName val="Beta Input"/>
      <sheetName val="Beta Output"/>
      <sheetName val="Synthetic rating grid"/>
      <sheetName val="Country"/>
      <sheetName val="Back-office"/>
      <sheetName val="ERP"/>
      <sheetName val="Share price"/>
      <sheetName val="Peer Groups"/>
      <sheetName val="KPIs"/>
      <sheetName val="Share Price performance"/>
      <sheetName val="Wacc calculation"/>
    </sheetNames>
    <sheetDataSet>
      <sheetData sheetId="0" refreshError="1"/>
      <sheetData sheetId="1" refreshError="1"/>
      <sheetData sheetId="2">
        <row r="528">
          <cell r="D528">
            <v>0</v>
          </cell>
          <cell r="E528" t="str">
            <v>^N225</v>
          </cell>
          <cell r="F528">
            <v>0</v>
          </cell>
          <cell r="G528">
            <v>0</v>
          </cell>
          <cell r="H528" t="str">
            <v>^MCIX</v>
          </cell>
          <cell r="I528" t="str">
            <v>^PAX</v>
          </cell>
          <cell r="J528" t="str">
            <v>^PAX</v>
          </cell>
          <cell r="K528" t="str">
            <v>^BELAR</v>
          </cell>
          <cell r="L528" t="str">
            <v>^BELAR</v>
          </cell>
          <cell r="M528" t="str">
            <v>^MCIX</v>
          </cell>
          <cell r="N528" t="str">
            <v>^UKX</v>
          </cell>
          <cell r="O528" t="str">
            <v>^PAX</v>
          </cell>
          <cell r="P528">
            <v>0</v>
          </cell>
          <cell r="Q528">
            <v>0</v>
          </cell>
          <cell r="R528" t="str">
            <v>^UKX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9">
          <cell r="B49">
            <v>4432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&gt;&gt;"/>
      <sheetName val="model"/>
      <sheetName val="output BP"/>
      <sheetName val="Input &gt;&gt;"/>
      <sheetName val="Assumptions"/>
      <sheetName val="STS ALRO en WCA"/>
      <sheetName val="PL - BS - CF"/>
      <sheetName val="PL detail"/>
      <sheetName val="PL detail Sep18"/>
      <sheetName val="BS Sep18"/>
      <sheetName val="CF Sep18"/>
      <sheetName val="Sale &amp; lease back"/>
      <sheetName val="taxes &amp; intrests"/>
      <sheetName val="CAPEX and depreciations"/>
      <sheetName val="payables-accruals"/>
      <sheetName val="_CIQHiddenCacheSheet"/>
      <sheetName val="Leningen"/>
      <sheetName val="Receivables"/>
      <sheetName val="GRANTS"/>
      <sheetName val="beta CapIQ"/>
    </sheetNames>
    <sheetDataSet>
      <sheetData sheetId="0"/>
      <sheetData sheetId="1"/>
      <sheetData sheetId="2"/>
      <sheetData sheetId="3"/>
      <sheetData sheetId="4">
        <row r="4">
          <cell r="B4" t="str">
            <v>€ k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2">
          <cell r="Q22">
            <v>42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P&amp;L - Monthly Data"/>
      <sheetName val="P&amp;L - Monthly Contrib"/>
      <sheetName val="Monthly P&amp;L by Journal"/>
      <sheetName val="Assets - Monthly Contrib"/>
      <sheetName val="Liabilities - Monthly Contrib"/>
      <sheetName val="Equity Reconciliation"/>
      <sheetName val="Company"/>
      <sheetName val="Journal"/>
    </sheetNames>
    <sheetDataSet>
      <sheetData sheetId="0"/>
      <sheetData sheetId="1" refreshError="1">
        <row r="654">
          <cell r="A654" t="str">
            <v>IAS1</v>
          </cell>
        </row>
      </sheetData>
      <sheetData sheetId="2" refreshError="1">
        <row r="470">
          <cell r="A470" t="str">
            <v>IAS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IAS1</v>
          </cell>
        </row>
        <row r="2">
          <cell r="A2" t="str">
            <v>IASM</v>
          </cell>
        </row>
        <row r="3">
          <cell r="A3" t="str">
            <v>J01</v>
          </cell>
        </row>
        <row r="4">
          <cell r="A4" t="str">
            <v>J02</v>
          </cell>
        </row>
        <row r="5">
          <cell r="A5" t="str">
            <v>J10</v>
          </cell>
        </row>
        <row r="6">
          <cell r="A6" t="str">
            <v>J11</v>
          </cell>
        </row>
        <row r="7">
          <cell r="A7" t="str">
            <v>J15</v>
          </cell>
        </row>
        <row r="8">
          <cell r="A8" t="str">
            <v>J16</v>
          </cell>
        </row>
        <row r="9">
          <cell r="A9" t="str">
            <v>J20</v>
          </cell>
        </row>
        <row r="10">
          <cell r="A10" t="str">
            <v>J30</v>
          </cell>
        </row>
        <row r="11">
          <cell r="A11" t="str">
            <v>J31</v>
          </cell>
        </row>
        <row r="12">
          <cell r="A12" t="str">
            <v>J40</v>
          </cell>
        </row>
        <row r="13">
          <cell r="A13" t="str">
            <v>J50</v>
          </cell>
        </row>
        <row r="14">
          <cell r="A14" t="str">
            <v>J60</v>
          </cell>
        </row>
        <row r="15">
          <cell r="A15" t="str">
            <v>J61</v>
          </cell>
        </row>
        <row r="16">
          <cell r="A16" t="str">
            <v>J62</v>
          </cell>
        </row>
        <row r="17">
          <cell r="A17" t="str">
            <v>J63</v>
          </cell>
        </row>
        <row r="18">
          <cell r="A18" t="str">
            <v>J64</v>
          </cell>
        </row>
        <row r="19">
          <cell r="A19" t="str">
            <v>J65</v>
          </cell>
        </row>
        <row r="20">
          <cell r="A20" t="str">
            <v>J66</v>
          </cell>
        </row>
        <row r="21">
          <cell r="A21" t="str">
            <v>J67</v>
          </cell>
        </row>
        <row r="22">
          <cell r="A22" t="str">
            <v>J68</v>
          </cell>
        </row>
        <row r="23">
          <cell r="A23" t="str">
            <v>J69</v>
          </cell>
        </row>
        <row r="24">
          <cell r="A24" t="str">
            <v>J70</v>
          </cell>
        </row>
        <row r="25">
          <cell r="A25" t="str">
            <v>J71</v>
          </cell>
        </row>
        <row r="26">
          <cell r="A26" t="str">
            <v>J72</v>
          </cell>
        </row>
        <row r="27">
          <cell r="A27" t="str">
            <v>J73</v>
          </cell>
        </row>
        <row r="28">
          <cell r="A28" t="str">
            <v>J74</v>
          </cell>
        </row>
        <row r="29">
          <cell r="A29" t="str">
            <v>J75</v>
          </cell>
        </row>
        <row r="30">
          <cell r="A30" t="str">
            <v>J76</v>
          </cell>
        </row>
        <row r="31">
          <cell r="A31" t="str">
            <v>J77</v>
          </cell>
        </row>
        <row r="32">
          <cell r="A32" t="str">
            <v>J79</v>
          </cell>
        </row>
        <row r="33">
          <cell r="A33" t="str">
            <v>J80</v>
          </cell>
        </row>
        <row r="34">
          <cell r="A34" t="str">
            <v>J90</v>
          </cell>
        </row>
        <row r="35">
          <cell r="A35" t="str">
            <v>J99</v>
          </cell>
        </row>
        <row r="36">
          <cell r="A36" t="str">
            <v>JI0</v>
          </cell>
        </row>
        <row r="37">
          <cell r="A37" t="str">
            <v>JI1</v>
          </cell>
        </row>
        <row r="38">
          <cell r="A38" t="str">
            <v>JI2</v>
          </cell>
        </row>
        <row r="39">
          <cell r="A39" t="str">
            <v>JI3</v>
          </cell>
        </row>
        <row r="40">
          <cell r="A40" t="str">
            <v>JI4</v>
          </cell>
        </row>
        <row r="41">
          <cell r="A41" t="str">
            <v>JI5</v>
          </cell>
        </row>
        <row r="42">
          <cell r="A42" t="str">
            <v>JI6</v>
          </cell>
        </row>
        <row r="43">
          <cell r="A43" t="str">
            <v>JI7</v>
          </cell>
        </row>
        <row r="44">
          <cell r="A44" t="str">
            <v>JI8</v>
          </cell>
        </row>
        <row r="45">
          <cell r="A45" t="str">
            <v>JI9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&amp;I Total Check"/>
      <sheetName val="C&amp;I Total"/>
      <sheetName val="2103-US Resins"/>
      <sheetName val="2104-US Inks"/>
      <sheetName val="2410-Belgium Inks"/>
      <sheetName val="2411-Italy Resins"/>
      <sheetName val="2412-Sweden Resins"/>
      <sheetName val="2404-Germany Resins"/>
      <sheetName val="6094-China Inks"/>
      <sheetName val="2411-Italy Resins SBE"/>
      <sheetName val="2103-US Resins Coatings"/>
      <sheetName val="2103-US Resins Composites"/>
      <sheetName val="2103-US Resins Specialty"/>
      <sheetName val="2103-US Resins Admin"/>
      <sheetName val="2410-Belgium Inks LC"/>
      <sheetName val="2411-Italy Resins LC"/>
      <sheetName val="2415-Sokolov Resins LC"/>
      <sheetName val="6094-China Inks LC"/>
      <sheetName val="2401-Europe Resins"/>
      <sheetName val="3102-RSM JV"/>
      <sheetName val="2101-Delaware"/>
      <sheetName val="2102-Delaware"/>
      <sheetName val="2402-Hague"/>
      <sheetName val="2416-Sweden Holding"/>
      <sheetName val="Peroxides"/>
      <sheetName val="RSM Elim"/>
      <sheetName val="Lawter Elim"/>
      <sheetName val="Europe Elim"/>
      <sheetName val="Control"/>
      <sheetName val="2415-Sokolov Res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Assets - Contrib"/>
      <sheetName val="Liabilities - Contrib"/>
      <sheetName val="P&amp;L - Contrib"/>
      <sheetName val="P&amp;L by Journal"/>
      <sheetName val="Assets - Monthly Contrib"/>
      <sheetName val="Liabilities - Monthly Contrib"/>
      <sheetName val="P&amp;L - Monthly Contrib"/>
      <sheetName val="P&amp;L - Monthly Data"/>
      <sheetName val="Monthly P&amp;L by Journal"/>
      <sheetName val="Company"/>
      <sheetName val="Journ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5110HS"/>
      <sheetName val="25210"/>
      <sheetName val="25300HS"/>
      <sheetName val="25330HS"/>
      <sheetName val="25365HS"/>
      <sheetName val="25365ARGE"/>
      <sheetName val="25490HS"/>
      <sheetName val="25500ARGE"/>
      <sheetName val="25500HS"/>
      <sheetName val="25510HS"/>
      <sheetName val="26400HS"/>
      <sheetName val="26700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LONG"/>
      <sheetName val="AcqIS"/>
      <sheetName val="AcqBSCF"/>
      <sheetName val="LBO"/>
      <sheetName val="IS"/>
    </sheetNames>
    <sheetDataSet>
      <sheetData sheetId="0" refreshError="1">
        <row r="1">
          <cell r="A1" t="str">
            <v>PROJECT AUSTRALIA</v>
          </cell>
        </row>
        <row r="2">
          <cell r="A2" t="str">
            <v>Financing Analysis--Worldwide Nuclear Products</v>
          </cell>
        </row>
        <row r="3">
          <cell r="A3" t="str">
            <v>($ in thousands)</v>
          </cell>
        </row>
        <row r="11">
          <cell r="A11" t="str">
            <v>Worldwide Nuclear Products Financing Summary</v>
          </cell>
        </row>
        <row r="13">
          <cell r="A13" t="str">
            <v>Uses of Funds:</v>
          </cell>
        </row>
        <row r="15">
          <cell r="B15" t="str">
            <v xml:space="preserve">   Purchase Price of Equity</v>
          </cell>
          <cell r="G15">
            <v>27500</v>
          </cell>
        </row>
        <row r="17">
          <cell r="B17" t="str">
            <v>Less:</v>
          </cell>
        </row>
        <row r="18">
          <cell r="B18" t="str">
            <v xml:space="preserve">   Cash</v>
          </cell>
          <cell r="G18">
            <v>1299</v>
          </cell>
        </row>
        <row r="19">
          <cell r="B19" t="str">
            <v xml:space="preserve">   Discontinued Operations</v>
          </cell>
          <cell r="G19">
            <v>0</v>
          </cell>
        </row>
        <row r="20">
          <cell r="B20" t="str">
            <v xml:space="preserve">   Other</v>
          </cell>
          <cell r="G20">
            <v>0</v>
          </cell>
        </row>
        <row r="21">
          <cell r="B21" t="str">
            <v>Plus:</v>
          </cell>
        </row>
        <row r="22">
          <cell r="B22" t="str">
            <v xml:space="preserve">   Existing Debt / Preferred stock</v>
          </cell>
          <cell r="G22">
            <v>3286</v>
          </cell>
        </row>
        <row r="23">
          <cell r="B23" t="str">
            <v xml:space="preserve">   Estimated Transaction Costs</v>
          </cell>
          <cell r="G23">
            <v>960</v>
          </cell>
        </row>
        <row r="24">
          <cell r="G24" t="str">
            <v>_</v>
          </cell>
        </row>
        <row r="25">
          <cell r="B25" t="str">
            <v xml:space="preserve">      Total Uses of Funds</v>
          </cell>
          <cell r="G25">
            <v>30447</v>
          </cell>
        </row>
        <row r="26">
          <cell r="G26" t="str">
            <v>_</v>
          </cell>
        </row>
        <row r="27">
          <cell r="G27" t="str">
            <v>_</v>
          </cell>
        </row>
        <row r="29">
          <cell r="A29" t="str">
            <v>Sources of Funds:</v>
          </cell>
        </row>
        <row r="30">
          <cell r="B30" t="str">
            <v>Existing Debt</v>
          </cell>
          <cell r="G30">
            <v>0</v>
          </cell>
        </row>
        <row r="31">
          <cell r="B31" t="str">
            <v>Revolver</v>
          </cell>
          <cell r="G31">
            <v>0</v>
          </cell>
        </row>
        <row r="32">
          <cell r="B32" t="str">
            <v>Bank Term Loan</v>
          </cell>
          <cell r="G32">
            <v>0</v>
          </cell>
        </row>
        <row r="33">
          <cell r="B33" t="str">
            <v>Senior Term Debt</v>
          </cell>
          <cell r="G33">
            <v>16500</v>
          </cell>
        </row>
        <row r="34">
          <cell r="B34" t="str">
            <v>Subordinated Debt (Seller Note)</v>
          </cell>
          <cell r="G34">
            <v>6000</v>
          </cell>
        </row>
        <row r="35">
          <cell r="B35" t="str">
            <v>PIK Preferred Equity</v>
          </cell>
          <cell r="G35">
            <v>0</v>
          </cell>
        </row>
        <row r="36">
          <cell r="B36" t="str">
            <v>Equity</v>
          </cell>
          <cell r="G36">
            <v>7947</v>
          </cell>
        </row>
        <row r="37">
          <cell r="G37" t="str">
            <v>_</v>
          </cell>
        </row>
        <row r="38">
          <cell r="B38" t="str">
            <v xml:space="preserve">   Total Sources of Funds</v>
          </cell>
          <cell r="G38">
            <v>30447</v>
          </cell>
        </row>
        <row r="39">
          <cell r="G39" t="str">
            <v>_</v>
          </cell>
        </row>
        <row r="40">
          <cell r="G40" t="str">
            <v>_</v>
          </cell>
        </row>
        <row r="44">
          <cell r="H44" t="str">
            <v>PROJECT AUSTRALIA</v>
          </cell>
        </row>
        <row r="45">
          <cell r="H45" t="str">
            <v>Financing Assumptions &amp; Summary</v>
          </cell>
        </row>
        <row r="46">
          <cell r="H46" t="str">
            <v>($ in thousands)</v>
          </cell>
        </row>
        <row r="48">
          <cell r="H48" t="str">
            <v>Transaction Analysis and Capitalization (1)</v>
          </cell>
        </row>
        <row r="49">
          <cell r="H49" t="str">
            <v>Uses of Funds:</v>
          </cell>
          <cell r="N49" t="str">
            <v>Sources of Funds:</v>
          </cell>
          <cell r="Q49" t="str">
            <v>%</v>
          </cell>
          <cell r="R49" t="str">
            <v>Int. Rate</v>
          </cell>
          <cell r="S49" t="str">
            <v>Equity %</v>
          </cell>
        </row>
        <row r="50">
          <cell r="Q50" t="str">
            <v>_</v>
          </cell>
          <cell r="R50" t="str">
            <v>_</v>
          </cell>
          <cell r="S50" t="str">
            <v>_</v>
          </cell>
        </row>
        <row r="51">
          <cell r="H51" t="str">
            <v>Purchase price of equity (2)</v>
          </cell>
          <cell r="L51">
            <v>27500</v>
          </cell>
          <cell r="N51" t="str">
            <v>Debt assumed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 t="str">
            <v>Less: Cash</v>
          </cell>
          <cell r="L52">
            <v>1299</v>
          </cell>
          <cell r="N52" t="str">
            <v xml:space="preserve">Revolver 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 t="str">
            <v>Less: Discontinued operations</v>
          </cell>
          <cell r="L53">
            <v>0</v>
          </cell>
          <cell r="N53" t="str">
            <v>Bank term loan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 t="str">
            <v>Other</v>
          </cell>
          <cell r="L54">
            <v>0</v>
          </cell>
          <cell r="N54" t="str">
            <v>Senior term debt</v>
          </cell>
          <cell r="P54">
            <v>16500</v>
          </cell>
          <cell r="Q54">
            <v>0.54192531283870327</v>
          </cell>
          <cell r="R54">
            <v>0.1</v>
          </cell>
          <cell r="S54">
            <v>0</v>
          </cell>
        </row>
        <row r="55">
          <cell r="H55" t="str">
            <v>Plus: Existing debt / preferred stock</v>
          </cell>
          <cell r="L55">
            <v>3286</v>
          </cell>
          <cell r="N55" t="str">
            <v>Sub. debt (Seller Note)</v>
          </cell>
          <cell r="P55">
            <v>6000</v>
          </cell>
          <cell r="Q55">
            <v>0.19706375012316485</v>
          </cell>
          <cell r="R55">
            <v>0.12</v>
          </cell>
          <cell r="S55">
            <v>0.06</v>
          </cell>
        </row>
        <row r="56">
          <cell r="I56" t="str">
            <v>Total Purchase Price</v>
          </cell>
          <cell r="L56">
            <v>29487</v>
          </cell>
          <cell r="N56" t="str">
            <v>PIK preferred equity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 t="str">
            <v>Estimated transaction costs (3)</v>
          </cell>
          <cell r="L57">
            <v>960</v>
          </cell>
          <cell r="N57" t="str">
            <v>Equity</v>
          </cell>
          <cell r="P57">
            <v>7947</v>
          </cell>
          <cell r="Q57">
            <v>0.26101093703813183</v>
          </cell>
          <cell r="S57">
            <v>0.94</v>
          </cell>
        </row>
        <row r="58">
          <cell r="P58" t="str">
            <v>_</v>
          </cell>
          <cell r="Q58" t="str">
            <v>_</v>
          </cell>
          <cell r="S58" t="str">
            <v>_</v>
          </cell>
        </row>
        <row r="59">
          <cell r="I59" t="str">
            <v>Total Uses of Funds</v>
          </cell>
          <cell r="L59">
            <v>30447</v>
          </cell>
          <cell r="N59" t="str">
            <v>Total Sources of Funds</v>
          </cell>
          <cell r="P59">
            <v>30447</v>
          </cell>
          <cell r="Q59">
            <v>0.99999999999999989</v>
          </cell>
          <cell r="S59">
            <v>1</v>
          </cell>
        </row>
        <row r="60">
          <cell r="P60" t="str">
            <v>_</v>
          </cell>
          <cell r="Q60" t="str">
            <v>_</v>
          </cell>
          <cell r="S60" t="str">
            <v>_</v>
          </cell>
        </row>
        <row r="61">
          <cell r="P61" t="str">
            <v>_</v>
          </cell>
          <cell r="Q61" t="str">
            <v>_</v>
          </cell>
          <cell r="S61" t="str">
            <v>_</v>
          </cell>
        </row>
        <row r="66">
          <cell r="H66" t="str">
            <v>Internal Rate of Return</v>
          </cell>
          <cell r="O66" t="str">
            <v>Goodwill Estimate</v>
          </cell>
        </row>
        <row r="67">
          <cell r="K67" t="str">
            <v>1999 Consolidated EBIT Exit Multiple</v>
          </cell>
        </row>
        <row r="68">
          <cell r="K68" t="str">
            <v>_</v>
          </cell>
        </row>
        <row r="69">
          <cell r="K69">
            <v>5</v>
          </cell>
          <cell r="L69">
            <v>5.5</v>
          </cell>
          <cell r="M69">
            <v>6</v>
          </cell>
          <cell r="O69" t="str">
            <v>Purchase price of equity</v>
          </cell>
          <cell r="R69">
            <v>27500</v>
          </cell>
        </row>
        <row r="70">
          <cell r="K70" t="str">
            <v>_</v>
          </cell>
          <cell r="L70" t="str">
            <v>_</v>
          </cell>
          <cell r="M70" t="str">
            <v>_</v>
          </cell>
        </row>
        <row r="71">
          <cell r="H71" t="str">
            <v>Revolver return</v>
          </cell>
          <cell r="K71" t="str">
            <v xml:space="preserve">NM    </v>
          </cell>
          <cell r="L71" t="str">
            <v xml:space="preserve">NM    </v>
          </cell>
          <cell r="M71" t="str">
            <v xml:space="preserve">NM    </v>
          </cell>
          <cell r="O71" t="str">
            <v>Tangible book value (4)</v>
          </cell>
          <cell r="R71">
            <v>20786</v>
          </cell>
        </row>
        <row r="72">
          <cell r="H72" t="str">
            <v>Bank term loan return</v>
          </cell>
          <cell r="K72" t="str">
            <v xml:space="preserve">NM    </v>
          </cell>
          <cell r="L72" t="str">
            <v xml:space="preserve">NM    </v>
          </cell>
          <cell r="M72" t="str">
            <v xml:space="preserve">NM    </v>
          </cell>
          <cell r="O72" t="str">
            <v xml:space="preserve">      Excess of cost over FMV of net assets</v>
          </cell>
          <cell r="R72">
            <v>6714</v>
          </cell>
        </row>
        <row r="73">
          <cell r="H73" t="str">
            <v>Senior debt return</v>
          </cell>
          <cell r="K73">
            <v>0.1</v>
          </cell>
          <cell r="L73">
            <v>0.1</v>
          </cell>
          <cell r="M73">
            <v>0.1</v>
          </cell>
        </row>
        <row r="74">
          <cell r="H74" t="str">
            <v>Sub. debt (Seller Note) return</v>
          </cell>
          <cell r="K74">
            <v>0.14310246515452152</v>
          </cell>
          <cell r="L74">
            <v>0.14775483997362687</v>
          </cell>
          <cell r="M74">
            <v>0.15234639907501649</v>
          </cell>
          <cell r="O74" t="str">
            <v>Goodwill amortization  (5)</v>
          </cell>
          <cell r="R74">
            <v>447.6</v>
          </cell>
        </row>
        <row r="75">
          <cell r="H75" t="str">
            <v>Other</v>
          </cell>
          <cell r="K75" t="str">
            <v xml:space="preserve">NM    </v>
          </cell>
          <cell r="L75" t="str">
            <v xml:space="preserve">NM    </v>
          </cell>
          <cell r="M75" t="str">
            <v xml:space="preserve">NM    </v>
          </cell>
        </row>
        <row r="76">
          <cell r="H76" t="str">
            <v>Other</v>
          </cell>
          <cell r="K76" t="str">
            <v xml:space="preserve">NM    </v>
          </cell>
          <cell r="L76" t="str">
            <v xml:space="preserve">NM    </v>
          </cell>
          <cell r="M76" t="str">
            <v xml:space="preserve">NM    </v>
          </cell>
        </row>
        <row r="77">
          <cell r="H77" t="str">
            <v>PIK preferred equity return</v>
          </cell>
          <cell r="K77" t="str">
            <v xml:space="preserve">NM    </v>
          </cell>
          <cell r="L77" t="str">
            <v xml:space="preserve">NM    </v>
          </cell>
          <cell r="M77" t="str">
            <v xml:space="preserve">NM    </v>
          </cell>
        </row>
        <row r="78">
          <cell r="H78" t="str">
            <v>Common equity return</v>
          </cell>
          <cell r="K78">
            <v>7.8086146566202511E-2</v>
          </cell>
          <cell r="L78">
            <v>0.1306013849838146</v>
          </cell>
          <cell r="M78">
            <v>0.17667593376301965</v>
          </cell>
        </row>
        <row r="79">
          <cell r="H79" t="str">
            <v xml:space="preserve">Borrowing Base Calculation </v>
          </cell>
        </row>
        <row r="80">
          <cell r="K80" t="str">
            <v>Balance</v>
          </cell>
          <cell r="L80" t="str">
            <v>Net Advance</v>
          </cell>
          <cell r="M80" t="str">
            <v xml:space="preserve">Borrowing </v>
          </cell>
        </row>
        <row r="81">
          <cell r="K81">
            <v>35064</v>
          </cell>
          <cell r="L81" t="str">
            <v>Rate</v>
          </cell>
          <cell r="M81" t="str">
            <v>Base</v>
          </cell>
        </row>
        <row r="82">
          <cell r="K82" t="str">
            <v>_</v>
          </cell>
          <cell r="L82" t="str">
            <v>_</v>
          </cell>
          <cell r="M82" t="str">
            <v>_</v>
          </cell>
        </row>
        <row r="83">
          <cell r="H83" t="str">
            <v>Accounts receivable</v>
          </cell>
          <cell r="K83">
            <v>14791</v>
          </cell>
          <cell r="L83">
            <v>0.6</v>
          </cell>
          <cell r="M83">
            <v>8874.6</v>
          </cell>
        </row>
        <row r="84">
          <cell r="H84" t="str">
            <v>Inventory</v>
          </cell>
          <cell r="K84">
            <v>10233</v>
          </cell>
          <cell r="L84">
            <v>0.4</v>
          </cell>
          <cell r="M84">
            <v>4093.2000000000003</v>
          </cell>
          <cell r="Q84" t="str">
            <v xml:space="preserve">  Notes</v>
          </cell>
        </row>
        <row r="85">
          <cell r="H85" t="str">
            <v>Net PP&amp;E</v>
          </cell>
          <cell r="K85">
            <v>11547</v>
          </cell>
          <cell r="L85">
            <v>0.4</v>
          </cell>
          <cell r="M85">
            <v>4618.8</v>
          </cell>
        </row>
        <row r="86">
          <cell r="K86">
            <v>36571</v>
          </cell>
          <cell r="M86">
            <v>17586.600000000002</v>
          </cell>
        </row>
        <row r="87">
          <cell r="L87" t="str">
            <v>Drawdown at close</v>
          </cell>
          <cell r="M87">
            <v>0</v>
          </cell>
        </row>
        <row r="89">
          <cell r="H89" t="str">
            <v xml:space="preserve">Coverages </v>
          </cell>
        </row>
        <row r="90">
          <cell r="L90" t="str">
            <v>PF 1995</v>
          </cell>
          <cell r="M90">
            <v>1996</v>
          </cell>
          <cell r="N90">
            <v>1997</v>
          </cell>
          <cell r="O90">
            <v>1998</v>
          </cell>
          <cell r="P90">
            <v>1999</v>
          </cell>
        </row>
        <row r="91">
          <cell r="L91" t="str">
            <v>_</v>
          </cell>
          <cell r="M91" t="str">
            <v>_</v>
          </cell>
          <cell r="N91" t="str">
            <v>_</v>
          </cell>
          <cell r="O91" t="str">
            <v>_</v>
          </cell>
          <cell r="P91" t="str">
            <v>_</v>
          </cell>
        </row>
        <row r="92">
          <cell r="H92" t="str">
            <v>EBITDA / Total interest</v>
          </cell>
          <cell r="L92">
            <v>5.9738396624472569</v>
          </cell>
          <cell r="M92">
            <v>3.1983204148829221</v>
          </cell>
          <cell r="N92">
            <v>3.3680515905329571</v>
          </cell>
          <cell r="O92">
            <v>3.7654999285833011</v>
          </cell>
          <cell r="P92">
            <v>4.3148273237233292</v>
          </cell>
        </row>
        <row r="93">
          <cell r="H93" t="str">
            <v>EBITDA / Senior interest</v>
          </cell>
          <cell r="L93">
            <v>8.5806060606060601</v>
          </cell>
          <cell r="M93">
            <v>4.6463659172662437</v>
          </cell>
          <cell r="N93">
            <v>5.122618826388349</v>
          </cell>
          <cell r="O93">
            <v>6.2888010138975021</v>
          </cell>
          <cell r="P93">
            <v>8.2815282921314672</v>
          </cell>
        </row>
        <row r="94">
          <cell r="H94" t="str">
            <v>EBITDA-CAPEX / Total interest</v>
          </cell>
          <cell r="L94">
            <v>5.2987341772151897</v>
          </cell>
          <cell r="M94">
            <v>2.7615758894238791</v>
          </cell>
          <cell r="N94">
            <v>2.864270992457477</v>
          </cell>
          <cell r="O94">
            <v>3.1458113211266441</v>
          </cell>
          <cell r="P94">
            <v>3.5245074253910267</v>
          </cell>
        </row>
        <row r="95">
          <cell r="H95" t="str">
            <v>EBITDA-CAPEX / Senior interest</v>
          </cell>
          <cell r="L95">
            <v>7.6109090909090913</v>
          </cell>
          <cell r="M95">
            <v>4.0118844975177472</v>
          </cell>
          <cell r="N95">
            <v>4.3563966036277186</v>
          </cell>
          <cell r="O95">
            <v>5.2538525563787779</v>
          </cell>
          <cell r="P95">
            <v>6.7646526197521606</v>
          </cell>
        </row>
        <row r="96">
          <cell r="H96" t="str">
            <v>EBIT / Total interest</v>
          </cell>
          <cell r="L96">
            <v>4.7311392405063284</v>
          </cell>
          <cell r="M96">
            <v>2.540130399607381</v>
          </cell>
          <cell r="N96">
            <v>2.6208959650963664</v>
          </cell>
          <cell r="O96">
            <v>2.8607099797823761</v>
          </cell>
          <cell r="P96">
            <v>3.1841642772539842</v>
          </cell>
        </row>
        <row r="97">
          <cell r="H97" t="str">
            <v>EBIT / Senior interest</v>
          </cell>
          <cell r="L97">
            <v>6.7956363636363628</v>
          </cell>
          <cell r="M97">
            <v>3.690179151290462</v>
          </cell>
          <cell r="N97">
            <v>3.9862367460598822</v>
          </cell>
          <cell r="O97">
            <v>4.7777018091966017</v>
          </cell>
          <cell r="P97">
            <v>6.1114256887847755</v>
          </cell>
        </row>
        <row r="98">
          <cell r="H98" t="str">
            <v>Debt / EBITDA</v>
          </cell>
          <cell r="L98">
            <v>3.1784150303715215</v>
          </cell>
          <cell r="M98">
            <v>2.8834080251604939</v>
          </cell>
          <cell r="N98">
            <v>2.5899165892055231</v>
          </cell>
          <cell r="O98">
            <v>2.2424720134398002</v>
          </cell>
          <cell r="P98">
            <v>1.9289842906925947</v>
          </cell>
        </row>
        <row r="99">
          <cell r="H99" t="str">
            <v>Senior debt / EBITDA</v>
          </cell>
          <cell r="L99">
            <v>2.3308376889391158</v>
          </cell>
          <cell r="M99">
            <v>2.0713901607674772</v>
          </cell>
          <cell r="N99">
            <v>1.7424589620868789</v>
          </cell>
          <cell r="O99">
            <v>1.3545039802889933</v>
          </cell>
          <cell r="P99">
            <v>1.0039149104890794</v>
          </cell>
        </row>
        <row r="143">
          <cell r="U143" t="str">
            <v>PROJECT AUSTRALIA</v>
          </cell>
        </row>
        <row r="144">
          <cell r="U144" t="str">
            <v>Income Statement</v>
          </cell>
        </row>
        <row r="145">
          <cell r="U145" t="str">
            <v>($ in thousands)</v>
          </cell>
        </row>
        <row r="147">
          <cell r="Y147" t="str">
            <v>For the Years Ended December 31,</v>
          </cell>
        </row>
        <row r="148">
          <cell r="Y148" t="str">
            <v>_</v>
          </cell>
        </row>
        <row r="149">
          <cell r="Y149" t="str">
            <v>Historical</v>
          </cell>
          <cell r="AB149" t="str">
            <v>Pro Forma</v>
          </cell>
          <cell r="AC149" t="str">
            <v>Projected</v>
          </cell>
        </row>
        <row r="150">
          <cell r="Y150" t="str">
            <v>_</v>
          </cell>
          <cell r="AB150" t="str">
            <v>_</v>
          </cell>
          <cell r="AC150" t="str">
            <v>_</v>
          </cell>
        </row>
        <row r="151">
          <cell r="Y151">
            <v>1992</v>
          </cell>
          <cell r="Z151">
            <v>1993</v>
          </cell>
          <cell r="AA151">
            <v>1994</v>
          </cell>
          <cell r="AB151">
            <v>1995</v>
          </cell>
          <cell r="AC151">
            <v>1996</v>
          </cell>
          <cell r="AD151">
            <v>1997</v>
          </cell>
          <cell r="AE151">
            <v>1998</v>
          </cell>
          <cell r="AF151">
            <v>1999</v>
          </cell>
        </row>
        <row r="152">
          <cell r="Y152" t="str">
            <v>_</v>
          </cell>
          <cell r="Z152" t="str">
            <v>_</v>
          </cell>
          <cell r="AA152" t="str">
            <v>_</v>
          </cell>
          <cell r="AB152" t="str">
            <v>_</v>
          </cell>
          <cell r="AC152" t="str">
            <v>_</v>
          </cell>
          <cell r="AD152" t="str">
            <v>_</v>
          </cell>
          <cell r="AE152" t="str">
            <v>_</v>
          </cell>
          <cell r="AF152" t="str">
            <v>_</v>
          </cell>
        </row>
        <row r="153">
          <cell r="U153" t="str">
            <v>Gross domestic sales</v>
          </cell>
          <cell r="Y153">
            <v>27165</v>
          </cell>
          <cell r="Z153">
            <v>28153</v>
          </cell>
          <cell r="AA153">
            <v>23633</v>
          </cell>
          <cell r="AB153">
            <v>19026</v>
          </cell>
          <cell r="AC153">
            <v>18645</v>
          </cell>
          <cell r="AD153">
            <v>18272</v>
          </cell>
          <cell r="AE153">
            <v>17906</v>
          </cell>
          <cell r="AF153">
            <v>17548</v>
          </cell>
        </row>
        <row r="154">
          <cell r="U154" t="str">
            <v>Gross foreign sales</v>
          </cell>
          <cell r="Y154">
            <v>30635</v>
          </cell>
          <cell r="Z154">
            <v>28769</v>
          </cell>
          <cell r="AA154">
            <v>30495</v>
          </cell>
          <cell r="AB154">
            <v>33216</v>
          </cell>
          <cell r="AC154">
            <v>32552</v>
          </cell>
          <cell r="AD154">
            <v>31901</v>
          </cell>
          <cell r="AE154">
            <v>31263</v>
          </cell>
          <cell r="AF154">
            <v>30637</v>
          </cell>
        </row>
        <row r="155">
          <cell r="U155" t="str">
            <v>Domestic discount</v>
          </cell>
          <cell r="Y155">
            <v>-1175</v>
          </cell>
          <cell r="Z155">
            <v>-1867</v>
          </cell>
          <cell r="AA155">
            <v>-1633</v>
          </cell>
          <cell r="AB155">
            <v>-1509</v>
          </cell>
          <cell r="AC155">
            <v>-1456</v>
          </cell>
          <cell r="AD155">
            <v>-1426</v>
          </cell>
          <cell r="AE155">
            <v>-1398</v>
          </cell>
          <cell r="AF155">
            <v>-1370</v>
          </cell>
        </row>
        <row r="156">
          <cell r="U156" t="str">
            <v>Foreign discount</v>
          </cell>
          <cell r="Y156">
            <v>-437</v>
          </cell>
          <cell r="Z156">
            <v>-514</v>
          </cell>
          <cell r="AA156">
            <v>-649</v>
          </cell>
          <cell r="AB156">
            <v>-1061</v>
          </cell>
          <cell r="AC156">
            <v>-886.00000000000011</v>
          </cell>
          <cell r="AD156">
            <v>-867.00000000000011</v>
          </cell>
          <cell r="AE156">
            <v>-850.00000000000011</v>
          </cell>
          <cell r="AF156">
            <v>-833.00000000000011</v>
          </cell>
        </row>
        <row r="157">
          <cell r="Y157" t="str">
            <v>_</v>
          </cell>
          <cell r="Z157" t="str">
            <v>_</v>
          </cell>
          <cell r="AA157" t="str">
            <v>_</v>
          </cell>
          <cell r="AB157" t="str">
            <v>_</v>
          </cell>
          <cell r="AC157" t="str">
            <v>_</v>
          </cell>
          <cell r="AD157" t="str">
            <v>_</v>
          </cell>
          <cell r="AE157" t="str">
            <v>_</v>
          </cell>
          <cell r="AF157" t="str">
            <v>_</v>
          </cell>
        </row>
        <row r="158">
          <cell r="V158" t="str">
            <v>Net product sales</v>
          </cell>
          <cell r="Y158">
            <v>56188</v>
          </cell>
          <cell r="Z158">
            <v>54541</v>
          </cell>
          <cell r="AA158">
            <v>51846</v>
          </cell>
          <cell r="AB158">
            <v>49672</v>
          </cell>
          <cell r="AC158">
            <v>48855</v>
          </cell>
          <cell r="AD158">
            <v>47880</v>
          </cell>
          <cell r="AE158">
            <v>46921</v>
          </cell>
          <cell r="AF158">
            <v>45982</v>
          </cell>
        </row>
        <row r="159">
          <cell r="U159" t="str">
            <v>Service revenue</v>
          </cell>
          <cell r="Y159">
            <v>9813</v>
          </cell>
          <cell r="Z159">
            <v>9791</v>
          </cell>
          <cell r="AA159">
            <v>12149</v>
          </cell>
          <cell r="AB159">
            <v>12387</v>
          </cell>
          <cell r="AC159">
            <v>12635.000000000002</v>
          </cell>
          <cell r="AD159">
            <v>12887</v>
          </cell>
          <cell r="AE159">
            <v>13145</v>
          </cell>
          <cell r="AF159">
            <v>13408</v>
          </cell>
        </row>
        <row r="160">
          <cell r="Y160" t="str">
            <v>_</v>
          </cell>
          <cell r="Z160" t="str">
            <v>_</v>
          </cell>
          <cell r="AA160" t="str">
            <v>_</v>
          </cell>
          <cell r="AB160" t="str">
            <v>_</v>
          </cell>
          <cell r="AC160" t="str">
            <v>_</v>
          </cell>
          <cell r="AD160" t="str">
            <v>_</v>
          </cell>
          <cell r="AE160" t="str">
            <v>_</v>
          </cell>
          <cell r="AF160" t="str">
            <v>_</v>
          </cell>
        </row>
        <row r="161">
          <cell r="V161" t="str">
            <v>Total net sales</v>
          </cell>
          <cell r="Y161">
            <v>66001</v>
          </cell>
          <cell r="Z161">
            <v>64332</v>
          </cell>
          <cell r="AA161">
            <v>63995</v>
          </cell>
          <cell r="AB161">
            <v>62059</v>
          </cell>
          <cell r="AC161">
            <v>61490</v>
          </cell>
          <cell r="AD161">
            <v>60767</v>
          </cell>
          <cell r="AE161">
            <v>60066</v>
          </cell>
          <cell r="AF161">
            <v>59390</v>
          </cell>
        </row>
        <row r="162">
          <cell r="U162" t="str">
            <v>Cost of sales</v>
          </cell>
          <cell r="Y162">
            <v>29272</v>
          </cell>
          <cell r="Z162">
            <v>28974</v>
          </cell>
          <cell r="AA162">
            <v>26986</v>
          </cell>
          <cell r="AB162">
            <v>24345</v>
          </cell>
          <cell r="AC162">
            <v>24110</v>
          </cell>
          <cell r="AD162">
            <v>23893</v>
          </cell>
          <cell r="AE162">
            <v>23673</v>
          </cell>
          <cell r="AF162">
            <v>23452</v>
          </cell>
        </row>
        <row r="163">
          <cell r="U163" t="str">
            <v>Service expense</v>
          </cell>
          <cell r="Y163">
            <v>7756</v>
          </cell>
          <cell r="Z163">
            <v>7816</v>
          </cell>
          <cell r="AA163">
            <v>10181</v>
          </cell>
          <cell r="AB163">
            <v>9352</v>
          </cell>
          <cell r="AC163">
            <v>9539.0000000000018</v>
          </cell>
          <cell r="AD163">
            <v>9730</v>
          </cell>
          <cell r="AE163">
            <v>9924</v>
          </cell>
          <cell r="AF163">
            <v>10123</v>
          </cell>
        </row>
        <row r="164">
          <cell r="Y164" t="str">
            <v>_</v>
          </cell>
          <cell r="Z164" t="str">
            <v>_</v>
          </cell>
          <cell r="AA164" t="str">
            <v>_</v>
          </cell>
          <cell r="AB164" t="str">
            <v>_</v>
          </cell>
          <cell r="AC164" t="str">
            <v>_</v>
          </cell>
          <cell r="AD164" t="str">
            <v>_</v>
          </cell>
          <cell r="AE164" t="str">
            <v>_</v>
          </cell>
          <cell r="AF164" t="str">
            <v>_</v>
          </cell>
        </row>
        <row r="165">
          <cell r="V165" t="str">
            <v>Gross profit</v>
          </cell>
          <cell r="Y165">
            <v>28973</v>
          </cell>
          <cell r="Z165">
            <v>27542</v>
          </cell>
          <cell r="AA165">
            <v>26828</v>
          </cell>
          <cell r="AB165">
            <v>28362</v>
          </cell>
          <cell r="AC165">
            <v>27841</v>
          </cell>
          <cell r="AD165">
            <v>27144</v>
          </cell>
          <cell r="AE165">
            <v>26469</v>
          </cell>
          <cell r="AF165">
            <v>25815</v>
          </cell>
        </row>
        <row r="167">
          <cell r="U167" t="str">
            <v>Direct operating exp. (excl. depreciation)</v>
          </cell>
          <cell r="Y167">
            <v>20971</v>
          </cell>
          <cell r="Z167">
            <v>20126</v>
          </cell>
          <cell r="AA167">
            <v>17839</v>
          </cell>
          <cell r="AB167">
            <v>19535</v>
          </cell>
          <cell r="AC167">
            <v>19004</v>
          </cell>
          <cell r="AD167">
            <v>18546</v>
          </cell>
          <cell r="AE167">
            <v>18096</v>
          </cell>
          <cell r="AF167">
            <v>17627</v>
          </cell>
        </row>
        <row r="168">
          <cell r="U168" t="str">
            <v>Corporate SG&amp;A</v>
          </cell>
          <cell r="Y168">
            <v>2078</v>
          </cell>
          <cell r="Z168">
            <v>2056</v>
          </cell>
          <cell r="AA168">
            <v>1733</v>
          </cell>
          <cell r="AB168">
            <v>1748</v>
          </cell>
          <cell r="AC168">
            <v>1448</v>
          </cell>
          <cell r="AD168">
            <v>1517.9999999999998</v>
          </cell>
          <cell r="AE168">
            <v>1615.9999999999995</v>
          </cell>
          <cell r="AF168">
            <v>1701.9999999999993</v>
          </cell>
        </row>
        <row r="169">
          <cell r="Y169" t="str">
            <v>_</v>
          </cell>
          <cell r="Z169" t="str">
            <v>_</v>
          </cell>
          <cell r="AA169" t="str">
            <v>_</v>
          </cell>
          <cell r="AB169" t="str">
            <v>_</v>
          </cell>
          <cell r="AC169" t="str">
            <v>_</v>
          </cell>
          <cell r="AD169" t="str">
            <v>_</v>
          </cell>
          <cell r="AE169" t="str">
            <v>_</v>
          </cell>
          <cell r="AF169" t="str">
            <v>_</v>
          </cell>
        </row>
        <row r="170">
          <cell r="V170" t="str">
            <v>EBITDA</v>
          </cell>
          <cell r="Y170">
            <v>5924</v>
          </cell>
          <cell r="Z170">
            <v>5360</v>
          </cell>
          <cell r="AA170">
            <v>7256</v>
          </cell>
          <cell r="AB170">
            <v>7079</v>
          </cell>
          <cell r="AC170">
            <v>7389</v>
          </cell>
          <cell r="AD170">
            <v>7080</v>
          </cell>
          <cell r="AE170">
            <v>6757</v>
          </cell>
          <cell r="AF170">
            <v>6486.0000000000009</v>
          </cell>
        </row>
        <row r="171">
          <cell r="U171" t="str">
            <v>Less: Depreciation</v>
          </cell>
          <cell r="Y171">
            <v>0</v>
          </cell>
          <cell r="Z171">
            <v>0</v>
          </cell>
          <cell r="AA171">
            <v>1431</v>
          </cell>
          <cell r="AB171">
            <v>961</v>
          </cell>
          <cell r="AC171">
            <v>1009</v>
          </cell>
          <cell r="AD171">
            <v>1059</v>
          </cell>
          <cell r="AE171">
            <v>1112</v>
          </cell>
          <cell r="AF171">
            <v>1188</v>
          </cell>
        </row>
        <row r="172">
          <cell r="Y172" t="str">
            <v>_</v>
          </cell>
          <cell r="Z172" t="str">
            <v>_</v>
          </cell>
          <cell r="AA172" t="str">
            <v>_</v>
          </cell>
          <cell r="AB172" t="str">
            <v>_</v>
          </cell>
          <cell r="AC172" t="str">
            <v>_</v>
          </cell>
          <cell r="AD172" t="str">
            <v>_</v>
          </cell>
          <cell r="AE172" t="str">
            <v>_</v>
          </cell>
          <cell r="AF172" t="str">
            <v>_</v>
          </cell>
        </row>
        <row r="173">
          <cell r="V173" t="str">
            <v>EBITA</v>
          </cell>
          <cell r="Y173">
            <v>5924</v>
          </cell>
          <cell r="Z173">
            <v>5360</v>
          </cell>
          <cell r="AA173">
            <v>5825</v>
          </cell>
          <cell r="AB173">
            <v>6118</v>
          </cell>
          <cell r="AC173">
            <v>6380</v>
          </cell>
          <cell r="AD173">
            <v>6021</v>
          </cell>
          <cell r="AE173">
            <v>5645</v>
          </cell>
          <cell r="AF173">
            <v>5298.0000000000009</v>
          </cell>
        </row>
        <row r="174">
          <cell r="U174" t="str">
            <v>Less: Goodwill amortization</v>
          </cell>
          <cell r="Y174">
            <v>0</v>
          </cell>
          <cell r="Z174">
            <v>0</v>
          </cell>
          <cell r="AA174">
            <v>0</v>
          </cell>
          <cell r="AB174">
            <v>447.6</v>
          </cell>
          <cell r="AC174">
            <v>447.6</v>
          </cell>
          <cell r="AD174">
            <v>447.6</v>
          </cell>
          <cell r="AE174">
            <v>447.6</v>
          </cell>
          <cell r="AF174">
            <v>447.6</v>
          </cell>
        </row>
        <row r="175">
          <cell r="U175" t="str">
            <v>Less: Transaction cost amortization</v>
          </cell>
          <cell r="Y175">
            <v>0</v>
          </cell>
          <cell r="Z175">
            <v>0</v>
          </cell>
          <cell r="AA175">
            <v>0</v>
          </cell>
          <cell r="AB175">
            <v>64</v>
          </cell>
          <cell r="AC175">
            <v>64</v>
          </cell>
          <cell r="AD175">
            <v>64</v>
          </cell>
          <cell r="AE175">
            <v>64</v>
          </cell>
          <cell r="AF175">
            <v>64</v>
          </cell>
        </row>
        <row r="176">
          <cell r="U176" t="str">
            <v>Less: Other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Y177" t="str">
            <v>_</v>
          </cell>
          <cell r="Z177" t="str">
            <v>_</v>
          </cell>
          <cell r="AA177" t="str">
            <v>_</v>
          </cell>
          <cell r="AB177" t="str">
            <v>_</v>
          </cell>
          <cell r="AC177" t="str">
            <v>_</v>
          </cell>
          <cell r="AD177" t="str">
            <v>_</v>
          </cell>
          <cell r="AE177" t="str">
            <v>_</v>
          </cell>
          <cell r="AF177" t="str">
            <v>_</v>
          </cell>
        </row>
        <row r="178">
          <cell r="V178" t="str">
            <v>EBIT</v>
          </cell>
          <cell r="Y178">
            <v>5924</v>
          </cell>
          <cell r="Z178">
            <v>5360</v>
          </cell>
          <cell r="AA178">
            <v>5825</v>
          </cell>
          <cell r="AB178">
            <v>5606.4</v>
          </cell>
          <cell r="AC178">
            <v>5868.4</v>
          </cell>
          <cell r="AD178">
            <v>5509.4</v>
          </cell>
          <cell r="AE178">
            <v>5133.3999999999996</v>
          </cell>
          <cell r="AF178">
            <v>4786.4000000000005</v>
          </cell>
        </row>
        <row r="180">
          <cell r="U180" t="str">
            <v>Interest expense:</v>
          </cell>
        </row>
        <row r="181">
          <cell r="U181" t="str">
            <v>Debt assumed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U182" t="str">
            <v>Revolver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U183" t="str">
            <v>Bank term loan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U184" t="str">
            <v>Senior term debt</v>
          </cell>
          <cell r="AB184">
            <v>825</v>
          </cell>
          <cell r="AC184">
            <v>1590.2750948955445</v>
          </cell>
          <cell r="AD184">
            <v>1382.1055674742997</v>
          </cell>
          <cell r="AE184">
            <v>1074.4496423193916</v>
          </cell>
          <cell r="AF184">
            <v>783.18877521224499</v>
          </cell>
        </row>
        <row r="185">
          <cell r="U185" t="str">
            <v>Subordinated debt (Seller Note)</v>
          </cell>
          <cell r="AB185">
            <v>360</v>
          </cell>
          <cell r="AC185">
            <v>720</v>
          </cell>
          <cell r="AD185">
            <v>720</v>
          </cell>
          <cell r="AE185">
            <v>720</v>
          </cell>
          <cell r="AF185">
            <v>720</v>
          </cell>
        </row>
        <row r="186">
          <cell r="U186" t="str">
            <v>Other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Y187" t="str">
            <v>_</v>
          </cell>
          <cell r="Z187" t="str">
            <v>_</v>
          </cell>
          <cell r="AA187" t="str">
            <v>_</v>
          </cell>
          <cell r="AB187" t="str">
            <v>_</v>
          </cell>
          <cell r="AC187" t="str">
            <v>_</v>
          </cell>
          <cell r="AD187" t="str">
            <v>_</v>
          </cell>
          <cell r="AE187" t="str">
            <v>_</v>
          </cell>
          <cell r="AF187" t="str">
            <v>_</v>
          </cell>
        </row>
        <row r="188">
          <cell r="V188" t="str">
            <v>Total interest expense</v>
          </cell>
          <cell r="Y188">
            <v>0</v>
          </cell>
          <cell r="Z188">
            <v>0</v>
          </cell>
          <cell r="AA188">
            <v>0</v>
          </cell>
          <cell r="AB188">
            <v>1185</v>
          </cell>
          <cell r="AC188">
            <v>2310.2750948955445</v>
          </cell>
          <cell r="AD188">
            <v>2102.1055674742997</v>
          </cell>
          <cell r="AE188">
            <v>1794.4496423193916</v>
          </cell>
          <cell r="AF188">
            <v>1503.188775212245</v>
          </cell>
        </row>
        <row r="189">
          <cell r="U189" t="str">
            <v>Plus: Dividend and interest income</v>
          </cell>
          <cell r="Y189">
            <v>132</v>
          </cell>
          <cell r="Z189">
            <v>14</v>
          </cell>
          <cell r="AA189">
            <v>38.97</v>
          </cell>
          <cell r="AB189">
            <v>19.484999999999999</v>
          </cell>
          <cell r="AC189">
            <v>0</v>
          </cell>
          <cell r="AD189">
            <v>0</v>
          </cell>
          <cell r="AE189">
            <v>-5.4569682106375692E-14</v>
          </cell>
          <cell r="AF189">
            <v>6.8212102632969615E-15</v>
          </cell>
        </row>
        <row r="190">
          <cell r="U190" t="str">
            <v>Less: Other expense (income)</v>
          </cell>
          <cell r="Y190">
            <v>1623</v>
          </cell>
          <cell r="Z190">
            <v>1726</v>
          </cell>
          <cell r="AA190">
            <v>-866</v>
          </cell>
          <cell r="AB190">
            <v>2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Y191" t="str">
            <v>_</v>
          </cell>
          <cell r="Z191" t="str">
            <v>_</v>
          </cell>
          <cell r="AA191" t="str">
            <v>_</v>
          </cell>
          <cell r="AB191" t="str">
            <v>_</v>
          </cell>
          <cell r="AC191" t="str">
            <v>_</v>
          </cell>
          <cell r="AD191" t="str">
            <v>_</v>
          </cell>
          <cell r="AE191" t="str">
            <v>_</v>
          </cell>
          <cell r="AF191" t="str">
            <v>_</v>
          </cell>
        </row>
        <row r="192">
          <cell r="V192" t="str">
            <v>Pre-tax income</v>
          </cell>
          <cell r="Y192">
            <v>4433</v>
          </cell>
          <cell r="Z192">
            <v>3648</v>
          </cell>
          <cell r="AA192">
            <v>6729.97</v>
          </cell>
          <cell r="AB192">
            <v>4438.8849999999993</v>
          </cell>
          <cell r="AC192">
            <v>3558.1249051044551</v>
          </cell>
          <cell r="AD192">
            <v>3407.2944325256999</v>
          </cell>
          <cell r="AE192">
            <v>3338.9503576806082</v>
          </cell>
          <cell r="AF192">
            <v>3283.2112247877558</v>
          </cell>
        </row>
        <row r="193">
          <cell r="U193" t="str">
            <v>Taxes</v>
          </cell>
          <cell r="Y193">
            <v>1550</v>
          </cell>
          <cell r="Z193">
            <v>-29</v>
          </cell>
          <cell r="AA193">
            <v>2210.1003599104529</v>
          </cell>
          <cell r="AB193">
            <v>1315.2858505535053</v>
          </cell>
          <cell r="AC193">
            <v>1326.2492107084156</v>
          </cell>
          <cell r="AD193">
            <v>1269.2611169062204</v>
          </cell>
          <cell r="AE193">
            <v>1247.5706631839616</v>
          </cell>
          <cell r="AF193">
            <v>1224.9823333279774</v>
          </cell>
        </row>
        <row r="194">
          <cell r="Y194" t="str">
            <v>_</v>
          </cell>
          <cell r="Z194" t="str">
            <v>_</v>
          </cell>
          <cell r="AA194" t="str">
            <v>_</v>
          </cell>
          <cell r="AB194" t="str">
            <v>_</v>
          </cell>
          <cell r="AC194" t="str">
            <v>_</v>
          </cell>
          <cell r="AD194" t="str">
            <v>_</v>
          </cell>
          <cell r="AE194" t="str">
            <v>_</v>
          </cell>
          <cell r="AF194" t="str">
            <v>_</v>
          </cell>
        </row>
        <row r="195">
          <cell r="V195" t="str">
            <v>Income from continuing operations</v>
          </cell>
          <cell r="Y195">
            <v>2883</v>
          </cell>
          <cell r="Z195">
            <v>3677</v>
          </cell>
          <cell r="AA195">
            <v>4519.8696400895478</v>
          </cell>
          <cell r="AB195">
            <v>3123.5991494464943</v>
          </cell>
          <cell r="AC195">
            <v>2231.8756943960398</v>
          </cell>
          <cell r="AD195">
            <v>2138.0333156194793</v>
          </cell>
          <cell r="AE195">
            <v>2091.3796944966466</v>
          </cell>
          <cell r="AF195">
            <v>2058.2288914597784</v>
          </cell>
        </row>
        <row r="196">
          <cell r="U196" t="str">
            <v>Income (Loss) from discontinued operations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U197" t="str">
            <v>Extraordinary item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U198" t="str">
            <v>PIK preferred dividends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Y199" t="str">
            <v>_</v>
          </cell>
          <cell r="Z199" t="str">
            <v>_</v>
          </cell>
          <cell r="AA199" t="str">
            <v>_</v>
          </cell>
          <cell r="AB199" t="str">
            <v>_</v>
          </cell>
          <cell r="AC199" t="str">
            <v>_</v>
          </cell>
          <cell r="AD199" t="str">
            <v>_</v>
          </cell>
          <cell r="AE199" t="str">
            <v>_</v>
          </cell>
          <cell r="AF199" t="str">
            <v>_</v>
          </cell>
        </row>
        <row r="200">
          <cell r="V200" t="str">
            <v>Net income to common</v>
          </cell>
          <cell r="Y200">
            <v>2883</v>
          </cell>
          <cell r="Z200">
            <v>3677</v>
          </cell>
          <cell r="AA200">
            <v>4519.8696400895478</v>
          </cell>
          <cell r="AB200">
            <v>3123.5991494464943</v>
          </cell>
          <cell r="AC200">
            <v>2231.8756943960398</v>
          </cell>
          <cell r="AD200">
            <v>2138.0333156194793</v>
          </cell>
          <cell r="AE200">
            <v>2091.3796944966466</v>
          </cell>
          <cell r="AF200">
            <v>2058.2288914597784</v>
          </cell>
        </row>
        <row r="201">
          <cell r="Y201" t="str">
            <v>_</v>
          </cell>
          <cell r="Z201" t="str">
            <v>_</v>
          </cell>
          <cell r="AA201" t="str">
            <v>_</v>
          </cell>
          <cell r="AB201" t="str">
            <v>_</v>
          </cell>
          <cell r="AC201" t="str">
            <v>_</v>
          </cell>
          <cell r="AD201" t="str">
            <v>_</v>
          </cell>
          <cell r="AE201" t="str">
            <v>_</v>
          </cell>
          <cell r="AF201" t="str">
            <v>_</v>
          </cell>
        </row>
        <row r="202">
          <cell r="Y202" t="str">
            <v>_</v>
          </cell>
          <cell r="Z202" t="str">
            <v>_</v>
          </cell>
          <cell r="AA202" t="str">
            <v>_</v>
          </cell>
          <cell r="AB202" t="str">
            <v>_</v>
          </cell>
          <cell r="AC202" t="str">
            <v>_</v>
          </cell>
          <cell r="AD202" t="str">
            <v>_</v>
          </cell>
          <cell r="AE202" t="str">
            <v>_</v>
          </cell>
          <cell r="AF202" t="str">
            <v>_</v>
          </cell>
        </row>
        <row r="205">
          <cell r="AG205" t="str">
            <v>PROJECT AUSTRALIA</v>
          </cell>
        </row>
        <row r="206">
          <cell r="AG206" t="str">
            <v>Balance Sheet and Cash Flow Assumptions</v>
          </cell>
        </row>
        <row r="207">
          <cell r="AG207" t="str">
            <v>($ in thousands)</v>
          </cell>
        </row>
        <row r="209">
          <cell r="AM209" t="str">
            <v>For the Years Ended December 31,</v>
          </cell>
        </row>
        <row r="210">
          <cell r="AM210" t="str">
            <v>_</v>
          </cell>
        </row>
        <row r="211">
          <cell r="AM211" t="str">
            <v>Historical</v>
          </cell>
          <cell r="AN211" t="str">
            <v>Pro Forma</v>
          </cell>
          <cell r="AO211" t="str">
            <v>Projected</v>
          </cell>
        </row>
        <row r="212">
          <cell r="AM212" t="str">
            <v>_</v>
          </cell>
          <cell r="AN212" t="str">
            <v>_</v>
          </cell>
          <cell r="AO212" t="str">
            <v>_</v>
          </cell>
        </row>
        <row r="213">
          <cell r="AM213">
            <v>1994</v>
          </cell>
          <cell r="AN213">
            <v>1995</v>
          </cell>
          <cell r="AO213">
            <v>1996</v>
          </cell>
          <cell r="AP213">
            <v>1997</v>
          </cell>
          <cell r="AQ213">
            <v>1998</v>
          </cell>
          <cell r="AR213">
            <v>1999</v>
          </cell>
        </row>
        <row r="214">
          <cell r="AM214" t="str">
            <v>_</v>
          </cell>
          <cell r="AN214" t="str">
            <v>_</v>
          </cell>
          <cell r="AO214" t="str">
            <v>_</v>
          </cell>
          <cell r="AP214" t="str">
            <v>_</v>
          </cell>
          <cell r="AQ214" t="str">
            <v>_</v>
          </cell>
          <cell r="AR214" t="str">
            <v>_</v>
          </cell>
        </row>
        <row r="215">
          <cell r="AG215" t="str">
            <v>Balance Sheet Assumptions</v>
          </cell>
        </row>
        <row r="216">
          <cell r="AG216" t="str">
            <v>A/R (days sales outstanding)</v>
          </cell>
          <cell r="AM216">
            <v>84.361512618173293</v>
          </cell>
          <cell r="AN216">
            <v>75.283198246829627</v>
          </cell>
          <cell r="AO216">
            <v>75.283198246829627</v>
          </cell>
          <cell r="AP216">
            <v>75.283198246829627</v>
          </cell>
          <cell r="AQ216">
            <v>75.283198246829627</v>
          </cell>
          <cell r="AR216">
            <v>75.283198246829627</v>
          </cell>
        </row>
        <row r="217">
          <cell r="AG217" t="str">
            <v>Inventory (days COS outstanding)</v>
          </cell>
          <cell r="AM217">
            <v>138.40676647150374</v>
          </cell>
          <cell r="AN217">
            <v>142.95645923187513</v>
          </cell>
          <cell r="AO217">
            <v>142.95645923187513</v>
          </cell>
          <cell r="AP217">
            <v>142.95645923187513</v>
          </cell>
          <cell r="AQ217">
            <v>142.95645923187513</v>
          </cell>
          <cell r="AR217">
            <v>142.95645923187513</v>
          </cell>
        </row>
        <row r="218">
          <cell r="AG218" t="str">
            <v>Other current assets (% of sales)</v>
          </cell>
          <cell r="AM218">
            <v>2.1470427377138838E-2</v>
          </cell>
          <cell r="AN218">
            <v>2.0947807731352422E-2</v>
          </cell>
          <cell r="AO218">
            <v>2.0947807731352422E-2</v>
          </cell>
          <cell r="AP218">
            <v>2.0947807731352422E-2</v>
          </cell>
          <cell r="AQ218">
            <v>2.0947807731352422E-2</v>
          </cell>
          <cell r="AR218">
            <v>2.0947807731352422E-2</v>
          </cell>
        </row>
        <row r="219">
          <cell r="AG219" t="str">
            <v>Current deferred I/T ($ dec./(inc.))</v>
          </cell>
          <cell r="AM219" t="str">
            <v xml:space="preserve">-  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0">
          <cell r="AG220" t="str">
            <v>Depreciation (% of sales)</v>
          </cell>
          <cell r="AM220">
            <v>2.2361121962653333E-2</v>
          </cell>
          <cell r="AN220">
            <v>1.5485264022945906E-2</v>
          </cell>
          <cell r="AO220">
            <v>1.6409172223125712E-2</v>
          </cell>
          <cell r="AP220">
            <v>1.7427222011947276E-2</v>
          </cell>
          <cell r="AQ220">
            <v>1.8512969067359237E-2</v>
          </cell>
          <cell r="AR220">
            <v>2.0003367570298029E-2</v>
          </cell>
        </row>
        <row r="221">
          <cell r="AG221" t="str">
            <v>Depreciation expense</v>
          </cell>
          <cell r="AM221">
            <v>1431</v>
          </cell>
          <cell r="AN221">
            <v>961</v>
          </cell>
          <cell r="AO221">
            <v>1009</v>
          </cell>
          <cell r="AP221">
            <v>1059</v>
          </cell>
          <cell r="AQ221">
            <v>1112</v>
          </cell>
          <cell r="AR221">
            <v>1188</v>
          </cell>
        </row>
        <row r="222">
          <cell r="AG222" t="str">
            <v>Capital expenditures (% of sales)</v>
          </cell>
          <cell r="AM222">
            <v>1.2321275099617158E-2</v>
          </cell>
          <cell r="AN222">
            <v>1.2890958603909184E-2</v>
          </cell>
          <cell r="AO222">
            <v>1.6409172223125712E-2</v>
          </cell>
          <cell r="AP222">
            <v>1.7427222011947276E-2</v>
          </cell>
          <cell r="AQ222">
            <v>1.8512969067359237E-2</v>
          </cell>
          <cell r="AR222">
            <v>2.0003367570298029E-2</v>
          </cell>
        </row>
        <row r="223">
          <cell r="AG223" t="str">
            <v>Capital expenditures</v>
          </cell>
          <cell r="AM223">
            <v>788.5</v>
          </cell>
          <cell r="AN223">
            <v>800</v>
          </cell>
          <cell r="AO223">
            <v>1009</v>
          </cell>
          <cell r="AP223">
            <v>1059</v>
          </cell>
          <cell r="AQ223">
            <v>1112</v>
          </cell>
          <cell r="AR223">
            <v>1188</v>
          </cell>
        </row>
        <row r="224">
          <cell r="AG224" t="str">
            <v>Goodwill amortization</v>
          </cell>
          <cell r="AM224">
            <v>0</v>
          </cell>
          <cell r="AN224">
            <v>447.6</v>
          </cell>
          <cell r="AO224">
            <v>447.6</v>
          </cell>
          <cell r="AP224">
            <v>447.6</v>
          </cell>
          <cell r="AQ224">
            <v>447.6</v>
          </cell>
          <cell r="AR224">
            <v>447.6</v>
          </cell>
        </row>
        <row r="225">
          <cell r="AG225" t="str">
            <v>LT deferred I/T ($ dec./(inc.))</v>
          </cell>
          <cell r="AM225" t="str">
            <v xml:space="preserve">-  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G227" t="str">
            <v>Accounts payable  (days COS outstanding)</v>
          </cell>
          <cell r="AM227">
            <v>57.713444008004146</v>
          </cell>
          <cell r="AN227">
            <v>57.34750462107209</v>
          </cell>
          <cell r="AO227">
            <v>57.34750462107209</v>
          </cell>
          <cell r="AP227">
            <v>57.34750462107209</v>
          </cell>
          <cell r="AQ227">
            <v>57.34750462107209</v>
          </cell>
          <cell r="AR227">
            <v>57.34750462107209</v>
          </cell>
        </row>
        <row r="228">
          <cell r="AG228" t="str">
            <v>Accrued exp. (days oper. exp. outstanding)</v>
          </cell>
          <cell r="AM228">
            <v>173.67116990862715</v>
          </cell>
          <cell r="AN228">
            <v>128.80781615925059</v>
          </cell>
          <cell r="AO228">
            <v>105</v>
          </cell>
          <cell r="AP228">
            <v>100</v>
          </cell>
          <cell r="AQ228">
            <v>100</v>
          </cell>
          <cell r="AR228">
            <v>100</v>
          </cell>
        </row>
        <row r="229">
          <cell r="AG229" t="str">
            <v>Accrued expense paydown</v>
          </cell>
          <cell r="AM229">
            <v>0</v>
          </cell>
          <cell r="AN229">
            <v>1000</v>
          </cell>
          <cell r="AO229">
            <v>1000</v>
          </cell>
          <cell r="AP229">
            <v>500</v>
          </cell>
          <cell r="AQ229">
            <v>0</v>
          </cell>
          <cell r="AR229">
            <v>0</v>
          </cell>
        </row>
        <row r="230">
          <cell r="AG230" t="str">
            <v>Income taxes payable (% of pre-tax Inc.)</v>
          </cell>
          <cell r="AM230">
            <v>3.5215610173596611E-2</v>
          </cell>
          <cell r="AN230">
            <v>4.6125461254612546E-2</v>
          </cell>
          <cell r="AO230">
            <v>4.6125461254612546E-2</v>
          </cell>
          <cell r="AP230">
            <v>4.6125461254612546E-2</v>
          </cell>
          <cell r="AQ230">
            <v>4.6125461254612546E-2</v>
          </cell>
          <cell r="AR230">
            <v>4.6125461254612546E-2</v>
          </cell>
        </row>
        <row r="231">
          <cell r="AG231" t="str">
            <v>Other current liabilities ($ dec./(inc.))</v>
          </cell>
          <cell r="AM231" t="str">
            <v xml:space="preserve">-  </v>
          </cell>
          <cell r="AN231">
            <v>1.9590089719318464E-2</v>
          </cell>
          <cell r="AO231">
            <v>2.0020989747315733E-2</v>
          </cell>
          <cell r="AP231">
            <v>1.9944598337950138E-2</v>
          </cell>
          <cell r="AQ231">
            <v>2.0020175370528439E-2</v>
          </cell>
          <cell r="AR231">
            <v>2.0007607455306199E-2</v>
          </cell>
        </row>
        <row r="232">
          <cell r="AG232" t="str">
            <v>Minority interest ($ dec./(inc.))</v>
          </cell>
          <cell r="AM232" t="str">
            <v xml:space="preserve">-  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G233" t="str">
            <v>Other LT liabilities (% of COS)</v>
          </cell>
          <cell r="AM233">
            <v>1.1376269176610094E-2</v>
          </cell>
          <cell r="AN233">
            <v>1.4376668720476484E-2</v>
          </cell>
          <cell r="AO233">
            <v>1.4376668720476484E-2</v>
          </cell>
          <cell r="AP233">
            <v>1.4376668720476484E-2</v>
          </cell>
          <cell r="AQ233">
            <v>1.4376668720476484E-2</v>
          </cell>
          <cell r="AR233">
            <v>1.4376668720476484E-2</v>
          </cell>
        </row>
        <row r="234">
          <cell r="AG234" t="str">
            <v>Deferred I/T liability ($ dec./(inc.))</v>
          </cell>
          <cell r="AM234" t="str">
            <v xml:space="preserve">-  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</row>
        <row r="235">
          <cell r="AG235" t="str">
            <v>Blended working capital / sales</v>
          </cell>
          <cell r="AM235">
            <v>0.17141964215954372</v>
          </cell>
          <cell r="AN235">
            <v>0.17676726985610466</v>
          </cell>
          <cell r="AO235">
            <v>0.20423807245336836</v>
          </cell>
          <cell r="AP235">
            <v>0.20136291420226382</v>
          </cell>
          <cell r="AQ235">
            <v>0.1939834678178127</v>
          </cell>
          <cell r="AR235">
            <v>0.19493974305837222</v>
          </cell>
        </row>
        <row r="237">
          <cell r="AG237" t="str">
            <v>Working capital (1)</v>
          </cell>
          <cell r="AM237">
            <v>10970</v>
          </cell>
          <cell r="AN237">
            <v>10970</v>
          </cell>
          <cell r="AO237">
            <v>12558.599075157621</v>
          </cell>
          <cell r="AP237">
            <v>12236.220207328966</v>
          </cell>
          <cell r="AQ237">
            <v>11651.810977944737</v>
          </cell>
          <cell r="AR237">
            <v>11577.471340236723</v>
          </cell>
        </row>
        <row r="239">
          <cell r="AG239" t="str">
            <v>Transaction cost amortization period</v>
          </cell>
          <cell r="AM239">
            <v>15</v>
          </cell>
          <cell r="AN239" t="str">
            <v>years</v>
          </cell>
        </row>
        <row r="240">
          <cell r="AG240" t="str">
            <v>Goodwill amortization period</v>
          </cell>
          <cell r="AM240">
            <v>15</v>
          </cell>
          <cell r="AN240" t="str">
            <v>years</v>
          </cell>
        </row>
        <row r="242">
          <cell r="AG242" t="str">
            <v>Minimum cash balance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</row>
        <row r="244">
          <cell r="AG244" t="str">
            <v>Cash Flow Assumptions</v>
          </cell>
        </row>
        <row r="245">
          <cell r="AG245" t="str">
            <v>Depreciation and amortization</v>
          </cell>
          <cell r="AM245">
            <v>1431</v>
          </cell>
          <cell r="AN245">
            <v>1472.6</v>
          </cell>
          <cell r="AO245">
            <v>1520.6</v>
          </cell>
          <cell r="AP245">
            <v>1570.6</v>
          </cell>
          <cell r="AQ245">
            <v>1623.6</v>
          </cell>
          <cell r="AR245">
            <v>1699.6</v>
          </cell>
        </row>
        <row r="246">
          <cell r="AG246" t="str">
            <v>Capital expenditures</v>
          </cell>
          <cell r="AM246">
            <v>788.5</v>
          </cell>
          <cell r="AN246">
            <v>800</v>
          </cell>
          <cell r="AO246">
            <v>1009</v>
          </cell>
          <cell r="AP246">
            <v>1059</v>
          </cell>
          <cell r="AQ246">
            <v>1112</v>
          </cell>
          <cell r="AR246">
            <v>1188</v>
          </cell>
        </row>
        <row r="248">
          <cell r="AG248" t="str">
            <v>Tangible Book Value of Nuclear Products Group</v>
          </cell>
        </row>
        <row r="249">
          <cell r="AG249" t="str">
            <v>Net asset value of Nuclear Products Group</v>
          </cell>
          <cell r="AM249">
            <v>20886</v>
          </cell>
        </row>
        <row r="250">
          <cell r="AG250" t="str">
            <v>Less: Cash</v>
          </cell>
          <cell r="AM250">
            <v>0</v>
          </cell>
        </row>
        <row r="251">
          <cell r="AG251" t="str">
            <v>Less: Other assets (2)</v>
          </cell>
          <cell r="AM251">
            <v>-663</v>
          </cell>
        </row>
        <row r="252">
          <cell r="AG252" t="str">
            <v>Less: Intangibles</v>
          </cell>
          <cell r="AM252">
            <v>-3133</v>
          </cell>
        </row>
        <row r="253">
          <cell r="AG253" t="str">
            <v>Plus: Overdraft / Note payable to bank (2)</v>
          </cell>
          <cell r="AM253">
            <v>737</v>
          </cell>
        </row>
        <row r="254">
          <cell r="AG254" t="str">
            <v>Plus: Other liabilities (2)</v>
          </cell>
          <cell r="AM254">
            <v>307</v>
          </cell>
        </row>
        <row r="255">
          <cell r="AM255" t="str">
            <v>_</v>
          </cell>
        </row>
        <row r="256">
          <cell r="AH256" t="str">
            <v>Tangible book value</v>
          </cell>
          <cell r="AM256">
            <v>18134</v>
          </cell>
        </row>
        <row r="259">
          <cell r="AG259" t="str">
            <v>(1)  Equals current assets (less cash and the current portion of deferred income taxes) minus current liabilities (less current debt).</v>
          </cell>
        </row>
        <row r="262">
          <cell r="AG262" t="str">
            <v>PROJECT AUSTRALIA</v>
          </cell>
        </row>
        <row r="263">
          <cell r="AG263" t="str">
            <v>Pro Forma Balance Sheet Adjustments</v>
          </cell>
        </row>
        <row r="264">
          <cell r="AG264" t="str">
            <v>($ in thousands)</v>
          </cell>
        </row>
        <row r="266">
          <cell r="AK266" t="str">
            <v>Actual</v>
          </cell>
          <cell r="AP266" t="str">
            <v>Pro Forma</v>
          </cell>
        </row>
        <row r="267">
          <cell r="AK267">
            <v>35064</v>
          </cell>
          <cell r="AM267" t="str">
            <v>Additions</v>
          </cell>
          <cell r="AN267" t="str">
            <v>Eliminations</v>
          </cell>
          <cell r="AP267">
            <v>35064</v>
          </cell>
        </row>
        <row r="268">
          <cell r="AK268" t="str">
            <v>_</v>
          </cell>
          <cell r="AM268" t="str">
            <v>_</v>
          </cell>
          <cell r="AN268" t="str">
            <v>_</v>
          </cell>
          <cell r="AP268" t="str">
            <v>_</v>
          </cell>
        </row>
        <row r="269">
          <cell r="AG269" t="str">
            <v>Cash</v>
          </cell>
          <cell r="AK269">
            <v>1299</v>
          </cell>
          <cell r="AN269">
            <v>-1299</v>
          </cell>
          <cell r="AP269">
            <v>0</v>
          </cell>
        </row>
        <row r="270">
          <cell r="AG270" t="str">
            <v>Accounts receivable</v>
          </cell>
          <cell r="AK270">
            <v>14791</v>
          </cell>
          <cell r="AP270">
            <v>14791</v>
          </cell>
        </row>
        <row r="271">
          <cell r="AG271" t="str">
            <v>Inventory</v>
          </cell>
          <cell r="AK271">
            <v>10233</v>
          </cell>
          <cell r="AP271">
            <v>10233</v>
          </cell>
        </row>
        <row r="272">
          <cell r="AG272" t="str">
            <v>Other current assets</v>
          </cell>
          <cell r="AK272">
            <v>1374</v>
          </cell>
          <cell r="AP272">
            <v>1374</v>
          </cell>
        </row>
        <row r="273">
          <cell r="AG273" t="str">
            <v>Current deferred income taxes</v>
          </cell>
          <cell r="AK273">
            <v>0</v>
          </cell>
          <cell r="AP273">
            <v>0</v>
          </cell>
        </row>
        <row r="274">
          <cell r="AK274" t="str">
            <v>_</v>
          </cell>
          <cell r="AP274" t="str">
            <v>_</v>
          </cell>
        </row>
        <row r="275">
          <cell r="AH275" t="str">
            <v>Total current assets</v>
          </cell>
          <cell r="AK275">
            <v>27697</v>
          </cell>
          <cell r="AP275">
            <v>26398</v>
          </cell>
        </row>
        <row r="277">
          <cell r="AG277" t="str">
            <v>Long-term investments</v>
          </cell>
          <cell r="AK277">
            <v>0</v>
          </cell>
          <cell r="AP277">
            <v>0</v>
          </cell>
        </row>
        <row r="278">
          <cell r="AG278" t="str">
            <v>Plant, property &amp; equipment, net</v>
          </cell>
          <cell r="AK278">
            <v>11547</v>
          </cell>
          <cell r="AP278">
            <v>11547</v>
          </cell>
        </row>
        <row r="279">
          <cell r="AG279" t="str">
            <v>Capitalized transaction costs</v>
          </cell>
          <cell r="AK279">
            <v>0</v>
          </cell>
          <cell r="AM279">
            <v>960</v>
          </cell>
          <cell r="AP279">
            <v>960</v>
          </cell>
        </row>
        <row r="280">
          <cell r="AG280" t="str">
            <v>Goodwill and other intangible assets</v>
          </cell>
          <cell r="AK280">
            <v>3133</v>
          </cell>
          <cell r="AM280">
            <v>6714</v>
          </cell>
          <cell r="AN280">
            <v>-3133</v>
          </cell>
          <cell r="AP280">
            <v>6714</v>
          </cell>
        </row>
        <row r="281">
          <cell r="AG281" t="str">
            <v>Long-term deferred income taxes</v>
          </cell>
          <cell r="AK281">
            <v>0</v>
          </cell>
          <cell r="AP281">
            <v>0</v>
          </cell>
        </row>
        <row r="282">
          <cell r="AG282" t="str">
            <v>Other assets</v>
          </cell>
          <cell r="AK282">
            <v>663</v>
          </cell>
          <cell r="AP282">
            <v>663</v>
          </cell>
        </row>
        <row r="283">
          <cell r="AK283" t="str">
            <v>_</v>
          </cell>
          <cell r="AP283" t="str">
            <v>_</v>
          </cell>
        </row>
        <row r="284">
          <cell r="AH284" t="str">
            <v>Total assets</v>
          </cell>
          <cell r="AK284">
            <v>43040</v>
          </cell>
          <cell r="AP284">
            <v>46282</v>
          </cell>
        </row>
        <row r="285">
          <cell r="AK285" t="str">
            <v>_</v>
          </cell>
          <cell r="AP285" t="str">
            <v>_</v>
          </cell>
        </row>
        <row r="286">
          <cell r="AK286" t="str">
            <v>_</v>
          </cell>
          <cell r="AP286" t="str">
            <v>_</v>
          </cell>
        </row>
        <row r="288">
          <cell r="AG288" t="str">
            <v>Accounts payable</v>
          </cell>
          <cell r="AK288">
            <v>4267</v>
          </cell>
          <cell r="AP288">
            <v>4267</v>
          </cell>
        </row>
        <row r="289">
          <cell r="AG289" t="str">
            <v>Accrued expenses</v>
          </cell>
          <cell r="AK289">
            <v>8488</v>
          </cell>
          <cell r="AP289">
            <v>8488</v>
          </cell>
        </row>
        <row r="290">
          <cell r="AG290" t="str">
            <v>Current portion of long-term debt</v>
          </cell>
          <cell r="AK290">
            <v>790</v>
          </cell>
          <cell r="AN290">
            <v>-790</v>
          </cell>
          <cell r="AP290">
            <v>0</v>
          </cell>
        </row>
        <row r="291">
          <cell r="AG291" t="str">
            <v>Bank revolver</v>
          </cell>
          <cell r="AK291">
            <v>0</v>
          </cell>
          <cell r="AN291">
            <v>0</v>
          </cell>
          <cell r="AP291">
            <v>0</v>
          </cell>
        </row>
        <row r="292">
          <cell r="AG292" t="str">
            <v>Notes payable - bank</v>
          </cell>
          <cell r="AK292">
            <v>737</v>
          </cell>
          <cell r="AN292">
            <v>-737</v>
          </cell>
          <cell r="AP292">
            <v>0</v>
          </cell>
        </row>
        <row r="293">
          <cell r="AG293" t="str">
            <v>Notes payable - stockholders</v>
          </cell>
          <cell r="AK293">
            <v>0</v>
          </cell>
          <cell r="AN293">
            <v>0</v>
          </cell>
          <cell r="AP293">
            <v>0</v>
          </cell>
        </row>
        <row r="294">
          <cell r="AG294" t="str">
            <v>Income taxes payable</v>
          </cell>
          <cell r="AK294">
            <v>237</v>
          </cell>
          <cell r="AP294">
            <v>237</v>
          </cell>
        </row>
        <row r="295">
          <cell r="AG295" t="str">
            <v>Other current liabilities</v>
          </cell>
          <cell r="AK295">
            <v>2436</v>
          </cell>
          <cell r="AP295">
            <v>2436</v>
          </cell>
        </row>
        <row r="296">
          <cell r="AK296" t="str">
            <v>_</v>
          </cell>
          <cell r="AP296" t="str">
            <v>_</v>
          </cell>
        </row>
        <row r="297">
          <cell r="AH297" t="str">
            <v>Total current liabilities</v>
          </cell>
          <cell r="AK297">
            <v>16955</v>
          </cell>
          <cell r="AP297">
            <v>15428</v>
          </cell>
        </row>
        <row r="299">
          <cell r="AG299" t="str">
            <v>Long-term debt</v>
          </cell>
          <cell r="AK299">
            <v>1759</v>
          </cell>
          <cell r="AN299">
            <v>-1759</v>
          </cell>
          <cell r="AP299">
            <v>0</v>
          </cell>
        </row>
        <row r="300">
          <cell r="AG300" t="str">
            <v>Minority interest in equity of sub.</v>
          </cell>
          <cell r="AK300">
            <v>0</v>
          </cell>
          <cell r="AP300">
            <v>0</v>
          </cell>
        </row>
        <row r="301">
          <cell r="AG301" t="str">
            <v>Other long-term liabilities</v>
          </cell>
          <cell r="AK301">
            <v>307</v>
          </cell>
          <cell r="AP301">
            <v>307</v>
          </cell>
        </row>
        <row r="302">
          <cell r="AG302" t="str">
            <v>Deferred income taxes</v>
          </cell>
          <cell r="AK302">
            <v>0</v>
          </cell>
          <cell r="AP302">
            <v>0</v>
          </cell>
        </row>
        <row r="304">
          <cell r="AG304" t="str">
            <v>Debt assumed</v>
          </cell>
          <cell r="AK304">
            <v>0</v>
          </cell>
          <cell r="AM304">
            <v>0</v>
          </cell>
          <cell r="AP304">
            <v>0</v>
          </cell>
        </row>
        <row r="305">
          <cell r="AG305" t="str">
            <v>Revolver</v>
          </cell>
          <cell r="AK305">
            <v>0</v>
          </cell>
          <cell r="AM305">
            <v>0</v>
          </cell>
          <cell r="AP305">
            <v>0</v>
          </cell>
        </row>
        <row r="306">
          <cell r="AG306" t="str">
            <v>Bank term loan</v>
          </cell>
          <cell r="AK306">
            <v>0</v>
          </cell>
          <cell r="AM306">
            <v>0</v>
          </cell>
          <cell r="AP306">
            <v>0</v>
          </cell>
        </row>
        <row r="307">
          <cell r="AG307" t="str">
            <v>Senior term debt</v>
          </cell>
          <cell r="AK307">
            <v>0</v>
          </cell>
          <cell r="AM307">
            <v>16500</v>
          </cell>
          <cell r="AP307">
            <v>16500</v>
          </cell>
        </row>
        <row r="308">
          <cell r="AG308" t="str">
            <v>Subordinated debt (Seller Note)</v>
          </cell>
          <cell r="AK308">
            <v>0</v>
          </cell>
          <cell r="AM308">
            <v>6000</v>
          </cell>
          <cell r="AP308">
            <v>6000</v>
          </cell>
        </row>
        <row r="309">
          <cell r="AG309" t="str">
            <v>Other</v>
          </cell>
          <cell r="AK309">
            <v>0</v>
          </cell>
          <cell r="AP309">
            <v>0</v>
          </cell>
        </row>
        <row r="310">
          <cell r="AK310" t="str">
            <v>_</v>
          </cell>
          <cell r="AP310" t="str">
            <v>_</v>
          </cell>
        </row>
        <row r="311">
          <cell r="AH311" t="str">
            <v>Total liabilities</v>
          </cell>
          <cell r="AK311">
            <v>19021</v>
          </cell>
          <cell r="AP311">
            <v>38235</v>
          </cell>
        </row>
        <row r="313">
          <cell r="AG313" t="str">
            <v>PIK preferred equity</v>
          </cell>
          <cell r="AK313">
            <v>0</v>
          </cell>
          <cell r="AM313">
            <v>0</v>
          </cell>
          <cell r="AP313">
            <v>0</v>
          </cell>
        </row>
        <row r="314">
          <cell r="AG314" t="str">
            <v>Preferred stock</v>
          </cell>
          <cell r="AK314">
            <v>0</v>
          </cell>
          <cell r="AN314">
            <v>0</v>
          </cell>
          <cell r="AP314">
            <v>0</v>
          </cell>
        </row>
        <row r="315">
          <cell r="AG315" t="str">
            <v>Common stock</v>
          </cell>
          <cell r="AK315">
            <v>64</v>
          </cell>
          <cell r="AM315">
            <v>7947</v>
          </cell>
          <cell r="AN315">
            <v>-64</v>
          </cell>
          <cell r="AP315">
            <v>7947</v>
          </cell>
        </row>
        <row r="316">
          <cell r="AG316" t="str">
            <v>Additional paid-in-capital</v>
          </cell>
          <cell r="AK316">
            <v>-100</v>
          </cell>
          <cell r="AN316">
            <v>100</v>
          </cell>
          <cell r="AP316">
            <v>0</v>
          </cell>
        </row>
        <row r="317">
          <cell r="AG317" t="str">
            <v>Retained earnings</v>
          </cell>
          <cell r="AK317">
            <v>23955</v>
          </cell>
          <cell r="AN317">
            <v>-23955</v>
          </cell>
          <cell r="AP317">
            <v>0</v>
          </cell>
        </row>
        <row r="318">
          <cell r="AK318" t="str">
            <v>_</v>
          </cell>
          <cell r="AP318" t="str">
            <v>_</v>
          </cell>
        </row>
        <row r="319">
          <cell r="AH319" t="str">
            <v>Shareholders' equity</v>
          </cell>
          <cell r="AK319">
            <v>23919</v>
          </cell>
          <cell r="AP319">
            <v>7947</v>
          </cell>
        </row>
        <row r="320">
          <cell r="AK320" t="str">
            <v>_</v>
          </cell>
          <cell r="AP320" t="str">
            <v>_</v>
          </cell>
        </row>
        <row r="321">
          <cell r="AH321" t="str">
            <v>Total liabilities &amp; shareholders' equity</v>
          </cell>
          <cell r="AK321">
            <v>42940</v>
          </cell>
          <cell r="AP321">
            <v>46182</v>
          </cell>
        </row>
        <row r="322">
          <cell r="AK322" t="str">
            <v>_</v>
          </cell>
          <cell r="AP322" t="str">
            <v>_</v>
          </cell>
        </row>
        <row r="323">
          <cell r="AK323" t="str">
            <v>_</v>
          </cell>
          <cell r="AP323" t="str">
            <v>_</v>
          </cell>
        </row>
        <row r="324">
          <cell r="AG324" t="str">
            <v>Balance</v>
          </cell>
          <cell r="AK324">
            <v>100</v>
          </cell>
          <cell r="AP324">
            <v>100</v>
          </cell>
        </row>
        <row r="326">
          <cell r="AG326" t="str">
            <v>PROJECT AUSTRALIA</v>
          </cell>
        </row>
        <row r="327">
          <cell r="AG327" t="str">
            <v>Balance Sheet</v>
          </cell>
        </row>
        <row r="328">
          <cell r="AG328" t="str">
            <v>($ in thousands)</v>
          </cell>
        </row>
        <row r="329">
          <cell r="AM329" t="str">
            <v>For the Years Ended December 31,</v>
          </cell>
        </row>
        <row r="330">
          <cell r="AM330" t="str">
            <v>_</v>
          </cell>
        </row>
        <row r="331">
          <cell r="AM331" t="str">
            <v>Historical</v>
          </cell>
          <cell r="AN331" t="str">
            <v>Pro Forma</v>
          </cell>
          <cell r="AO331" t="str">
            <v>Projected</v>
          </cell>
        </row>
        <row r="332">
          <cell r="AM332" t="str">
            <v>_</v>
          </cell>
          <cell r="AN332" t="str">
            <v>_</v>
          </cell>
          <cell r="AO332" t="str">
            <v>_</v>
          </cell>
        </row>
        <row r="333">
          <cell r="AM333">
            <v>1994</v>
          </cell>
          <cell r="AN333">
            <v>1995</v>
          </cell>
          <cell r="AO333">
            <v>1996</v>
          </cell>
          <cell r="AP333">
            <v>1997</v>
          </cell>
          <cell r="AQ333">
            <v>1998</v>
          </cell>
          <cell r="AR333">
            <v>1999</v>
          </cell>
        </row>
        <row r="334">
          <cell r="AM334" t="str">
            <v>_</v>
          </cell>
          <cell r="AN334" t="str">
            <v>_</v>
          </cell>
          <cell r="AO334" t="str">
            <v>_</v>
          </cell>
          <cell r="AP334" t="str">
            <v>_</v>
          </cell>
          <cell r="AQ334" t="str">
            <v>_</v>
          </cell>
          <cell r="AR334" t="str">
            <v>_</v>
          </cell>
        </row>
        <row r="335">
          <cell r="AG335" t="str">
            <v>Cash</v>
          </cell>
          <cell r="AM335">
            <v>1299</v>
          </cell>
          <cell r="AN335">
            <v>0</v>
          </cell>
          <cell r="AO335">
            <v>-3.637978807091713E-12</v>
          </cell>
          <cell r="AP335">
            <v>0</v>
          </cell>
          <cell r="AQ335">
            <v>-4.5474735088646412E-13</v>
          </cell>
          <cell r="AR335">
            <v>-3.637978807091713E-12</v>
          </cell>
        </row>
        <row r="336">
          <cell r="AG336" t="str">
            <v>Accounts receivable</v>
          </cell>
          <cell r="AM336">
            <v>14791</v>
          </cell>
          <cell r="AN336">
            <v>14791</v>
          </cell>
          <cell r="AO336">
            <v>12682.64071287001</v>
          </cell>
          <cell r="AP336">
            <v>12533.518103739989</v>
          </cell>
          <cell r="AQ336">
            <v>12388.933112038545</v>
          </cell>
          <cell r="AR336">
            <v>12249.504503778662</v>
          </cell>
        </row>
        <row r="337">
          <cell r="AG337" t="str">
            <v>Inventory</v>
          </cell>
          <cell r="AM337">
            <v>10233</v>
          </cell>
          <cell r="AN337">
            <v>10233</v>
          </cell>
          <cell r="AO337">
            <v>9442.9595399466016</v>
          </cell>
          <cell r="AP337">
            <v>9357.9689874717587</v>
          </cell>
          <cell r="AQ337">
            <v>9271.8034504004936</v>
          </cell>
          <cell r="AR337">
            <v>9185.2462517970835</v>
          </cell>
        </row>
        <row r="338">
          <cell r="AG338" t="str">
            <v>Other current assets</v>
          </cell>
          <cell r="AM338">
            <v>1374</v>
          </cell>
          <cell r="AN338">
            <v>1374</v>
          </cell>
          <cell r="AO338">
            <v>1288.0806974008603</v>
          </cell>
          <cell r="AP338">
            <v>1272.9354324110927</v>
          </cell>
          <cell r="AQ338">
            <v>1258.2510191914146</v>
          </cell>
          <cell r="AR338">
            <v>1244.0903011650203</v>
          </cell>
        </row>
        <row r="339">
          <cell r="AG339" t="str">
            <v>Current deferred income taxes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</row>
        <row r="340">
          <cell r="AM340" t="str">
            <v>_</v>
          </cell>
          <cell r="AN340" t="str">
            <v>_</v>
          </cell>
          <cell r="AO340" t="str">
            <v>_</v>
          </cell>
          <cell r="AP340" t="str">
            <v>_</v>
          </cell>
          <cell r="AQ340" t="str">
            <v>_</v>
          </cell>
          <cell r="AR340" t="str">
            <v>_</v>
          </cell>
        </row>
        <row r="341">
          <cell r="AH341" t="str">
            <v>Total current assets</v>
          </cell>
          <cell r="AM341">
            <v>27697</v>
          </cell>
          <cell r="AN341">
            <v>26398</v>
          </cell>
          <cell r="AO341">
            <v>23413.680950217466</v>
          </cell>
          <cell r="AP341">
            <v>23164.422523622841</v>
          </cell>
          <cell r="AQ341">
            <v>22918.987581630452</v>
          </cell>
          <cell r="AR341">
            <v>22678.841056740759</v>
          </cell>
        </row>
        <row r="342">
          <cell r="AG342" t="str">
            <v>Long-term investments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</row>
        <row r="343">
          <cell r="AG343" t="str">
            <v>Plant, property &amp; equipment, net</v>
          </cell>
          <cell r="AM343">
            <v>11547</v>
          </cell>
          <cell r="AN343">
            <v>11547</v>
          </cell>
          <cell r="AO343">
            <v>11547</v>
          </cell>
          <cell r="AP343">
            <v>11547</v>
          </cell>
          <cell r="AQ343">
            <v>11547</v>
          </cell>
          <cell r="AR343">
            <v>11547</v>
          </cell>
        </row>
        <row r="344">
          <cell r="AG344" t="str">
            <v>Capitalized transaction costs</v>
          </cell>
          <cell r="AM344">
            <v>0</v>
          </cell>
          <cell r="AN344">
            <v>960</v>
          </cell>
          <cell r="AO344">
            <v>896</v>
          </cell>
          <cell r="AP344">
            <v>832</v>
          </cell>
          <cell r="AQ344">
            <v>768</v>
          </cell>
          <cell r="AR344">
            <v>704</v>
          </cell>
        </row>
        <row r="345">
          <cell r="AG345" t="str">
            <v>Goodwill and other intangible assets</v>
          </cell>
          <cell r="AM345">
            <v>3133</v>
          </cell>
          <cell r="AN345">
            <v>6714</v>
          </cell>
          <cell r="AO345">
            <v>6266.4</v>
          </cell>
          <cell r="AP345">
            <v>5818.7999999999993</v>
          </cell>
          <cell r="AQ345">
            <v>5371.1999999999989</v>
          </cell>
          <cell r="AR345">
            <v>4923.5999999999985</v>
          </cell>
        </row>
        <row r="346">
          <cell r="AG346" t="str">
            <v>Long-term deferred income taxes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</row>
        <row r="347">
          <cell r="AG347" t="str">
            <v>Other assets</v>
          </cell>
          <cell r="AM347">
            <v>663</v>
          </cell>
          <cell r="AN347">
            <v>663</v>
          </cell>
          <cell r="AO347">
            <v>663</v>
          </cell>
          <cell r="AP347">
            <v>663</v>
          </cell>
          <cell r="AQ347">
            <v>663</v>
          </cell>
          <cell r="AR347">
            <v>663</v>
          </cell>
        </row>
        <row r="348">
          <cell r="AM348" t="str">
            <v>_</v>
          </cell>
          <cell r="AN348" t="str">
            <v>_</v>
          </cell>
          <cell r="AO348" t="str">
            <v>_</v>
          </cell>
          <cell r="AP348" t="str">
            <v>_</v>
          </cell>
          <cell r="AQ348" t="str">
            <v>_</v>
          </cell>
          <cell r="AR348" t="str">
            <v>_</v>
          </cell>
        </row>
        <row r="349">
          <cell r="AH349" t="str">
            <v>Total assets</v>
          </cell>
          <cell r="AM349">
            <v>43040</v>
          </cell>
          <cell r="AN349">
            <v>46282</v>
          </cell>
          <cell r="AO349">
            <v>42786.080950217467</v>
          </cell>
          <cell r="AP349">
            <v>42025.222523622841</v>
          </cell>
          <cell r="AQ349">
            <v>41268.187581630453</v>
          </cell>
          <cell r="AR349">
            <v>40516.441056740761</v>
          </cell>
        </row>
        <row r="350">
          <cell r="AM350" t="str">
            <v>_</v>
          </cell>
          <cell r="AN350" t="str">
            <v>_</v>
          </cell>
          <cell r="AO350" t="str">
            <v>_</v>
          </cell>
          <cell r="AP350" t="str">
            <v>_</v>
          </cell>
          <cell r="AQ350" t="str">
            <v>_</v>
          </cell>
          <cell r="AR350" t="str">
            <v>_</v>
          </cell>
        </row>
        <row r="351">
          <cell r="AM351" t="str">
            <v>_</v>
          </cell>
          <cell r="AN351" t="str">
            <v>_</v>
          </cell>
          <cell r="AO351" t="str">
            <v>_</v>
          </cell>
          <cell r="AP351" t="str">
            <v>_</v>
          </cell>
          <cell r="AQ351" t="str">
            <v>_</v>
          </cell>
          <cell r="AR351" t="str">
            <v>_</v>
          </cell>
        </row>
        <row r="352">
          <cell r="AG352" t="str">
            <v>Accounts payable</v>
          </cell>
          <cell r="AM352">
            <v>4267</v>
          </cell>
          <cell r="AN352">
            <v>4267</v>
          </cell>
          <cell r="AO352">
            <v>3788.077634011091</v>
          </cell>
          <cell r="AP352">
            <v>3753.9833641404807</v>
          </cell>
          <cell r="AQ352">
            <v>3719.417744916821</v>
          </cell>
          <cell r="AR352">
            <v>3684.6950092421444</v>
          </cell>
        </row>
        <row r="353">
          <cell r="AG353" t="str">
            <v>Accrued expenses</v>
          </cell>
          <cell r="AM353">
            <v>8488</v>
          </cell>
          <cell r="AN353">
            <v>8488</v>
          </cell>
          <cell r="AO353">
            <v>4466.9041095890407</v>
          </cell>
          <cell r="AP353">
            <v>4581.0958904109593</v>
          </cell>
          <cell r="AQ353">
            <v>4957.8082191780823</v>
          </cell>
          <cell r="AR353">
            <v>4829.3150684931506</v>
          </cell>
        </row>
        <row r="354">
          <cell r="AG354" t="str">
            <v>Current portion of long-term debt</v>
          </cell>
          <cell r="AM354">
            <v>79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</row>
        <row r="355">
          <cell r="AG355" t="str">
            <v>Bank revolver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</row>
        <row r="356">
          <cell r="AG356" t="str">
            <v>Notes payable - bank</v>
          </cell>
          <cell r="AM356">
            <v>737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</row>
        <row r="357">
          <cell r="AG357" t="str">
            <v>Notes payable - stockholders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</row>
        <row r="358">
          <cell r="AG358" t="str">
            <v>Income taxes payable</v>
          </cell>
          <cell r="AM358">
            <v>237</v>
          </cell>
          <cell r="AN358">
            <v>237</v>
          </cell>
          <cell r="AO358">
            <v>164.1201524494675</v>
          </cell>
          <cell r="AP358">
            <v>157.1630273305212</v>
          </cell>
          <cell r="AQ358">
            <v>154.01062535427161</v>
          </cell>
          <cell r="AR358">
            <v>151.43963213965662</v>
          </cell>
        </row>
        <row r="359">
          <cell r="AG359" t="str">
            <v>Other current liabilities</v>
          </cell>
          <cell r="AM359">
            <v>2436</v>
          </cell>
          <cell r="AN359">
            <v>2436</v>
          </cell>
          <cell r="AO359">
            <v>2435.9799790102525</v>
          </cell>
          <cell r="AP359">
            <v>2435.9600344119144</v>
          </cell>
          <cell r="AQ359">
            <v>2435.9400142365439</v>
          </cell>
          <cell r="AR359">
            <v>2435.9200066290887</v>
          </cell>
        </row>
        <row r="360">
          <cell r="AM360" t="str">
            <v>_</v>
          </cell>
          <cell r="AN360" t="str">
            <v>_</v>
          </cell>
          <cell r="AO360" t="str">
            <v>_</v>
          </cell>
          <cell r="AP360" t="str">
            <v>_</v>
          </cell>
          <cell r="AQ360" t="str">
            <v>_</v>
          </cell>
          <cell r="AR360" t="str">
            <v>_</v>
          </cell>
        </row>
        <row r="361">
          <cell r="AH361" t="str">
            <v>Total current liabilities</v>
          </cell>
          <cell r="AM361">
            <v>16955</v>
          </cell>
          <cell r="AN361">
            <v>15428</v>
          </cell>
          <cell r="AO361">
            <v>10855.081875059852</v>
          </cell>
          <cell r="AP361">
            <v>10928.202316293875</v>
          </cell>
          <cell r="AQ361">
            <v>11267.176603685719</v>
          </cell>
          <cell r="AR361">
            <v>11101.369716504039</v>
          </cell>
        </row>
        <row r="362">
          <cell r="AG362" t="str">
            <v>Long-term debt</v>
          </cell>
          <cell r="AM362">
            <v>1759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</row>
        <row r="363">
          <cell r="AG363" t="str">
            <v>Minority interest in equity of sub.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</row>
        <row r="364">
          <cell r="AG364" t="str">
            <v>Other long-term liabilities</v>
          </cell>
          <cell r="AM364">
            <v>307</v>
          </cell>
          <cell r="AN364">
            <v>307</v>
          </cell>
          <cell r="AO364">
            <v>346.62148285068804</v>
          </cell>
          <cell r="AP364">
            <v>343.50174573834465</v>
          </cell>
          <cell r="AQ364">
            <v>340.33887861983982</v>
          </cell>
          <cell r="AR364">
            <v>337.16163483261454</v>
          </cell>
        </row>
        <row r="365">
          <cell r="AG365" t="str">
            <v>Deferred income taxes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</row>
        <row r="367">
          <cell r="AG367" t="str">
            <v>Debt assumed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</row>
        <row r="368">
          <cell r="AG368" t="str">
            <v>Revolver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</row>
        <row r="369">
          <cell r="AG369" t="str">
            <v>Bank term loan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</row>
        <row r="370">
          <cell r="AG370" t="str">
            <v>Senior term debt</v>
          </cell>
          <cell r="AM370">
            <v>0</v>
          </cell>
          <cell r="AN370">
            <v>16500</v>
          </cell>
          <cell r="AO370">
            <v>15305.50189791089</v>
          </cell>
          <cell r="AP370">
            <v>12336.609451575103</v>
          </cell>
          <cell r="AQ370">
            <v>9152.3833948127321</v>
          </cell>
          <cell r="AR370">
            <v>6511.3921094321659</v>
          </cell>
        </row>
        <row r="371">
          <cell r="AG371" t="str">
            <v>Subordinated debt (Seller Note)</v>
          </cell>
          <cell r="AM371">
            <v>0</v>
          </cell>
          <cell r="AN371">
            <v>6000</v>
          </cell>
          <cell r="AO371">
            <v>6000</v>
          </cell>
          <cell r="AP371">
            <v>6000</v>
          </cell>
          <cell r="AQ371">
            <v>6000</v>
          </cell>
          <cell r="AR371">
            <v>6000</v>
          </cell>
        </row>
        <row r="372">
          <cell r="AG372" t="str">
            <v>Other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</row>
        <row r="373">
          <cell r="AM373" t="str">
            <v>_</v>
          </cell>
          <cell r="AN373" t="str">
            <v>_</v>
          </cell>
          <cell r="AO373" t="str">
            <v>_</v>
          </cell>
          <cell r="AP373" t="str">
            <v>_</v>
          </cell>
          <cell r="AQ373" t="str">
            <v>_</v>
          </cell>
          <cell r="AR373" t="str">
            <v>_</v>
          </cell>
        </row>
        <row r="374">
          <cell r="AH374" t="str">
            <v>Total liabilities</v>
          </cell>
          <cell r="AM374">
            <v>19021</v>
          </cell>
          <cell r="AN374">
            <v>38235</v>
          </cell>
          <cell r="AO374">
            <v>32507.205255821431</v>
          </cell>
          <cell r="AP374">
            <v>29608.313513607322</v>
          </cell>
          <cell r="AQ374">
            <v>26759.898877118292</v>
          </cell>
          <cell r="AR374">
            <v>23949.923460768819</v>
          </cell>
        </row>
        <row r="376">
          <cell r="AG376" t="str">
            <v>PIK preferred equity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</row>
        <row r="377">
          <cell r="AG377" t="str">
            <v>Preferred stock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AG378" t="str">
            <v>Common stock</v>
          </cell>
          <cell r="AM378">
            <v>64</v>
          </cell>
          <cell r="AN378">
            <v>7947</v>
          </cell>
          <cell r="AO378">
            <v>7947</v>
          </cell>
          <cell r="AP378">
            <v>7947</v>
          </cell>
          <cell r="AQ378">
            <v>7947</v>
          </cell>
          <cell r="AR378">
            <v>7947</v>
          </cell>
        </row>
        <row r="379">
          <cell r="AG379" t="str">
            <v>Additional paid-in-capital</v>
          </cell>
          <cell r="AM379">
            <v>-10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AG380" t="str">
            <v>Retained earnings</v>
          </cell>
          <cell r="AM380">
            <v>23955</v>
          </cell>
          <cell r="AN380">
            <v>0</v>
          </cell>
          <cell r="AO380">
            <v>2231.8756943960398</v>
          </cell>
          <cell r="AP380">
            <v>4369.909010015519</v>
          </cell>
          <cell r="AQ380">
            <v>6461.2887045121661</v>
          </cell>
          <cell r="AR380">
            <v>8519.5175959719454</v>
          </cell>
        </row>
        <row r="381">
          <cell r="AM381" t="str">
            <v>_</v>
          </cell>
          <cell r="AN381" t="str">
            <v>_</v>
          </cell>
          <cell r="AO381" t="str">
            <v>_</v>
          </cell>
          <cell r="AP381" t="str">
            <v>_</v>
          </cell>
          <cell r="AQ381" t="str">
            <v>_</v>
          </cell>
          <cell r="AR381" t="str">
            <v>_</v>
          </cell>
        </row>
        <row r="382">
          <cell r="AH382" t="str">
            <v>Shareholders' equity</v>
          </cell>
          <cell r="AM382">
            <v>23919</v>
          </cell>
          <cell r="AN382">
            <v>7947</v>
          </cell>
          <cell r="AO382">
            <v>10178.87569439604</v>
          </cell>
          <cell r="AP382">
            <v>12316.909010015519</v>
          </cell>
          <cell r="AQ382">
            <v>14408.288704512166</v>
          </cell>
          <cell r="AR382">
            <v>16466.517595971945</v>
          </cell>
        </row>
        <row r="383">
          <cell r="AM383" t="str">
            <v>_</v>
          </cell>
          <cell r="AN383" t="str">
            <v>_</v>
          </cell>
          <cell r="AO383" t="str">
            <v>_</v>
          </cell>
          <cell r="AP383" t="str">
            <v>_</v>
          </cell>
          <cell r="AQ383" t="str">
            <v>_</v>
          </cell>
          <cell r="AR383" t="str">
            <v>_</v>
          </cell>
        </row>
        <row r="384">
          <cell r="AH384" t="str">
            <v>Total liabilities &amp; shareholders' equity</v>
          </cell>
          <cell r="AM384">
            <v>42940</v>
          </cell>
          <cell r="AN384">
            <v>46182</v>
          </cell>
          <cell r="AO384">
            <v>42686.080950217467</v>
          </cell>
          <cell r="AP384">
            <v>41925.222523622841</v>
          </cell>
          <cell r="AQ384">
            <v>41168.18758163046</v>
          </cell>
          <cell r="AR384">
            <v>40416.441056740761</v>
          </cell>
        </row>
        <row r="385">
          <cell r="AM385" t="str">
            <v>_</v>
          </cell>
          <cell r="AN385" t="str">
            <v>_</v>
          </cell>
          <cell r="AO385" t="str">
            <v>_</v>
          </cell>
          <cell r="AP385" t="str">
            <v>_</v>
          </cell>
          <cell r="AQ385" t="str">
            <v>_</v>
          </cell>
          <cell r="AR385" t="str">
            <v>_</v>
          </cell>
        </row>
        <row r="386">
          <cell r="AM386" t="str">
            <v>_</v>
          </cell>
          <cell r="AN386" t="str">
            <v>_</v>
          </cell>
          <cell r="AO386" t="str">
            <v>_</v>
          </cell>
          <cell r="AP386" t="str">
            <v>_</v>
          </cell>
          <cell r="AQ386" t="str">
            <v>_</v>
          </cell>
          <cell r="AR386" t="str">
            <v>_</v>
          </cell>
        </row>
        <row r="387">
          <cell r="AG387" t="str">
            <v>Balance</v>
          </cell>
          <cell r="AM387">
            <v>100</v>
          </cell>
          <cell r="AN387">
            <v>100</v>
          </cell>
          <cell r="AO387">
            <v>100</v>
          </cell>
          <cell r="AP387">
            <v>100</v>
          </cell>
          <cell r="AQ387">
            <v>99.999999999992724</v>
          </cell>
          <cell r="AR387">
            <v>100</v>
          </cell>
        </row>
        <row r="389">
          <cell r="AG389" t="str">
            <v>PROJECT AUSTRALIA</v>
          </cell>
        </row>
        <row r="390">
          <cell r="AG390" t="str">
            <v>Projected Funds Flow Statement</v>
          </cell>
        </row>
        <row r="391">
          <cell r="AG391" t="str">
            <v>($ in thousands)</v>
          </cell>
        </row>
        <row r="393">
          <cell r="AM393" t="str">
            <v>For the Years Ended December 31,</v>
          </cell>
        </row>
        <row r="394">
          <cell r="AM394" t="str">
            <v>_</v>
          </cell>
        </row>
        <row r="395">
          <cell r="AM395" t="str">
            <v>Historical</v>
          </cell>
          <cell r="AN395" t="str">
            <v>Pro Forma</v>
          </cell>
          <cell r="AO395" t="str">
            <v>Projected</v>
          </cell>
        </row>
        <row r="396">
          <cell r="AM396" t="str">
            <v>_</v>
          </cell>
          <cell r="AN396" t="str">
            <v>_</v>
          </cell>
          <cell r="AO396" t="str">
            <v>_</v>
          </cell>
        </row>
        <row r="397">
          <cell r="AM397">
            <v>1994</v>
          </cell>
          <cell r="AN397">
            <v>1995</v>
          </cell>
          <cell r="AO397">
            <v>1996</v>
          </cell>
          <cell r="AP397">
            <v>1997</v>
          </cell>
          <cell r="AQ397">
            <v>1998</v>
          </cell>
          <cell r="AR397">
            <v>1999</v>
          </cell>
        </row>
        <row r="398">
          <cell r="AM398" t="str">
            <v>_</v>
          </cell>
          <cell r="AN398" t="str">
            <v>_</v>
          </cell>
          <cell r="AO398" t="str">
            <v>_</v>
          </cell>
          <cell r="AP398" t="str">
            <v>_</v>
          </cell>
          <cell r="AQ398" t="str">
            <v>_</v>
          </cell>
          <cell r="AR398" t="str">
            <v>_</v>
          </cell>
        </row>
        <row r="399">
          <cell r="AG399" t="str">
            <v>Sources of Cash</v>
          </cell>
        </row>
        <row r="401">
          <cell r="AG401" t="str">
            <v>Net income to common stock</v>
          </cell>
          <cell r="AM401">
            <v>4519.8696400895478</v>
          </cell>
          <cell r="AN401">
            <v>3123.5991494464943</v>
          </cell>
          <cell r="AO401">
            <v>2231.8756943960398</v>
          </cell>
          <cell r="AP401">
            <v>2138.0333156194793</v>
          </cell>
          <cell r="AQ401">
            <v>2091.3796944966466</v>
          </cell>
          <cell r="AR401">
            <v>2058.2288914597784</v>
          </cell>
        </row>
        <row r="403">
          <cell r="AG403" t="str">
            <v>Depreciation and amortization</v>
          </cell>
          <cell r="AM403">
            <v>1431</v>
          </cell>
          <cell r="AN403">
            <v>961</v>
          </cell>
          <cell r="AO403">
            <v>1009</v>
          </cell>
          <cell r="AP403">
            <v>1059</v>
          </cell>
          <cell r="AQ403">
            <v>1112</v>
          </cell>
          <cell r="AR403">
            <v>1188</v>
          </cell>
        </row>
        <row r="404">
          <cell r="AG404" t="str">
            <v>Amortization of goodwill</v>
          </cell>
          <cell r="AM404">
            <v>0</v>
          </cell>
          <cell r="AN404">
            <v>447.6</v>
          </cell>
          <cell r="AO404">
            <v>447.6</v>
          </cell>
          <cell r="AP404">
            <v>447.6</v>
          </cell>
          <cell r="AQ404">
            <v>447.6</v>
          </cell>
          <cell r="AR404">
            <v>447.6</v>
          </cell>
        </row>
        <row r="405">
          <cell r="AG405" t="str">
            <v>Transaction cost amortization</v>
          </cell>
          <cell r="AM405">
            <v>0</v>
          </cell>
          <cell r="AN405">
            <v>64</v>
          </cell>
          <cell r="AO405">
            <v>64</v>
          </cell>
          <cell r="AP405">
            <v>64</v>
          </cell>
          <cell r="AQ405">
            <v>64</v>
          </cell>
          <cell r="AR405">
            <v>64</v>
          </cell>
        </row>
        <row r="406">
          <cell r="AG406" t="str">
            <v>Amortization of intangibles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</row>
        <row r="407">
          <cell r="AG407" t="str">
            <v>Increase (decrease) in deferred tax liability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</row>
        <row r="408">
          <cell r="AG408" t="str">
            <v>Special and non-recurring charges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</row>
        <row r="409">
          <cell r="AG409" t="str">
            <v>Unusual items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</row>
        <row r="410">
          <cell r="AM410" t="str">
            <v>_</v>
          </cell>
          <cell r="AN410" t="str">
            <v>_</v>
          </cell>
          <cell r="AO410" t="str">
            <v>_</v>
          </cell>
          <cell r="AP410" t="str">
            <v>_</v>
          </cell>
          <cell r="AQ410" t="str">
            <v>_</v>
          </cell>
          <cell r="AR410" t="str">
            <v>_</v>
          </cell>
        </row>
        <row r="411">
          <cell r="AH411" t="str">
            <v>Total sources of cash</v>
          </cell>
          <cell r="AM411">
            <v>5950.8696400895478</v>
          </cell>
          <cell r="AN411">
            <v>4596.1991494464946</v>
          </cell>
          <cell r="AO411">
            <v>3752.4756943960397</v>
          </cell>
          <cell r="AP411">
            <v>3708.6333156194792</v>
          </cell>
          <cell r="AQ411">
            <v>3714.9796944966465</v>
          </cell>
          <cell r="AR411">
            <v>3757.8288914597783</v>
          </cell>
        </row>
        <row r="412">
          <cell r="AM412" t="str">
            <v>_</v>
          </cell>
          <cell r="AN412" t="str">
            <v>_</v>
          </cell>
          <cell r="AO412" t="str">
            <v>_</v>
          </cell>
          <cell r="AP412" t="str">
            <v>_</v>
          </cell>
          <cell r="AQ412" t="str">
            <v>_</v>
          </cell>
          <cell r="AR412" t="str">
            <v>_</v>
          </cell>
        </row>
        <row r="413">
          <cell r="AM413" t="str">
            <v>_</v>
          </cell>
          <cell r="AN413" t="str">
            <v>_</v>
          </cell>
          <cell r="AO413" t="str">
            <v>_</v>
          </cell>
          <cell r="AP413" t="str">
            <v>_</v>
          </cell>
          <cell r="AQ413" t="str">
            <v>_</v>
          </cell>
          <cell r="AR413" t="str">
            <v>_</v>
          </cell>
        </row>
        <row r="415">
          <cell r="AG415" t="str">
            <v>Uses of Cash</v>
          </cell>
        </row>
        <row r="417">
          <cell r="AG417" t="str">
            <v>Capital expenditures:</v>
          </cell>
        </row>
        <row r="418">
          <cell r="AH418" t="str">
            <v>Purchase of assets</v>
          </cell>
          <cell r="AM418">
            <v>788.5</v>
          </cell>
          <cell r="AN418">
            <v>800</v>
          </cell>
          <cell r="AO418">
            <v>1009</v>
          </cell>
          <cell r="AP418">
            <v>1059</v>
          </cell>
          <cell r="AQ418">
            <v>1112</v>
          </cell>
          <cell r="AR418">
            <v>1188</v>
          </cell>
        </row>
        <row r="419">
          <cell r="AH419" t="str">
            <v>Purchased on acquisitions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</row>
        <row r="420">
          <cell r="AM420" t="str">
            <v>_</v>
          </cell>
          <cell r="AN420" t="str">
            <v>_</v>
          </cell>
          <cell r="AO420" t="str">
            <v>_</v>
          </cell>
          <cell r="AP420" t="str">
            <v>_</v>
          </cell>
          <cell r="AQ420" t="str">
            <v>_</v>
          </cell>
          <cell r="AR420" t="str">
            <v>_</v>
          </cell>
        </row>
        <row r="421">
          <cell r="AH421" t="str">
            <v xml:space="preserve">   Total capital expenditures</v>
          </cell>
          <cell r="AM421">
            <v>788.5</v>
          </cell>
          <cell r="AN421">
            <v>800</v>
          </cell>
          <cell r="AO421">
            <v>1009</v>
          </cell>
          <cell r="AP421">
            <v>1059</v>
          </cell>
          <cell r="AQ421">
            <v>1112</v>
          </cell>
          <cell r="AR421">
            <v>1188</v>
          </cell>
        </row>
        <row r="423">
          <cell r="AG423" t="str">
            <v>Increase (decrease) in working capital</v>
          </cell>
          <cell r="AM423">
            <v>10970</v>
          </cell>
          <cell r="AN423">
            <v>0</v>
          </cell>
          <cell r="AO423">
            <v>1588.599075157621</v>
          </cell>
          <cell r="AP423">
            <v>-322.37886782865462</v>
          </cell>
          <cell r="AQ423">
            <v>-584.40922938422955</v>
          </cell>
          <cell r="AR423">
            <v>-74.33963770801347</v>
          </cell>
        </row>
        <row r="424">
          <cell r="AG424" t="str">
            <v>Increase (decrease) in long-term investments and other assets</v>
          </cell>
          <cell r="AM424">
            <v>663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</row>
        <row r="425">
          <cell r="AG425" t="str">
            <v>Decrease (increase) in minority interests and other LT liab.</v>
          </cell>
          <cell r="AM425">
            <v>-307</v>
          </cell>
          <cell r="AN425">
            <v>0</v>
          </cell>
          <cell r="AO425">
            <v>-39.621482850688039</v>
          </cell>
          <cell r="AP425">
            <v>3.1197371123433868</v>
          </cell>
          <cell r="AQ425">
            <v>3.1628671185048347</v>
          </cell>
          <cell r="AR425">
            <v>3.1772437872252794</v>
          </cell>
        </row>
        <row r="427">
          <cell r="AG427" t="str">
            <v>Scheduled Debt Repayment (Increase):</v>
          </cell>
        </row>
        <row r="429">
          <cell r="AG429" t="str">
            <v>Debt assumed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</row>
        <row r="430">
          <cell r="AG430" t="str">
            <v>Revolver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</row>
        <row r="431">
          <cell r="AG431" t="str">
            <v>Bank term loan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</row>
        <row r="432">
          <cell r="AG432" t="str">
            <v>Senior term debt</v>
          </cell>
          <cell r="AM432">
            <v>0</v>
          </cell>
          <cell r="AN432">
            <v>0</v>
          </cell>
          <cell r="AO432">
            <v>1194.4981020891069</v>
          </cell>
          <cell r="AP432">
            <v>2968.8924463357903</v>
          </cell>
          <cell r="AQ432">
            <v>3184.2260567623707</v>
          </cell>
          <cell r="AR432">
            <v>2640.9912853805627</v>
          </cell>
        </row>
        <row r="433">
          <cell r="AG433" t="str">
            <v>Subordinated debt (Seller Note)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</row>
        <row r="434">
          <cell r="AG434" t="str">
            <v>Other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</row>
        <row r="435">
          <cell r="AG435" t="str">
            <v>PIK preferred equity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</row>
        <row r="436">
          <cell r="AM436" t="str">
            <v>_</v>
          </cell>
          <cell r="AN436" t="str">
            <v>_</v>
          </cell>
          <cell r="AO436" t="str">
            <v>_</v>
          </cell>
          <cell r="AP436" t="str">
            <v>_</v>
          </cell>
          <cell r="AQ436" t="str">
            <v>_</v>
          </cell>
          <cell r="AR436" t="str">
            <v>_</v>
          </cell>
        </row>
        <row r="437">
          <cell r="AH437" t="str">
            <v>Total uses of cash</v>
          </cell>
          <cell r="AM437">
            <v>12114.5</v>
          </cell>
          <cell r="AN437">
            <v>800</v>
          </cell>
          <cell r="AO437">
            <v>3752.4756943960397</v>
          </cell>
          <cell r="AP437">
            <v>3708.6333156194792</v>
          </cell>
          <cell r="AQ437">
            <v>3714.9796944966461</v>
          </cell>
          <cell r="AR437">
            <v>3757.8288914597742</v>
          </cell>
        </row>
        <row r="438">
          <cell r="AM438" t="str">
            <v>_</v>
          </cell>
          <cell r="AN438" t="str">
            <v>_</v>
          </cell>
          <cell r="AO438" t="str">
            <v>_</v>
          </cell>
          <cell r="AP438" t="str">
            <v>_</v>
          </cell>
          <cell r="AQ438" t="str">
            <v>_</v>
          </cell>
          <cell r="AR438" t="str">
            <v>_</v>
          </cell>
        </row>
        <row r="439">
          <cell r="AM439" t="str">
            <v>_</v>
          </cell>
          <cell r="AN439" t="str">
            <v>_</v>
          </cell>
          <cell r="AO439" t="str">
            <v>_</v>
          </cell>
          <cell r="AP439" t="str">
            <v>_</v>
          </cell>
          <cell r="AQ439" t="str">
            <v>_</v>
          </cell>
          <cell r="AR439" t="str">
            <v>_</v>
          </cell>
        </row>
        <row r="440">
          <cell r="AH440" t="str">
            <v>Net cash available</v>
          </cell>
          <cell r="AM440">
            <v>-6163.6303599104522</v>
          </cell>
          <cell r="AN440">
            <v>3796.1991494464946</v>
          </cell>
          <cell r="AO440">
            <v>0</v>
          </cell>
          <cell r="AP440">
            <v>0</v>
          </cell>
          <cell r="AQ440">
            <v>4.5474735088646412E-13</v>
          </cell>
          <cell r="AR440">
            <v>4.0927261579781771E-12</v>
          </cell>
        </row>
        <row r="441">
          <cell r="AM441" t="str">
            <v>_</v>
          </cell>
          <cell r="AN441" t="str">
            <v>_</v>
          </cell>
          <cell r="AO441" t="str">
            <v>_</v>
          </cell>
          <cell r="AP441" t="str">
            <v>_</v>
          </cell>
          <cell r="AQ441" t="str">
            <v>_</v>
          </cell>
          <cell r="AR441" t="str">
            <v>_</v>
          </cell>
        </row>
        <row r="442">
          <cell r="AM442" t="str">
            <v>_</v>
          </cell>
          <cell r="AN442" t="str">
            <v>_</v>
          </cell>
          <cell r="AO442" t="str">
            <v>_</v>
          </cell>
          <cell r="AP442" t="str">
            <v>_</v>
          </cell>
          <cell r="AQ442" t="str">
            <v>_</v>
          </cell>
          <cell r="AR442" t="str">
            <v>_</v>
          </cell>
        </row>
        <row r="443">
          <cell r="AL443" t="str">
            <v>Cash available for paydown</v>
          </cell>
          <cell r="AO443">
            <v>1194.4981020891069</v>
          </cell>
          <cell r="AP443">
            <v>2968.8924463357903</v>
          </cell>
          <cell r="AQ443">
            <v>3184.2260567623712</v>
          </cell>
          <cell r="AR443">
            <v>2640.9912853805663</v>
          </cell>
        </row>
        <row r="444">
          <cell r="AL444" t="str">
            <v>SENIOR TERM DEBT PAYDOWN</v>
          </cell>
          <cell r="AO444">
            <v>1194.4981020891069</v>
          </cell>
          <cell r="AP444">
            <v>2968.8924463357903</v>
          </cell>
          <cell r="AQ444">
            <v>3184.2260567623712</v>
          </cell>
          <cell r="AR444">
            <v>2640.9912853805663</v>
          </cell>
        </row>
        <row r="445">
          <cell r="AL445" t="str">
            <v>BANK TERM LOAN PAYDOWN</v>
          </cell>
        </row>
        <row r="447">
          <cell r="AS447" t="str">
            <v>PROJECT AUSTRALIA</v>
          </cell>
        </row>
        <row r="448">
          <cell r="AS448" t="str">
            <v>Capitalization Analysis</v>
          </cell>
        </row>
        <row r="449">
          <cell r="AS449" t="str">
            <v>($ in thousands)</v>
          </cell>
        </row>
        <row r="451">
          <cell r="AZ451" t="str">
            <v>For the Years Ended December 31,</v>
          </cell>
        </row>
        <row r="452">
          <cell r="AZ452" t="str">
            <v>_</v>
          </cell>
        </row>
        <row r="453">
          <cell r="AZ453" t="str">
            <v>Pro Forma</v>
          </cell>
          <cell r="BA453" t="str">
            <v>Projected</v>
          </cell>
        </row>
        <row r="454">
          <cell r="AZ454" t="str">
            <v>_</v>
          </cell>
          <cell r="BA454" t="str">
            <v>_</v>
          </cell>
        </row>
        <row r="455">
          <cell r="AS455" t="str">
            <v>AS A % OF TOTAL CAPITALIZATION</v>
          </cell>
          <cell r="AZ455">
            <v>1995</v>
          </cell>
          <cell r="BA455">
            <v>1996</v>
          </cell>
          <cell r="BB455">
            <v>1997</v>
          </cell>
          <cell r="BC455">
            <v>1998</v>
          </cell>
          <cell r="BD455">
            <v>1999</v>
          </cell>
        </row>
        <row r="456">
          <cell r="AZ456" t="str">
            <v>_</v>
          </cell>
          <cell r="BA456" t="str">
            <v>_</v>
          </cell>
          <cell r="BB456" t="str">
            <v>_</v>
          </cell>
          <cell r="BC456" t="str">
            <v>_</v>
          </cell>
          <cell r="BD456" t="str">
            <v>_</v>
          </cell>
        </row>
        <row r="457">
          <cell r="AT457" t="str">
            <v>Total capitalization</v>
          </cell>
          <cell r="AZ457">
            <v>30447</v>
          </cell>
          <cell r="BA457">
            <v>31484.37759230693</v>
          </cell>
          <cell r="BB457">
            <v>30653.518461590622</v>
          </cell>
          <cell r="BC457">
            <v>29560.672099324896</v>
          </cell>
          <cell r="BD457">
            <v>28977.909705404112</v>
          </cell>
        </row>
        <row r="459">
          <cell r="AT459" t="str">
            <v>Debt assumed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T460" t="str">
            <v>Revolver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AT461" t="str">
            <v>Bank term loan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</row>
        <row r="462">
          <cell r="AT462" t="str">
            <v>Senior term debt</v>
          </cell>
          <cell r="AZ462">
            <v>0.54192531283870327</v>
          </cell>
          <cell r="BA462">
            <v>0.48613004506878749</v>
          </cell>
          <cell r="BB462">
            <v>0.40245329315240219</v>
          </cell>
          <cell r="BC462">
            <v>0.30961350824705214</v>
          </cell>
          <cell r="BD462">
            <v>0.22470192555737903</v>
          </cell>
        </row>
        <row r="463">
          <cell r="AT463" t="str">
            <v>Subordinated debt (Seller Note)</v>
          </cell>
          <cell r="AZ463">
            <v>0.19706375012316485</v>
          </cell>
          <cell r="BA463">
            <v>0.19057070391209111</v>
          </cell>
          <cell r="BB463">
            <v>0.19573609494512356</v>
          </cell>
          <cell r="BC463">
            <v>0.20297238100134493</v>
          </cell>
          <cell r="BD463">
            <v>0.20705427206438756</v>
          </cell>
        </row>
        <row r="464">
          <cell r="AT464" t="str">
            <v>Other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</row>
        <row r="465">
          <cell r="AZ465" t="str">
            <v>_</v>
          </cell>
          <cell r="BA465" t="str">
            <v>_</v>
          </cell>
          <cell r="BB465" t="str">
            <v>_</v>
          </cell>
          <cell r="BC465" t="str">
            <v>_</v>
          </cell>
          <cell r="BD465" t="str">
            <v>_</v>
          </cell>
        </row>
        <row r="466">
          <cell r="AU466" t="str">
            <v>Total debt</v>
          </cell>
          <cell r="AZ466">
            <v>0.73898906296186806</v>
          </cell>
          <cell r="BA466">
            <v>0.67670074898087862</v>
          </cell>
          <cell r="BB466">
            <v>0.59818938809752575</v>
          </cell>
          <cell r="BC466">
            <v>0.5125858892483971</v>
          </cell>
          <cell r="BD466">
            <v>0.43175619762176659</v>
          </cell>
        </row>
        <row r="468">
          <cell r="AT468" t="str">
            <v>PIK preferred equity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</row>
        <row r="469">
          <cell r="AT469" t="str">
            <v>Preferred stock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</row>
        <row r="470">
          <cell r="AT470" t="str">
            <v>Shareholders' equity, less all preferred</v>
          </cell>
          <cell r="AZ470">
            <v>0.26101093703813183</v>
          </cell>
          <cell r="BA470">
            <v>0.32329925101912144</v>
          </cell>
          <cell r="BB470">
            <v>0.40181061190247425</v>
          </cell>
          <cell r="BC470">
            <v>0.48741411075160301</v>
          </cell>
          <cell r="BD470">
            <v>0.56824380237823335</v>
          </cell>
        </row>
        <row r="471">
          <cell r="AZ471" t="str">
            <v>_</v>
          </cell>
          <cell r="BA471" t="str">
            <v>_</v>
          </cell>
          <cell r="BB471" t="str">
            <v>_</v>
          </cell>
          <cell r="BC471" t="str">
            <v>_</v>
          </cell>
          <cell r="BD471" t="str">
            <v>_</v>
          </cell>
        </row>
        <row r="472">
          <cell r="AU472" t="str">
            <v>Total equity</v>
          </cell>
          <cell r="AZ472">
            <v>0.26101093703813183</v>
          </cell>
          <cell r="BA472">
            <v>0.32329925101912144</v>
          </cell>
          <cell r="BB472">
            <v>0.40181061190247425</v>
          </cell>
          <cell r="BC472">
            <v>0.48741411075160301</v>
          </cell>
          <cell r="BD472">
            <v>0.56824380237823335</v>
          </cell>
        </row>
        <row r="473">
          <cell r="AZ473" t="str">
            <v>_</v>
          </cell>
          <cell r="BA473" t="str">
            <v>_</v>
          </cell>
          <cell r="BB473" t="str">
            <v>_</v>
          </cell>
          <cell r="BC473" t="str">
            <v>_</v>
          </cell>
          <cell r="BD473" t="str">
            <v>_</v>
          </cell>
        </row>
        <row r="474">
          <cell r="AU474" t="str">
            <v>Total capitalization</v>
          </cell>
          <cell r="AZ474">
            <v>0.99999999999999989</v>
          </cell>
          <cell r="BA474">
            <v>1</v>
          </cell>
          <cell r="BB474">
            <v>1</v>
          </cell>
          <cell r="BC474">
            <v>1</v>
          </cell>
          <cell r="BD474">
            <v>1</v>
          </cell>
        </row>
        <row r="475">
          <cell r="AZ475" t="str">
            <v>_</v>
          </cell>
          <cell r="BA475" t="str">
            <v>_</v>
          </cell>
          <cell r="BB475" t="str">
            <v>_</v>
          </cell>
          <cell r="BC475" t="str">
            <v>_</v>
          </cell>
          <cell r="BD475" t="str">
            <v>_</v>
          </cell>
        </row>
        <row r="476">
          <cell r="AZ476" t="str">
            <v>_</v>
          </cell>
          <cell r="BA476" t="str">
            <v>_</v>
          </cell>
          <cell r="BB476" t="str">
            <v>_</v>
          </cell>
          <cell r="BC476" t="str">
            <v>_</v>
          </cell>
          <cell r="BD476" t="str">
            <v>_</v>
          </cell>
        </row>
        <row r="477">
          <cell r="AT477" t="str">
            <v>Cumulative cash balance</v>
          </cell>
          <cell r="AZ477">
            <v>3796.1991494464946</v>
          </cell>
          <cell r="BA477">
            <v>3796.1991494464946</v>
          </cell>
          <cell r="BB477">
            <v>3796.1991494464946</v>
          </cell>
          <cell r="BC477">
            <v>3796.1991494464951</v>
          </cell>
          <cell r="BD477">
            <v>3796.1991494464992</v>
          </cell>
        </row>
        <row r="478">
          <cell r="AZ478" t="str">
            <v>_</v>
          </cell>
          <cell r="BA478" t="str">
            <v>_</v>
          </cell>
          <cell r="BB478" t="str">
            <v>_</v>
          </cell>
          <cell r="BC478" t="str">
            <v>_</v>
          </cell>
          <cell r="BD478" t="str">
            <v>_</v>
          </cell>
        </row>
        <row r="479">
          <cell r="AZ479" t="str">
            <v>_</v>
          </cell>
          <cell r="BA479" t="str">
            <v>_</v>
          </cell>
          <cell r="BB479" t="str">
            <v>_</v>
          </cell>
          <cell r="BC479" t="str">
            <v>_</v>
          </cell>
          <cell r="BD479" t="str">
            <v>_</v>
          </cell>
        </row>
        <row r="481">
          <cell r="AS481" t="str">
            <v>Aggregate revolver capacity (1)</v>
          </cell>
          <cell r="AZ481">
            <v>17586.600000000002</v>
          </cell>
          <cell r="BA481">
            <v>16005.568243700647</v>
          </cell>
          <cell r="BB481">
            <v>15882.098457232696</v>
          </cell>
          <cell r="BC481">
            <v>15760.881247383324</v>
          </cell>
          <cell r="BD481">
            <v>15642.601202986032</v>
          </cell>
        </row>
        <row r="482">
          <cell r="AS482" t="str">
            <v>Unused revolver capacity</v>
          </cell>
          <cell r="AZ482">
            <v>17586.600000000002</v>
          </cell>
          <cell r="BA482">
            <v>16005.568243700647</v>
          </cell>
          <cell r="BB482">
            <v>15882.098457232696</v>
          </cell>
          <cell r="BC482">
            <v>15760.881247383324</v>
          </cell>
          <cell r="BD482">
            <v>15642.601202986032</v>
          </cell>
        </row>
        <row r="483">
          <cell r="AZ483" t="str">
            <v xml:space="preserve"> </v>
          </cell>
          <cell r="BA483" t="str">
            <v xml:space="preserve"> </v>
          </cell>
          <cell r="BB483" t="str">
            <v xml:space="preserve"> </v>
          </cell>
          <cell r="BC483" t="str">
            <v xml:space="preserve"> </v>
          </cell>
          <cell r="BD483" t="str">
            <v xml:space="preserve"> </v>
          </cell>
        </row>
        <row r="484">
          <cell r="AS484" t="str">
            <v>DEBT SERVICE--CUMULATIVE PAYDOWN</v>
          </cell>
        </row>
        <row r="486">
          <cell r="AZ486" t="str">
            <v>Pro Forma</v>
          </cell>
        </row>
        <row r="487">
          <cell r="AZ487" t="str">
            <v>Balance</v>
          </cell>
          <cell r="BA487" t="str">
            <v>Cumulative Paydown</v>
          </cell>
        </row>
        <row r="488">
          <cell r="AZ488" t="str">
            <v>_</v>
          </cell>
          <cell r="BA488" t="str">
            <v>_</v>
          </cell>
        </row>
        <row r="489">
          <cell r="AZ489">
            <v>1995</v>
          </cell>
          <cell r="BA489">
            <v>1996</v>
          </cell>
          <cell r="BB489">
            <v>1997</v>
          </cell>
          <cell r="BC489">
            <v>1998</v>
          </cell>
          <cell r="BD489">
            <v>1999</v>
          </cell>
        </row>
        <row r="490">
          <cell r="AZ490" t="str">
            <v>_</v>
          </cell>
          <cell r="BA490" t="str">
            <v>_</v>
          </cell>
          <cell r="BB490" t="str">
            <v>_</v>
          </cell>
          <cell r="BC490" t="str">
            <v>_</v>
          </cell>
          <cell r="BD490" t="str">
            <v>_</v>
          </cell>
        </row>
        <row r="491">
          <cell r="AS491" t="str">
            <v>Debt assumed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</row>
        <row r="492">
          <cell r="AT492" t="str">
            <v>% Debt assumed paydown</v>
          </cell>
          <cell r="AZ492" t="str">
            <v xml:space="preserve">NM  </v>
          </cell>
          <cell r="BA492" t="str">
            <v xml:space="preserve">NM  </v>
          </cell>
          <cell r="BB492" t="str">
            <v xml:space="preserve">NM  </v>
          </cell>
          <cell r="BC492" t="str">
            <v xml:space="preserve">NM  </v>
          </cell>
          <cell r="BD492" t="str">
            <v xml:space="preserve">NM  </v>
          </cell>
        </row>
        <row r="493">
          <cell r="AS493" t="str">
            <v>Revolver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</row>
        <row r="494">
          <cell r="AT494" t="str">
            <v>% Revolver paydown</v>
          </cell>
          <cell r="BA494" t="str">
            <v xml:space="preserve">NM  </v>
          </cell>
          <cell r="BB494" t="str">
            <v xml:space="preserve">NM  </v>
          </cell>
          <cell r="BC494" t="str">
            <v xml:space="preserve">NM  </v>
          </cell>
          <cell r="BD494" t="str">
            <v xml:space="preserve">NM  </v>
          </cell>
        </row>
        <row r="495">
          <cell r="AS495" t="str">
            <v>Bank term loan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AT496" t="str">
            <v>% Bank term loan paydown</v>
          </cell>
          <cell r="BA496" t="str">
            <v xml:space="preserve">NM  </v>
          </cell>
          <cell r="BB496" t="str">
            <v xml:space="preserve">NM  </v>
          </cell>
          <cell r="BC496" t="str">
            <v xml:space="preserve">NM  </v>
          </cell>
          <cell r="BD496" t="str">
            <v xml:space="preserve">NM  </v>
          </cell>
        </row>
        <row r="498">
          <cell r="AS498" t="str">
            <v>Total revolver and bank term loan paydown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</row>
        <row r="499">
          <cell r="AT499" t="str">
            <v>% Total revolver and bank term loan paydown</v>
          </cell>
          <cell r="BA499" t="str">
            <v xml:space="preserve">NM  </v>
          </cell>
          <cell r="BB499" t="str">
            <v xml:space="preserve">NM  </v>
          </cell>
          <cell r="BC499" t="str">
            <v xml:space="preserve">NM  </v>
          </cell>
          <cell r="BD499" t="str">
            <v xml:space="preserve">NM  </v>
          </cell>
        </row>
        <row r="501">
          <cell r="AS501" t="str">
            <v>Senior term debt</v>
          </cell>
          <cell r="AZ501">
            <v>16500</v>
          </cell>
          <cell r="BA501">
            <v>1194.4981020891069</v>
          </cell>
          <cell r="BB501">
            <v>4163.3905484248971</v>
          </cell>
          <cell r="BC501">
            <v>7347.6166051872679</v>
          </cell>
          <cell r="BD501">
            <v>9988.6078905678296</v>
          </cell>
        </row>
        <row r="502">
          <cell r="AT502" t="str">
            <v>% New senior debt paydown</v>
          </cell>
          <cell r="BA502" t="str">
            <v xml:space="preserve">NM  </v>
          </cell>
          <cell r="BB502" t="str">
            <v xml:space="preserve">NM  </v>
          </cell>
          <cell r="BC502" t="str">
            <v xml:space="preserve">NM  </v>
          </cell>
          <cell r="BD502" t="str">
            <v xml:space="preserve">NM  </v>
          </cell>
        </row>
        <row r="503">
          <cell r="AS503" t="str">
            <v>Subordinated debt (Seller Note)</v>
          </cell>
          <cell r="AZ503">
            <v>600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</row>
        <row r="504">
          <cell r="AT504" t="str">
            <v>% Subordinated debt paydown</v>
          </cell>
          <cell r="BA504" t="str">
            <v xml:space="preserve">NM  </v>
          </cell>
          <cell r="BB504" t="str">
            <v xml:space="preserve">NM  </v>
          </cell>
          <cell r="BC504" t="str">
            <v xml:space="preserve">NM  </v>
          </cell>
          <cell r="BD504" t="str">
            <v xml:space="preserve">NM  </v>
          </cell>
        </row>
        <row r="506">
          <cell r="AS506" t="str">
            <v>Total debt paydown</v>
          </cell>
          <cell r="AZ506">
            <v>22500</v>
          </cell>
          <cell r="BA506">
            <v>1194.4981020891069</v>
          </cell>
          <cell r="BB506">
            <v>4163.3905484248971</v>
          </cell>
          <cell r="BC506">
            <v>7347.6166051872679</v>
          </cell>
          <cell r="BD506">
            <v>9988.6078905678296</v>
          </cell>
        </row>
        <row r="507">
          <cell r="AT507" t="str">
            <v>% Total debt paydown</v>
          </cell>
          <cell r="BA507" t="str">
            <v xml:space="preserve">NM  </v>
          </cell>
          <cell r="BB507" t="str">
            <v xml:space="preserve">NM  </v>
          </cell>
          <cell r="BC507" t="str">
            <v xml:space="preserve">NM  </v>
          </cell>
          <cell r="BD507" t="str">
            <v xml:space="preserve">NM  </v>
          </cell>
        </row>
        <row r="509">
          <cell r="AS509" t="str">
            <v>Debt / EBITDA</v>
          </cell>
          <cell r="AZ509">
            <v>3.1784150303715215</v>
          </cell>
          <cell r="BA509">
            <v>2.8834080251604939</v>
          </cell>
          <cell r="BB509">
            <v>2.5899165892055231</v>
          </cell>
          <cell r="BC509">
            <v>2.2424720134398006</v>
          </cell>
          <cell r="BD509">
            <v>1.928984290692594</v>
          </cell>
        </row>
        <row r="510">
          <cell r="AS510" t="str">
            <v>Senior debt / EBITDA</v>
          </cell>
          <cell r="AZ510">
            <v>2.3308376889391158</v>
          </cell>
          <cell r="BA510">
            <v>2.0713901607674772</v>
          </cell>
          <cell r="BB510">
            <v>1.7424589620868789</v>
          </cell>
          <cell r="BC510">
            <v>1.354503980288994</v>
          </cell>
          <cell r="BD510">
            <v>1.0039149104890788</v>
          </cell>
        </row>
        <row r="511">
          <cell r="AS511" t="str">
            <v>Net debt / EBITDA</v>
          </cell>
          <cell r="AZ511">
            <v>3.1784150303715215</v>
          </cell>
          <cell r="BA511">
            <v>2.8834080251604943</v>
          </cell>
          <cell r="BB511">
            <v>2.5899165892055231</v>
          </cell>
          <cell r="BC511">
            <v>2.2424720134398006</v>
          </cell>
          <cell r="BD511">
            <v>1.9289842906925947</v>
          </cell>
        </row>
        <row r="513">
          <cell r="AS513" t="str">
            <v>(1)</v>
          </cell>
          <cell r="AU513" t="str">
            <v>Based on net advance rates of 60.0% EOY accounts receivable, 40.0% EOY inventory and 40.0% EOY net PP&amp;E.</v>
          </cell>
        </row>
        <row r="516">
          <cell r="AS516" t="str">
            <v>PROJECT AUSTRALIA</v>
          </cell>
        </row>
        <row r="517">
          <cell r="AS517" t="str">
            <v>Interest Coverages</v>
          </cell>
        </row>
        <row r="518">
          <cell r="AS518" t="str">
            <v>($ in thousands)</v>
          </cell>
        </row>
        <row r="520">
          <cell r="AY520" t="str">
            <v>For the Years Ended December 31,</v>
          </cell>
        </row>
        <row r="521">
          <cell r="AY521" t="str">
            <v>_</v>
          </cell>
        </row>
        <row r="522">
          <cell r="AY522" t="str">
            <v>Pro Forma</v>
          </cell>
          <cell r="AZ522" t="str">
            <v>Projected</v>
          </cell>
        </row>
        <row r="523">
          <cell r="AY523" t="str">
            <v>_</v>
          </cell>
          <cell r="AZ523" t="str">
            <v>_</v>
          </cell>
        </row>
        <row r="524">
          <cell r="AY524">
            <v>1994</v>
          </cell>
          <cell r="AZ524">
            <v>1995</v>
          </cell>
          <cell r="BA524">
            <v>1996</v>
          </cell>
          <cell r="BB524">
            <v>1997</v>
          </cell>
          <cell r="BC524">
            <v>1998</v>
          </cell>
          <cell r="BD524">
            <v>1999</v>
          </cell>
        </row>
        <row r="525">
          <cell r="AY525" t="str">
            <v>_</v>
          </cell>
          <cell r="AZ525" t="str">
            <v>_</v>
          </cell>
          <cell r="BA525" t="str">
            <v>_</v>
          </cell>
          <cell r="BB525" t="str">
            <v>_</v>
          </cell>
          <cell r="BC525" t="str">
            <v>_</v>
          </cell>
          <cell r="BD525" t="str">
            <v>_</v>
          </cell>
        </row>
        <row r="526">
          <cell r="AT526" t="str">
            <v>EBIT</v>
          </cell>
          <cell r="AY526">
            <v>5825</v>
          </cell>
          <cell r="AZ526">
            <v>5606.4</v>
          </cell>
          <cell r="BA526">
            <v>5868.4</v>
          </cell>
          <cell r="BB526">
            <v>5509.4</v>
          </cell>
          <cell r="BC526">
            <v>5133.3999999999996</v>
          </cell>
          <cell r="BD526">
            <v>4786.4000000000005</v>
          </cell>
        </row>
        <row r="527">
          <cell r="AT527" t="str">
            <v>EBITDA</v>
          </cell>
          <cell r="AY527">
            <v>7256</v>
          </cell>
          <cell r="AZ527">
            <v>7079</v>
          </cell>
          <cell r="BA527">
            <v>7389</v>
          </cell>
          <cell r="BB527">
            <v>7080</v>
          </cell>
          <cell r="BC527">
            <v>6757</v>
          </cell>
          <cell r="BD527">
            <v>6486.0000000000009</v>
          </cell>
        </row>
        <row r="528">
          <cell r="AT528" t="str">
            <v>EBITDA - CAPEX</v>
          </cell>
          <cell r="AY528">
            <v>6467.5</v>
          </cell>
          <cell r="AZ528">
            <v>6279</v>
          </cell>
          <cell r="BA528">
            <v>6380</v>
          </cell>
          <cell r="BB528">
            <v>6021</v>
          </cell>
          <cell r="BC528">
            <v>5645</v>
          </cell>
          <cell r="BD528">
            <v>5298.0000000000009</v>
          </cell>
        </row>
        <row r="530">
          <cell r="AT530" t="str">
            <v>Total interest expense</v>
          </cell>
          <cell r="AY530">
            <v>0</v>
          </cell>
          <cell r="AZ530">
            <v>1185</v>
          </cell>
          <cell r="BA530">
            <v>2310.2750948955445</v>
          </cell>
          <cell r="BB530">
            <v>2102.1055674742997</v>
          </cell>
          <cell r="BC530">
            <v>1794.4496423193916</v>
          </cell>
          <cell r="BD530">
            <v>1503.188775212245</v>
          </cell>
        </row>
        <row r="531">
          <cell r="AT531" t="str">
            <v>Cash interest expense</v>
          </cell>
          <cell r="AY531">
            <v>0</v>
          </cell>
          <cell r="AZ531">
            <v>1185</v>
          </cell>
          <cell r="BA531">
            <v>2310.2750948955445</v>
          </cell>
          <cell r="BB531">
            <v>2102.1055674742997</v>
          </cell>
          <cell r="BC531">
            <v>1794.4496423193916</v>
          </cell>
          <cell r="BD531">
            <v>1503.188775212245</v>
          </cell>
        </row>
        <row r="532">
          <cell r="AT532" t="str">
            <v>Senior interest expense</v>
          </cell>
          <cell r="AY532">
            <v>0</v>
          </cell>
          <cell r="AZ532">
            <v>825</v>
          </cell>
          <cell r="BA532">
            <v>1590.2750948955445</v>
          </cell>
          <cell r="BB532">
            <v>1382.1055674742997</v>
          </cell>
          <cell r="BC532">
            <v>1074.4496423193916</v>
          </cell>
          <cell r="BD532">
            <v>783.18877521224499</v>
          </cell>
        </row>
        <row r="533">
          <cell r="AT533" t="str">
            <v>Total fixed charges</v>
          </cell>
          <cell r="AY533">
            <v>0</v>
          </cell>
          <cell r="AZ533">
            <v>1185</v>
          </cell>
          <cell r="BA533">
            <v>2310.2750948955445</v>
          </cell>
          <cell r="BB533">
            <v>2102.1055674742997</v>
          </cell>
          <cell r="BC533">
            <v>1794.4496423193916</v>
          </cell>
          <cell r="BD533">
            <v>1503.188775212245</v>
          </cell>
        </row>
        <row r="534">
          <cell r="AT534" t="str">
            <v>Cash fixed charges</v>
          </cell>
          <cell r="AY534">
            <v>0</v>
          </cell>
          <cell r="AZ534">
            <v>1185</v>
          </cell>
          <cell r="BA534">
            <v>2310.2750948955445</v>
          </cell>
          <cell r="BB534">
            <v>2102.1055674742997</v>
          </cell>
          <cell r="BC534">
            <v>1794.4496423193916</v>
          </cell>
          <cell r="BD534">
            <v>1503.188775212245</v>
          </cell>
        </row>
        <row r="536">
          <cell r="AS536" t="str">
            <v>EBIT Coverage: (1)</v>
          </cell>
        </row>
        <row r="537">
          <cell r="AT537" t="str">
            <v>Total interest expense</v>
          </cell>
          <cell r="AY537" t="str">
            <v xml:space="preserve">NM   </v>
          </cell>
          <cell r="AZ537">
            <v>4.7311392405063284</v>
          </cell>
          <cell r="BA537">
            <v>2.540130399607381</v>
          </cell>
          <cell r="BB537">
            <v>2.6208959650963664</v>
          </cell>
          <cell r="BC537">
            <v>2.8607099797823765</v>
          </cell>
          <cell r="BD537">
            <v>3.1841642772539847</v>
          </cell>
        </row>
        <row r="538">
          <cell r="AT538" t="str">
            <v>Cash interest expense</v>
          </cell>
          <cell r="AY538" t="str">
            <v xml:space="preserve">NM   </v>
          </cell>
          <cell r="AZ538">
            <v>4.7311392405063284</v>
          </cell>
          <cell r="BA538">
            <v>2.540130399607381</v>
          </cell>
          <cell r="BB538">
            <v>2.6208959650963664</v>
          </cell>
          <cell r="BC538">
            <v>2.8607099797823765</v>
          </cell>
          <cell r="BD538">
            <v>3.1841642772539847</v>
          </cell>
        </row>
        <row r="539">
          <cell r="AT539" t="str">
            <v>Senior interest expense</v>
          </cell>
          <cell r="AY539" t="str">
            <v xml:space="preserve">NM   </v>
          </cell>
          <cell r="AZ539">
            <v>6.7956363636363628</v>
          </cell>
          <cell r="BA539">
            <v>3.690179151290462</v>
          </cell>
          <cell r="BB539">
            <v>3.9862367460598822</v>
          </cell>
          <cell r="BC539">
            <v>4.7777018091966026</v>
          </cell>
          <cell r="BD539">
            <v>6.1114256887847773</v>
          </cell>
        </row>
        <row r="540">
          <cell r="AT540" t="str">
            <v>Total fixed charges</v>
          </cell>
          <cell r="AY540" t="str">
            <v xml:space="preserve">NM   </v>
          </cell>
          <cell r="AZ540">
            <v>4.7311392405063284</v>
          </cell>
          <cell r="BA540">
            <v>2.540130399607381</v>
          </cell>
          <cell r="BB540">
            <v>2.6208959650963664</v>
          </cell>
          <cell r="BC540">
            <v>2.8607099797823765</v>
          </cell>
          <cell r="BD540">
            <v>3.1841642772539847</v>
          </cell>
        </row>
        <row r="541">
          <cell r="AT541" t="str">
            <v>Cash fixed charges</v>
          </cell>
          <cell r="AY541" t="str">
            <v xml:space="preserve">NM   </v>
          </cell>
          <cell r="AZ541">
            <v>4.7311392405063284</v>
          </cell>
          <cell r="BA541">
            <v>2.540130399607381</v>
          </cell>
          <cell r="BB541">
            <v>2.6208959650963664</v>
          </cell>
          <cell r="BC541">
            <v>2.8607099797823765</v>
          </cell>
          <cell r="BD541">
            <v>3.1841642772539847</v>
          </cell>
        </row>
        <row r="543">
          <cell r="AS543" t="str">
            <v>EBITDA Coverage: (2)</v>
          </cell>
        </row>
        <row r="544">
          <cell r="AT544" t="str">
            <v>Total interest expense</v>
          </cell>
          <cell r="AY544" t="str">
            <v xml:space="preserve">NM   </v>
          </cell>
          <cell r="AZ544">
            <v>5.9738396624472569</v>
          </cell>
          <cell r="BA544">
            <v>3.1983204148829221</v>
          </cell>
          <cell r="BB544">
            <v>3.3680515905329571</v>
          </cell>
          <cell r="BC544">
            <v>3.7654999285833015</v>
          </cell>
          <cell r="BD544">
            <v>4.3148273237233301</v>
          </cell>
        </row>
        <row r="545">
          <cell r="AT545" t="str">
            <v>Cash interest expense</v>
          </cell>
          <cell r="AY545" t="str">
            <v xml:space="preserve">NM   </v>
          </cell>
          <cell r="AZ545">
            <v>5.9738396624472569</v>
          </cell>
          <cell r="BA545">
            <v>3.1983204148829221</v>
          </cell>
          <cell r="BB545">
            <v>3.3680515905329571</v>
          </cell>
          <cell r="BC545">
            <v>3.7654999285833015</v>
          </cell>
          <cell r="BD545">
            <v>4.3148273237233301</v>
          </cell>
        </row>
        <row r="546">
          <cell r="AT546" t="str">
            <v>Senior interest expense</v>
          </cell>
          <cell r="AY546" t="str">
            <v xml:space="preserve">NM   </v>
          </cell>
          <cell r="AZ546">
            <v>8.5806060606060601</v>
          </cell>
          <cell r="BA546">
            <v>4.6463659172662437</v>
          </cell>
          <cell r="BB546">
            <v>5.122618826388349</v>
          </cell>
          <cell r="BC546">
            <v>6.2888010138975039</v>
          </cell>
          <cell r="BD546">
            <v>8.281528292131469</v>
          </cell>
        </row>
        <row r="547">
          <cell r="AT547" t="str">
            <v>Total fixed charges</v>
          </cell>
          <cell r="AY547" t="str">
            <v xml:space="preserve">NM   </v>
          </cell>
          <cell r="AZ547">
            <v>5.9738396624472569</v>
          </cell>
          <cell r="BA547">
            <v>3.1983204148829221</v>
          </cell>
          <cell r="BB547">
            <v>3.3680515905329571</v>
          </cell>
          <cell r="BC547">
            <v>3.7654999285833015</v>
          </cell>
          <cell r="BD547">
            <v>4.3148273237233301</v>
          </cell>
        </row>
        <row r="548">
          <cell r="AT548" t="str">
            <v>Cash fixed charges</v>
          </cell>
          <cell r="AY548" t="str">
            <v xml:space="preserve">NM   </v>
          </cell>
          <cell r="AZ548">
            <v>5.9738396624472569</v>
          </cell>
          <cell r="BA548">
            <v>3.1983204148829221</v>
          </cell>
          <cell r="BB548">
            <v>3.3680515905329571</v>
          </cell>
          <cell r="BC548">
            <v>3.7654999285833015</v>
          </cell>
          <cell r="BD548">
            <v>4.3148273237233301</v>
          </cell>
        </row>
        <row r="550">
          <cell r="AS550" t="str">
            <v>EBITDA - CAPEX Coverage: (3)</v>
          </cell>
        </row>
        <row r="551">
          <cell r="AT551" t="str">
            <v>Total interest expense</v>
          </cell>
          <cell r="AY551" t="str">
            <v xml:space="preserve">NM   </v>
          </cell>
          <cell r="AZ551">
            <v>5.2987341772151897</v>
          </cell>
          <cell r="BA551">
            <v>2.7615758894238791</v>
          </cell>
          <cell r="BB551">
            <v>2.864270992457477</v>
          </cell>
          <cell r="BC551">
            <v>3.1458113211266445</v>
          </cell>
          <cell r="BD551">
            <v>3.5245074253910271</v>
          </cell>
        </row>
        <row r="552">
          <cell r="AT552" t="str">
            <v>Cash interest expense</v>
          </cell>
          <cell r="AY552" t="str">
            <v xml:space="preserve">NM   </v>
          </cell>
          <cell r="AZ552">
            <v>5.2987341772151897</v>
          </cell>
          <cell r="BA552">
            <v>2.7615758894238791</v>
          </cell>
          <cell r="BB552">
            <v>2.864270992457477</v>
          </cell>
          <cell r="BC552">
            <v>3.1458113211266445</v>
          </cell>
          <cell r="BD552">
            <v>3.5245074253910271</v>
          </cell>
        </row>
        <row r="553">
          <cell r="AT553" t="str">
            <v>Senior interest expense</v>
          </cell>
          <cell r="AY553" t="str">
            <v xml:space="preserve">NM   </v>
          </cell>
          <cell r="AZ553">
            <v>7.6109090909090913</v>
          </cell>
          <cell r="BA553">
            <v>4.0118844975177472</v>
          </cell>
          <cell r="BB553">
            <v>4.3563966036277186</v>
          </cell>
          <cell r="BC553">
            <v>5.2538525563787788</v>
          </cell>
          <cell r="BD553">
            <v>6.7646526197521633</v>
          </cell>
        </row>
        <row r="554">
          <cell r="AT554" t="str">
            <v>Total fixed charges</v>
          </cell>
          <cell r="AY554" t="str">
            <v xml:space="preserve">NM   </v>
          </cell>
          <cell r="AZ554">
            <v>5.2987341772151897</v>
          </cell>
          <cell r="BA554">
            <v>2.7615758894238791</v>
          </cell>
          <cell r="BB554">
            <v>2.864270992457477</v>
          </cell>
          <cell r="BC554">
            <v>3.1458113211266445</v>
          </cell>
          <cell r="BD554">
            <v>3.5245074253910271</v>
          </cell>
        </row>
        <row r="555">
          <cell r="AT555" t="str">
            <v>Cash fixed charges</v>
          </cell>
          <cell r="AY555" t="str">
            <v xml:space="preserve">NM   </v>
          </cell>
          <cell r="AZ555">
            <v>5.2987341772151897</v>
          </cell>
          <cell r="BA555">
            <v>2.7615758894238791</v>
          </cell>
          <cell r="BB555">
            <v>2.864270992457477</v>
          </cell>
          <cell r="BC555">
            <v>3.1458113211266445</v>
          </cell>
          <cell r="BD555">
            <v>3.5245074253910271</v>
          </cell>
        </row>
        <row r="557">
          <cell r="AS557" t="str">
            <v>Note: Fixed charges = Interest expense + all scheduled debt repayments.</v>
          </cell>
        </row>
        <row r="558">
          <cell r="AS558" t="str">
            <v>(1) EBIT Coverage = EBIT / Interest expense.</v>
          </cell>
        </row>
        <row r="559">
          <cell r="AS559" t="str">
            <v>(2) EBITDA Coverage = EBITDA / Interest expense.</v>
          </cell>
        </row>
        <row r="560">
          <cell r="AS560" t="str">
            <v>(3) EBITDA - CAPEX Coverage = (EBITDA - CAPEX) / Interest expense.</v>
          </cell>
        </row>
        <row r="565">
          <cell r="BE565" t="str">
            <v>PROJECT AUSTRALIA</v>
          </cell>
        </row>
        <row r="566">
          <cell r="BE566" t="str">
            <v>Summary Equity Valuation</v>
          </cell>
        </row>
        <row r="567">
          <cell r="BE567" t="str">
            <v>($ in thousands)</v>
          </cell>
        </row>
        <row r="573">
          <cell r="BI573" t="str">
            <v>1999 EBIT</v>
          </cell>
          <cell r="BL573">
            <v>4786.4000000000005</v>
          </cell>
        </row>
        <row r="575">
          <cell r="BI575" t="str">
            <v xml:space="preserve">1999 EBITDA </v>
          </cell>
          <cell r="BL575">
            <v>6486.0000000000009</v>
          </cell>
        </row>
        <row r="579">
          <cell r="BJ579" t="str">
            <v>1999 EBIT Exit Multiple</v>
          </cell>
        </row>
        <row r="580">
          <cell r="BJ580" t="str">
            <v>_</v>
          </cell>
        </row>
        <row r="581">
          <cell r="BJ581">
            <v>5</v>
          </cell>
          <cell r="BL581">
            <v>5.5</v>
          </cell>
          <cell r="BN581">
            <v>6</v>
          </cell>
        </row>
        <row r="582">
          <cell r="BJ582" t="str">
            <v>_</v>
          </cell>
          <cell r="BL582" t="str">
            <v>_</v>
          </cell>
          <cell r="BN582" t="str">
            <v>_</v>
          </cell>
        </row>
        <row r="583">
          <cell r="BE583" t="str">
            <v>Implied terminal enterprise value</v>
          </cell>
          <cell r="BJ583">
            <v>23932.000000000004</v>
          </cell>
          <cell r="BL583">
            <v>26325.200000000004</v>
          </cell>
          <cell r="BN583">
            <v>28718.400000000001</v>
          </cell>
        </row>
        <row r="585">
          <cell r="BE585" t="str">
            <v>Less: 1999 debt</v>
          </cell>
        </row>
        <row r="586">
          <cell r="BF586" t="str">
            <v>Debt assumed</v>
          </cell>
          <cell r="BJ586">
            <v>0</v>
          </cell>
          <cell r="BL586">
            <v>0</v>
          </cell>
          <cell r="BN586">
            <v>0</v>
          </cell>
        </row>
        <row r="587">
          <cell r="BF587" t="str">
            <v>Revolver</v>
          </cell>
          <cell r="BJ587">
            <v>0</v>
          </cell>
          <cell r="BL587">
            <v>0</v>
          </cell>
          <cell r="BN587">
            <v>0</v>
          </cell>
        </row>
        <row r="588">
          <cell r="BF588" t="str">
            <v>New bank term loan</v>
          </cell>
          <cell r="BJ588">
            <v>0</v>
          </cell>
          <cell r="BL588">
            <v>0</v>
          </cell>
          <cell r="BN588">
            <v>0</v>
          </cell>
        </row>
        <row r="589">
          <cell r="BF589" t="str">
            <v>Senior term debt</v>
          </cell>
          <cell r="BJ589">
            <v>6511.3921094321659</v>
          </cell>
          <cell r="BL589">
            <v>6511.3921094321659</v>
          </cell>
          <cell r="BN589">
            <v>6511.3921094321659</v>
          </cell>
        </row>
        <row r="590">
          <cell r="BF590" t="str">
            <v>Subordinated debt (Seller Note)</v>
          </cell>
          <cell r="BJ590">
            <v>6000</v>
          </cell>
          <cell r="BL590">
            <v>6000</v>
          </cell>
          <cell r="BN590">
            <v>6000</v>
          </cell>
        </row>
        <row r="591">
          <cell r="BF591" t="str">
            <v>Other</v>
          </cell>
          <cell r="BJ591">
            <v>0</v>
          </cell>
          <cell r="BL591">
            <v>0</v>
          </cell>
          <cell r="BN591">
            <v>0</v>
          </cell>
        </row>
        <row r="592">
          <cell r="BJ592" t="str">
            <v>_</v>
          </cell>
          <cell r="BL592" t="str">
            <v>_</v>
          </cell>
          <cell r="BN592" t="str">
            <v>_</v>
          </cell>
        </row>
        <row r="593">
          <cell r="BG593" t="str">
            <v>Total 1999 debt</v>
          </cell>
          <cell r="BJ593">
            <v>12511.392109432167</v>
          </cell>
          <cell r="BL593">
            <v>12511.392109432167</v>
          </cell>
          <cell r="BN593">
            <v>12511.392109432167</v>
          </cell>
        </row>
        <row r="595">
          <cell r="BE595" t="str">
            <v>Plus: 1999 cash</v>
          </cell>
          <cell r="BJ595">
            <v>-3.637978807091713E-12</v>
          </cell>
          <cell r="BL595">
            <v>-3.637978807091713E-12</v>
          </cell>
          <cell r="BN595">
            <v>-3.637978807091713E-12</v>
          </cell>
        </row>
        <row r="597">
          <cell r="BE597" t="str">
            <v>Plus: Preferred stock</v>
          </cell>
          <cell r="BJ597">
            <v>0</v>
          </cell>
          <cell r="BL597">
            <v>0</v>
          </cell>
          <cell r="BN597">
            <v>0</v>
          </cell>
        </row>
        <row r="598">
          <cell r="BJ598" t="str">
            <v>_</v>
          </cell>
          <cell r="BL598" t="str">
            <v>_</v>
          </cell>
          <cell r="BN598" t="str">
            <v>_</v>
          </cell>
        </row>
        <row r="599">
          <cell r="BF599" t="str">
            <v>Implied terminal equity value</v>
          </cell>
          <cell r="BJ599">
            <v>11420.607890567833</v>
          </cell>
          <cell r="BL599">
            <v>13813.807890567834</v>
          </cell>
          <cell r="BN599">
            <v>16207.007890567831</v>
          </cell>
        </row>
        <row r="601">
          <cell r="BE601" t="str">
            <v>Implied 1999 EBITDA exit multiple</v>
          </cell>
          <cell r="BJ601">
            <v>3.6897934011717548</v>
          </cell>
          <cell r="BL601">
            <v>4.0587727412889301</v>
          </cell>
          <cell r="BN601">
            <v>4.4277520814061049</v>
          </cell>
        </row>
        <row r="606">
          <cell r="BO606" t="str">
            <v>PROJECT AUSTRALIA</v>
          </cell>
        </row>
        <row r="607">
          <cell r="BO607" t="str">
            <v>Returns Analysis</v>
          </cell>
        </row>
        <row r="608">
          <cell r="BO608" t="str">
            <v>($ in thousands)</v>
          </cell>
        </row>
        <row r="610">
          <cell r="BP610" t="str">
            <v>Cash Flows to Revolver</v>
          </cell>
        </row>
        <row r="612">
          <cell r="BP612" t="str">
            <v>EBIT Exit</v>
          </cell>
        </row>
        <row r="613">
          <cell r="BP613" t="str">
            <v>Multiple</v>
          </cell>
          <cell r="BQ613">
            <v>1995</v>
          </cell>
          <cell r="BR613">
            <v>1996</v>
          </cell>
          <cell r="BS613">
            <v>1997</v>
          </cell>
          <cell r="BT613">
            <v>1998</v>
          </cell>
          <cell r="BU613">
            <v>1999</v>
          </cell>
          <cell r="BX613" t="str">
            <v>IRR</v>
          </cell>
        </row>
        <row r="614">
          <cell r="BP614" t="str">
            <v>_</v>
          </cell>
          <cell r="BQ614" t="str">
            <v>_</v>
          </cell>
          <cell r="BR614" t="str">
            <v>_</v>
          </cell>
          <cell r="BS614" t="str">
            <v>_</v>
          </cell>
          <cell r="BT614" t="str">
            <v>_</v>
          </cell>
          <cell r="BU614" t="str">
            <v>_</v>
          </cell>
          <cell r="BW614" t="str">
            <v>e</v>
          </cell>
          <cell r="BX614" t="str">
            <v>_</v>
          </cell>
        </row>
        <row r="615">
          <cell r="BP615">
            <v>5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X615" t="str">
            <v xml:space="preserve">NM    </v>
          </cell>
        </row>
        <row r="616">
          <cell r="BP616">
            <v>5.5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X616" t="str">
            <v xml:space="preserve">NM    </v>
          </cell>
        </row>
        <row r="617">
          <cell r="BP617">
            <v>6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X617" t="str">
            <v xml:space="preserve">NM    </v>
          </cell>
        </row>
        <row r="619">
          <cell r="BP619" t="str">
            <v>Cash Flows to Bank Term Loan</v>
          </cell>
        </row>
        <row r="621">
          <cell r="BP621" t="str">
            <v>EBIT Exit</v>
          </cell>
        </row>
        <row r="622">
          <cell r="BP622" t="str">
            <v>Multiple</v>
          </cell>
          <cell r="BQ622">
            <v>1995</v>
          </cell>
          <cell r="BR622">
            <v>1996</v>
          </cell>
          <cell r="BS622">
            <v>1997</v>
          </cell>
          <cell r="BT622">
            <v>1998</v>
          </cell>
          <cell r="BU622">
            <v>1999</v>
          </cell>
          <cell r="BX622" t="str">
            <v>IRR</v>
          </cell>
        </row>
        <row r="623">
          <cell r="BP623" t="str">
            <v>_</v>
          </cell>
          <cell r="BQ623" t="str">
            <v>_</v>
          </cell>
          <cell r="BR623" t="str">
            <v>_</v>
          </cell>
          <cell r="BS623" t="str">
            <v>_</v>
          </cell>
          <cell r="BT623" t="str">
            <v>_</v>
          </cell>
          <cell r="BU623" t="str">
            <v>_</v>
          </cell>
          <cell r="BW623" t="str">
            <v>e</v>
          </cell>
          <cell r="BX623" t="str">
            <v>_</v>
          </cell>
        </row>
        <row r="624">
          <cell r="BP624">
            <v>5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X624" t="str">
            <v xml:space="preserve">NM    </v>
          </cell>
        </row>
        <row r="625">
          <cell r="BP625">
            <v>5.5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X625" t="str">
            <v xml:space="preserve">NM    </v>
          </cell>
        </row>
        <row r="626">
          <cell r="BP626">
            <v>6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X626" t="str">
            <v xml:space="preserve">NM    </v>
          </cell>
        </row>
        <row r="628">
          <cell r="BP628" t="str">
            <v>Cash Flows to Senior Term Debt</v>
          </cell>
        </row>
        <row r="630">
          <cell r="BP630" t="str">
            <v>EBIT Exit</v>
          </cell>
        </row>
        <row r="631">
          <cell r="BP631" t="str">
            <v>Multiple</v>
          </cell>
          <cell r="BQ631">
            <v>1995</v>
          </cell>
          <cell r="BR631">
            <v>1996</v>
          </cell>
          <cell r="BS631">
            <v>1997</v>
          </cell>
          <cell r="BT631">
            <v>1998</v>
          </cell>
          <cell r="BU631">
            <v>1999</v>
          </cell>
          <cell r="BX631" t="str">
            <v>IRR</v>
          </cell>
        </row>
        <row r="632">
          <cell r="BP632" t="str">
            <v>_</v>
          </cell>
          <cell r="BQ632" t="str">
            <v>_</v>
          </cell>
          <cell r="BR632" t="str">
            <v>_</v>
          </cell>
          <cell r="BS632" t="str">
            <v>_</v>
          </cell>
          <cell r="BT632" t="str">
            <v>_</v>
          </cell>
          <cell r="BU632" t="str">
            <v>_</v>
          </cell>
          <cell r="BW632" t="str">
            <v>e</v>
          </cell>
          <cell r="BX632" t="str">
            <v>_</v>
          </cell>
        </row>
        <row r="633">
          <cell r="BP633">
            <v>5</v>
          </cell>
          <cell r="BQ633">
            <v>-16500</v>
          </cell>
          <cell r="BR633">
            <v>2784.7731969846513</v>
          </cell>
          <cell r="BS633">
            <v>4350.99801381009</v>
          </cell>
          <cell r="BT633">
            <v>4258.6756990817621</v>
          </cell>
          <cell r="BU633">
            <v>9935.5721700249778</v>
          </cell>
          <cell r="BX633">
            <v>0.1</v>
          </cell>
        </row>
        <row r="634">
          <cell r="BP634">
            <v>5.5</v>
          </cell>
          <cell r="BQ634">
            <v>-16500</v>
          </cell>
          <cell r="BR634">
            <v>2784.7731969846513</v>
          </cell>
          <cell r="BS634">
            <v>4350.99801381009</v>
          </cell>
          <cell r="BT634">
            <v>4258.6756990817621</v>
          </cell>
          <cell r="BU634">
            <v>9935.5721700249778</v>
          </cell>
          <cell r="BX634">
            <v>0.1</v>
          </cell>
        </row>
        <row r="635">
          <cell r="BP635">
            <v>6</v>
          </cell>
          <cell r="BQ635">
            <v>-16500</v>
          </cell>
          <cell r="BR635">
            <v>2784.7731969846513</v>
          </cell>
          <cell r="BS635">
            <v>4350.99801381009</v>
          </cell>
          <cell r="BT635">
            <v>4258.6756990817621</v>
          </cell>
          <cell r="BU635">
            <v>9935.5721700249778</v>
          </cell>
          <cell r="BX635">
            <v>0.1</v>
          </cell>
        </row>
        <row r="637">
          <cell r="BP637" t="str">
            <v>Cash Flows to Subordinated Debt (Seller Note)</v>
          </cell>
        </row>
        <row r="639">
          <cell r="BP639" t="str">
            <v>EBIT Exit</v>
          </cell>
        </row>
        <row r="640">
          <cell r="BP640" t="str">
            <v>Multiple</v>
          </cell>
          <cell r="BQ640">
            <v>1995</v>
          </cell>
          <cell r="BR640">
            <v>1996</v>
          </cell>
          <cell r="BS640">
            <v>1997</v>
          </cell>
          <cell r="BT640">
            <v>1998</v>
          </cell>
          <cell r="BU640">
            <v>1999</v>
          </cell>
          <cell r="BX640" t="str">
            <v>IRR</v>
          </cell>
        </row>
        <row r="641">
          <cell r="BP641" t="str">
            <v>_</v>
          </cell>
          <cell r="BQ641" t="str">
            <v>_</v>
          </cell>
          <cell r="BR641" t="str">
            <v>_</v>
          </cell>
          <cell r="BS641" t="str">
            <v>_</v>
          </cell>
          <cell r="BT641" t="str">
            <v>_</v>
          </cell>
          <cell r="BU641" t="str">
            <v>_</v>
          </cell>
          <cell r="BW641" t="str">
            <v>e</v>
          </cell>
          <cell r="BX641" t="str">
            <v>_</v>
          </cell>
        </row>
        <row r="642">
          <cell r="BP642">
            <v>5</v>
          </cell>
          <cell r="BQ642">
            <v>-6000</v>
          </cell>
          <cell r="BR642">
            <v>720</v>
          </cell>
          <cell r="BS642">
            <v>720</v>
          </cell>
          <cell r="BT642">
            <v>720</v>
          </cell>
          <cell r="BU642">
            <v>7405.2364734340699</v>
          </cell>
          <cell r="BX642">
            <v>0.14310246515452152</v>
          </cell>
        </row>
        <row r="643">
          <cell r="BP643">
            <v>5.5</v>
          </cell>
          <cell r="BQ643">
            <v>-6000</v>
          </cell>
          <cell r="BR643">
            <v>720</v>
          </cell>
          <cell r="BS643">
            <v>720</v>
          </cell>
          <cell r="BT643">
            <v>720</v>
          </cell>
          <cell r="BU643">
            <v>7548.8284734340705</v>
          </cell>
          <cell r="BX643">
            <v>0.14775483997362687</v>
          </cell>
        </row>
        <row r="644">
          <cell r="BP644">
            <v>6</v>
          </cell>
          <cell r="BQ644">
            <v>-6000</v>
          </cell>
          <cell r="BR644">
            <v>720</v>
          </cell>
          <cell r="BS644">
            <v>720</v>
          </cell>
          <cell r="BT644">
            <v>720</v>
          </cell>
          <cell r="BU644">
            <v>7692.4204734340701</v>
          </cell>
          <cell r="BX644">
            <v>0.15234639907501649</v>
          </cell>
        </row>
        <row r="646">
          <cell r="BP646" t="str">
            <v>Cash Flows to PIK Preferred Equity</v>
          </cell>
        </row>
        <row r="648">
          <cell r="BP648" t="str">
            <v>EBIT Exit</v>
          </cell>
        </row>
        <row r="649">
          <cell r="BP649" t="str">
            <v>Multiple</v>
          </cell>
          <cell r="BQ649">
            <v>1995</v>
          </cell>
          <cell r="BR649">
            <v>1996</v>
          </cell>
          <cell r="BS649">
            <v>1997</v>
          </cell>
          <cell r="BT649">
            <v>1998</v>
          </cell>
          <cell r="BU649">
            <v>1999</v>
          </cell>
          <cell r="BX649" t="str">
            <v>IRR</v>
          </cell>
        </row>
        <row r="650">
          <cell r="BP650" t="str">
            <v>_</v>
          </cell>
          <cell r="BQ650" t="str">
            <v>_</v>
          </cell>
          <cell r="BR650" t="str">
            <v>_</v>
          </cell>
          <cell r="BS650" t="str">
            <v>_</v>
          </cell>
          <cell r="BT650" t="str">
            <v>_</v>
          </cell>
          <cell r="BU650" t="str">
            <v>_</v>
          </cell>
          <cell r="BW650" t="str">
            <v>e</v>
          </cell>
          <cell r="BX650" t="str">
            <v>_</v>
          </cell>
        </row>
        <row r="651">
          <cell r="BP651">
            <v>5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X651" t="str">
            <v xml:space="preserve">NM    </v>
          </cell>
        </row>
        <row r="652">
          <cell r="BP652">
            <v>5.5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X652" t="str">
            <v xml:space="preserve">NM    </v>
          </cell>
        </row>
        <row r="653">
          <cell r="BP653">
            <v>6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X653" t="str">
            <v xml:space="preserve">NM    </v>
          </cell>
        </row>
        <row r="655">
          <cell r="BP655" t="str">
            <v>Cash Flows to Common Equity Investors</v>
          </cell>
        </row>
        <row r="657">
          <cell r="BP657" t="str">
            <v>EBIT Exit</v>
          </cell>
        </row>
        <row r="658">
          <cell r="BP658" t="str">
            <v>Multiple</v>
          </cell>
          <cell r="BQ658">
            <v>1995</v>
          </cell>
          <cell r="BR658">
            <v>1996</v>
          </cell>
          <cell r="BS658">
            <v>1997</v>
          </cell>
          <cell r="BT658">
            <v>1998</v>
          </cell>
          <cell r="BU658">
            <v>1999</v>
          </cell>
          <cell r="BX658" t="str">
            <v>IRR</v>
          </cell>
        </row>
        <row r="659">
          <cell r="BP659" t="str">
            <v>_</v>
          </cell>
          <cell r="BQ659" t="str">
            <v>_</v>
          </cell>
          <cell r="BR659" t="str">
            <v>_</v>
          </cell>
          <cell r="BS659" t="str">
            <v>_</v>
          </cell>
          <cell r="BT659" t="str">
            <v>_</v>
          </cell>
          <cell r="BU659" t="str">
            <v>_</v>
          </cell>
          <cell r="BW659" t="str">
            <v>e</v>
          </cell>
          <cell r="BX659" t="str">
            <v>_</v>
          </cell>
        </row>
        <row r="660">
          <cell r="BP660">
            <v>5</v>
          </cell>
          <cell r="BQ660">
            <v>-7947</v>
          </cell>
          <cell r="BR660">
            <v>0</v>
          </cell>
          <cell r="BS660">
            <v>0</v>
          </cell>
          <cell r="BT660">
            <v>0</v>
          </cell>
          <cell r="BU660">
            <v>10735.371417133763</v>
          </cell>
          <cell r="BX660">
            <v>7.8086146566202261E-2</v>
          </cell>
        </row>
        <row r="661">
          <cell r="BP661">
            <v>5.5</v>
          </cell>
          <cell r="BQ661">
            <v>-7947</v>
          </cell>
          <cell r="BR661">
            <v>0</v>
          </cell>
          <cell r="BS661">
            <v>0</v>
          </cell>
          <cell r="BT661">
            <v>0</v>
          </cell>
          <cell r="BU661">
            <v>12984.979417133763</v>
          </cell>
          <cell r="BX661">
            <v>0.13060138498381441</v>
          </cell>
        </row>
        <row r="662">
          <cell r="BP662">
            <v>6</v>
          </cell>
          <cell r="BQ662">
            <v>-7947</v>
          </cell>
          <cell r="BR662">
            <v>0</v>
          </cell>
          <cell r="BS662">
            <v>0</v>
          </cell>
          <cell r="BT662">
            <v>0</v>
          </cell>
          <cell r="BU662">
            <v>15234.58741713376</v>
          </cell>
          <cell r="BX662">
            <v>0.17667593376301949</v>
          </cell>
        </row>
        <row r="719">
          <cell r="CK719" t="str">
            <v>PROJECT AUSTRALIA</v>
          </cell>
        </row>
        <row r="720">
          <cell r="CK720" t="str">
            <v>Estimated Transaction Expenses</v>
          </cell>
        </row>
        <row r="721">
          <cell r="CK721" t="str">
            <v>($ in thousands)</v>
          </cell>
        </row>
        <row r="727">
          <cell r="CK727" t="str">
            <v>Total Purchase Price (1)</v>
          </cell>
          <cell r="CR727">
            <v>29487</v>
          </cell>
        </row>
        <row r="730">
          <cell r="CK730" t="str">
            <v>Financial Advisor:</v>
          </cell>
          <cell r="CR730" t="str">
            <v>Fee</v>
          </cell>
        </row>
        <row r="731">
          <cell r="CR731" t="str">
            <v>_</v>
          </cell>
        </row>
        <row r="732">
          <cell r="CL732" t="str">
            <v>Revolver fee at 2.00%</v>
          </cell>
          <cell r="CQ732">
            <v>0.02</v>
          </cell>
          <cell r="CR732">
            <v>0</v>
          </cell>
        </row>
        <row r="733">
          <cell r="CL733" t="str">
            <v>Bank term loan fee at 2.00%</v>
          </cell>
          <cell r="CQ733">
            <v>0.02</v>
          </cell>
          <cell r="CR733">
            <v>0</v>
          </cell>
        </row>
        <row r="734">
          <cell r="CL734" t="str">
            <v>Senior debt commitment fee at 2.00%</v>
          </cell>
          <cell r="CQ734">
            <v>0.02</v>
          </cell>
          <cell r="CR734">
            <v>330</v>
          </cell>
        </row>
        <row r="735">
          <cell r="CL735" t="str">
            <v>Subordinated debt at 3.00%</v>
          </cell>
          <cell r="CQ735">
            <v>0.03</v>
          </cell>
          <cell r="CR735">
            <v>180</v>
          </cell>
        </row>
        <row r="736">
          <cell r="CL736" t="str">
            <v>PIK preferred equity at 1.75%</v>
          </cell>
          <cell r="CQ736">
            <v>1.7500000000000002E-2</v>
          </cell>
          <cell r="CR736">
            <v>0</v>
          </cell>
        </row>
        <row r="737">
          <cell r="CL737" t="str">
            <v>Equity at 0.00%</v>
          </cell>
          <cell r="CQ737">
            <v>0</v>
          </cell>
          <cell r="CR737">
            <v>0</v>
          </cell>
        </row>
        <row r="738">
          <cell r="CR738" t="str">
            <v>_</v>
          </cell>
        </row>
        <row r="739">
          <cell r="CM739" t="str">
            <v>Total Advisory Fees</v>
          </cell>
          <cell r="CR739">
            <v>510</v>
          </cell>
        </row>
        <row r="741">
          <cell r="CK741" t="str">
            <v>Legal:</v>
          </cell>
        </row>
        <row r="743">
          <cell r="CL743" t="str">
            <v>Bank</v>
          </cell>
          <cell r="CR743">
            <v>50</v>
          </cell>
        </row>
        <row r="744">
          <cell r="CL744" t="str">
            <v>Financial advisor</v>
          </cell>
          <cell r="CR744">
            <v>100</v>
          </cell>
        </row>
        <row r="745">
          <cell r="CL745" t="str">
            <v>Company</v>
          </cell>
          <cell r="CR745">
            <v>100</v>
          </cell>
        </row>
        <row r="746">
          <cell r="CR746" t="str">
            <v>_</v>
          </cell>
        </row>
        <row r="747">
          <cell r="CM747" t="str">
            <v>Total Legal</v>
          </cell>
          <cell r="CR747">
            <v>250</v>
          </cell>
        </row>
        <row r="749">
          <cell r="CK749" t="str">
            <v>Other:</v>
          </cell>
        </row>
        <row r="751">
          <cell r="CL751" t="str">
            <v>Printing</v>
          </cell>
          <cell r="CR751">
            <v>75</v>
          </cell>
        </row>
        <row r="752">
          <cell r="CL752" t="str">
            <v>Accounting</v>
          </cell>
          <cell r="CR752">
            <v>75</v>
          </cell>
        </row>
        <row r="753">
          <cell r="CL753" t="str">
            <v>Appraisal / solvency fee</v>
          </cell>
          <cell r="CR753">
            <v>0</v>
          </cell>
        </row>
        <row r="754">
          <cell r="CL754" t="str">
            <v>Miscellaneous</v>
          </cell>
          <cell r="CR754">
            <v>50</v>
          </cell>
        </row>
        <row r="755">
          <cell r="CR755" t="str">
            <v>_</v>
          </cell>
        </row>
        <row r="756">
          <cell r="CM756" t="str">
            <v>Total Other</v>
          </cell>
          <cell r="CR756">
            <v>200</v>
          </cell>
        </row>
        <row r="758">
          <cell r="CR758" t="str">
            <v>_</v>
          </cell>
        </row>
        <row r="759">
          <cell r="CK759" t="str">
            <v>Total Transaction Expenses</v>
          </cell>
          <cell r="CR759">
            <v>960</v>
          </cell>
        </row>
        <row r="760">
          <cell r="CR760" t="str">
            <v>_</v>
          </cell>
        </row>
        <row r="761">
          <cell r="CR761" t="str">
            <v>_</v>
          </cell>
        </row>
        <row r="763">
          <cell r="CK763" t="str">
            <v>Amortization period (years)</v>
          </cell>
          <cell r="CR763">
            <v>15</v>
          </cell>
        </row>
        <row r="767">
          <cell r="CK767" t="str">
            <v>(1)</v>
          </cell>
          <cell r="CM767" t="str">
            <v>See page 2: "Financing Assumptions &amp; Summary."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DCF"/>
      <sheetName val="Net Income Contribution"/>
      <sheetName val="IS"/>
      <sheetName val="BS"/>
      <sheetName val="Goodwill (Tax Shield)"/>
      <sheetName val="3M WACC"/>
      <sheetName val="Synergies"/>
      <sheetName val="LBO"/>
      <sheetName val="LBOLONG"/>
    </sheetNames>
    <sheetDataSet>
      <sheetData sheetId="0">
        <row r="2">
          <cell r="D2">
            <v>39813</v>
          </cell>
        </row>
        <row r="3">
          <cell r="D3">
            <v>1.2749469272937672E-2</v>
          </cell>
        </row>
        <row r="5">
          <cell r="D5">
            <v>7.0444000000000004</v>
          </cell>
        </row>
        <row r="7">
          <cell r="D7">
            <v>0.19950000000000001</v>
          </cell>
        </row>
        <row r="8">
          <cell r="D8">
            <v>0.05</v>
          </cell>
        </row>
        <row r="10">
          <cell r="D10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 FC by Nature Act 14"/>
      <sheetName val="E2 Prod FC Act 14"/>
      <sheetName val="E3 Other FC Act 14"/>
      <sheetName val="E1 FC by Nature Act 14 entity"/>
      <sheetName val="E2 Prod FC Act 14 entity"/>
      <sheetName val="E3 Other FC Act 14 entity"/>
      <sheetName val="Check"/>
      <sheetName val="By Product Income"/>
    </sheetNames>
    <sheetDataSet>
      <sheetData sheetId="0">
        <row r="3">
          <cell r="B3" t="str">
            <v>CCP France</v>
          </cell>
          <cell r="C3" t="str">
            <v>CCP UK</v>
          </cell>
          <cell r="D3" t="str">
            <v>CCP Espana</v>
          </cell>
          <cell r="E3" t="str">
            <v>CCP Malaysia</v>
          </cell>
          <cell r="F3" t="str">
            <v>CCP US</v>
          </cell>
          <cell r="G3" t="str">
            <v>CCP Canada</v>
          </cell>
          <cell r="H3" t="str">
            <v>CCP do Brasil</v>
          </cell>
          <cell r="I3" t="str">
            <v>CCP Korea</v>
          </cell>
          <cell r="J3" t="str">
            <v>CCP Australia</v>
          </cell>
        </row>
      </sheetData>
      <sheetData sheetId="1"/>
      <sheetData sheetId="2"/>
      <sheetData sheetId="3"/>
      <sheetData sheetId="4"/>
      <sheetData sheetId="5"/>
      <sheetData sheetId="6">
        <row r="12">
          <cell r="B12">
            <v>-1505</v>
          </cell>
        </row>
      </sheetData>
      <sheetData sheetId="7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acle 2016"/>
      <sheetName val="Prov month &amp; settlement"/>
      <sheetName val="Cash receipt"/>
      <sheetName val="Commission Retail - 20"/>
    </sheetNames>
    <sheetDataSet>
      <sheetData sheetId="0">
        <row r="9">
          <cell r="A9" t="str">
            <v>JEL Period Name</v>
          </cell>
          <cell r="B9" t="str">
            <v>Source</v>
          </cell>
          <cell r="C9" t="str">
            <v>Category</v>
          </cell>
          <cell r="D9" t="str">
            <v>line description</v>
          </cell>
          <cell r="E9" t="str">
            <v>s04</v>
          </cell>
          <cell r="F9" t="str">
            <v>s05</v>
          </cell>
          <cell r="G9" t="str">
            <v>JE Batch Name</v>
          </cell>
          <cell r="H9" t="str">
            <v>balance</v>
          </cell>
          <cell r="I9" t="str">
            <v>Type</v>
          </cell>
        </row>
        <row r="10">
          <cell r="A10">
            <v>42339</v>
          </cell>
          <cell r="B10" t="str">
            <v>Manual</v>
          </cell>
          <cell r="C10" t="str">
            <v>Do Prov</v>
          </cell>
          <cell r="D10" t="str">
            <v>Commission RSS distribution produits Bpost Bank</v>
          </cell>
          <cell r="E10" t="str">
            <v>49100000</v>
          </cell>
          <cell r="F10">
            <v>310</v>
          </cell>
          <cell r="G10" t="str">
            <v>Manual 1795853 08-JAN-2016 09:09:36</v>
          </cell>
          <cell r="H10">
            <v>8362049.1699999999</v>
          </cell>
          <cell r="I10" t="str">
            <v>PM</v>
          </cell>
        </row>
        <row r="11">
          <cell r="A11">
            <v>42370</v>
          </cell>
          <cell r="B11" t="str">
            <v>Manual</v>
          </cell>
          <cell r="C11" t="str">
            <v>Do Prov</v>
          </cell>
          <cell r="D11" t="str">
            <v>Commission RSS distribution produits Bpost Bank - ajustment prov 2015/12 au cash à recevoir</v>
          </cell>
          <cell r="E11" t="str">
            <v>49100000</v>
          </cell>
          <cell r="F11" t="str">
            <v>00000310</v>
          </cell>
          <cell r="G11" t="str">
            <v>Manual 1826175 02-FEB-2016 10:04:07</v>
          </cell>
          <cell r="H11">
            <v>-283368.58</v>
          </cell>
          <cell r="I11" t="str">
            <v>AJ</v>
          </cell>
        </row>
        <row r="12">
          <cell r="A12">
            <v>42370</v>
          </cell>
          <cell r="B12" t="str">
            <v>Manual</v>
          </cell>
          <cell r="C12" t="str">
            <v>Do Prov</v>
          </cell>
          <cell r="D12" t="str">
            <v>Commission RSS distribution produits Bpost Bank (BPO)</v>
          </cell>
          <cell r="E12" t="str">
            <v>49100000</v>
          </cell>
          <cell r="F12" t="str">
            <v>00000310</v>
          </cell>
          <cell r="G12" t="str">
            <v>Manual 1830830 03-FEB-2016 12:51:57</v>
          </cell>
          <cell r="H12">
            <v>6746826.0199999996</v>
          </cell>
          <cell r="I12" t="str">
            <v>PM</v>
          </cell>
        </row>
        <row r="13">
          <cell r="A13">
            <v>42401</v>
          </cell>
          <cell r="B13" t="str">
            <v>Manual</v>
          </cell>
          <cell r="C13" t="str">
            <v>Do Prov</v>
          </cell>
          <cell r="D13" t="str">
            <v>Commission RSS Banking - distribution produits Bpost Bank ( BPO)</v>
          </cell>
          <cell r="E13" t="str">
            <v>49100000</v>
          </cell>
          <cell r="F13" t="str">
            <v>00000310</v>
          </cell>
          <cell r="G13" t="str">
            <v>Manual 1871437 03-MAR-2016 15:02:00</v>
          </cell>
          <cell r="H13">
            <v>7178082.3300000001</v>
          </cell>
          <cell r="I13" t="str">
            <v>PM</v>
          </cell>
        </row>
        <row r="14">
          <cell r="A14">
            <v>42401</v>
          </cell>
          <cell r="B14" t="str">
            <v>Manual</v>
          </cell>
          <cell r="C14" t="str">
            <v>Do Prov</v>
          </cell>
          <cell r="D14" t="str">
            <v>Commission RSS distribution produits Bpost Bank - ajust prov 2015/12 au cash recu</v>
          </cell>
          <cell r="E14" t="str">
            <v>49100000</v>
          </cell>
          <cell r="F14" t="str">
            <v>00000310</v>
          </cell>
          <cell r="G14" t="str">
            <v>Manual 1869871 19-FEB-2016 08:47:23</v>
          </cell>
          <cell r="H14">
            <v>-0.01</v>
          </cell>
          <cell r="I14" t="str">
            <v>AJ</v>
          </cell>
        </row>
        <row r="15">
          <cell r="A15">
            <v>42401</v>
          </cell>
          <cell r="B15" t="str">
            <v>Manual</v>
          </cell>
          <cell r="C15" t="str">
            <v>Do Prov</v>
          </cell>
          <cell r="D15" t="str">
            <v>Correction analytique segment 5 - provision RSS Banking 2016/02</v>
          </cell>
          <cell r="E15" t="str">
            <v>49100000</v>
          </cell>
          <cell r="F15" t="str">
            <v>00000310</v>
          </cell>
          <cell r="G15" t="str">
            <v>Manual 1871537 04-MAR-2016 08:31:09</v>
          </cell>
          <cell r="H15">
            <v>-1154419.29</v>
          </cell>
          <cell r="I15" t="str">
            <v>AJ</v>
          </cell>
        </row>
        <row r="16">
          <cell r="A16">
            <v>42401</v>
          </cell>
          <cell r="B16" t="str">
            <v>Receivables</v>
          </cell>
          <cell r="C16" t="str">
            <v>Misc Receipts</v>
          </cell>
          <cell r="D16" t="str">
            <v>160649908 - 28-16 comm distr prod</v>
          </cell>
          <cell r="E16" t="str">
            <v>49100000</v>
          </cell>
          <cell r="F16" t="str">
            <v>00000310</v>
          </cell>
          <cell r="G16" t="str">
            <v>Receivables A 15323330 77890721</v>
          </cell>
          <cell r="H16">
            <v>-8078680.5800000001</v>
          </cell>
          <cell r="I16" t="str">
            <v>CASH</v>
          </cell>
        </row>
        <row r="17">
          <cell r="A17">
            <v>42430</v>
          </cell>
          <cell r="B17" t="str">
            <v>Manual</v>
          </cell>
          <cell r="C17" t="str">
            <v>Do Prov</v>
          </cell>
          <cell r="D17" t="str">
            <v>Commission RSS de distribution des Produits BPO</v>
          </cell>
          <cell r="E17" t="str">
            <v>49100000</v>
          </cell>
          <cell r="F17" t="str">
            <v>00000310</v>
          </cell>
          <cell r="G17" t="str">
            <v>Manual 2326028 05-APR-2016 11:26:34</v>
          </cell>
          <cell r="H17">
            <v>7935896.29</v>
          </cell>
          <cell r="I17" t="str">
            <v>PM</v>
          </cell>
        </row>
        <row r="18">
          <cell r="A18">
            <v>42430</v>
          </cell>
          <cell r="B18" t="str">
            <v>Manual</v>
          </cell>
          <cell r="C18" t="str">
            <v>Do Prov</v>
          </cell>
          <cell r="D18" t="str">
            <v>Commission RSS de distribution des produits BPO - ajust 02/2016</v>
          </cell>
          <cell r="E18" t="str">
            <v>49100000</v>
          </cell>
          <cell r="F18" t="str">
            <v>00000310</v>
          </cell>
          <cell r="G18" t="str">
            <v>Manual 2073023 31-MAR-2016 10:23:44</v>
          </cell>
          <cell r="H18">
            <v>-1481622.27</v>
          </cell>
          <cell r="I18" t="str">
            <v>AJ</v>
          </cell>
        </row>
        <row r="19">
          <cell r="A19">
            <v>42430</v>
          </cell>
          <cell r="B19" t="str">
            <v>Manual</v>
          </cell>
          <cell r="C19" t="str">
            <v>Do Prov</v>
          </cell>
          <cell r="D19" t="str">
            <v>Commission RSS distribution produits Bpost Bank - ajustment prov 2016/01 au cash reçu</v>
          </cell>
          <cell r="E19" t="str">
            <v>49100000</v>
          </cell>
          <cell r="F19" t="str">
            <v>00000310</v>
          </cell>
          <cell r="G19" t="str">
            <v>Manual 1884023 16-MAR-2016 09:28:49</v>
          </cell>
          <cell r="H19">
            <v>0.01</v>
          </cell>
          <cell r="I19" t="str">
            <v>AJ</v>
          </cell>
        </row>
        <row r="20">
          <cell r="A20">
            <v>42430</v>
          </cell>
          <cell r="B20" t="str">
            <v>Receivables</v>
          </cell>
          <cell r="C20" t="str">
            <v>Misc Receipts</v>
          </cell>
          <cell r="D20" t="str">
            <v>161292447 - 28-16 COMM DISTR PROD</v>
          </cell>
          <cell r="E20" t="str">
            <v>49100000</v>
          </cell>
          <cell r="F20" t="str">
            <v>00000310</v>
          </cell>
          <cell r="G20" t="str">
            <v>Receivables A 15555331 78388023</v>
          </cell>
          <cell r="H20">
            <v>-5592406.7400000002</v>
          </cell>
          <cell r="I20" t="str">
            <v>CASH</v>
          </cell>
        </row>
        <row r="21">
          <cell r="A21">
            <v>42430</v>
          </cell>
          <cell r="B21" t="str">
            <v>Receivables</v>
          </cell>
          <cell r="C21" t="str">
            <v>Misc Receipts</v>
          </cell>
          <cell r="D21" t="str">
            <v>161856618 - 28-16 DISTR PROD</v>
          </cell>
          <cell r="E21" t="str">
            <v>49100000</v>
          </cell>
          <cell r="F21" t="str">
            <v>00000310</v>
          </cell>
          <cell r="G21" t="str">
            <v>Receivables A 15722329 79810204</v>
          </cell>
          <cell r="H21">
            <v>-5696460.0600000005</v>
          </cell>
          <cell r="I21" t="str">
            <v>CASH</v>
          </cell>
        </row>
        <row r="22">
          <cell r="A22">
            <v>42461</v>
          </cell>
          <cell r="B22" t="str">
            <v>Manual</v>
          </cell>
          <cell r="C22" t="str">
            <v>Do Prov</v>
          </cell>
          <cell r="D22" t="str">
            <v>Commission RSS - aanpassing 03/2016</v>
          </cell>
          <cell r="E22" t="str">
            <v>49100000</v>
          </cell>
          <cell r="F22" t="str">
            <v>00000310</v>
          </cell>
          <cell r="G22" t="str">
            <v>Manual 2831026 02-MAY-2016 12:31:46</v>
          </cell>
          <cell r="H22">
            <v>-520562.08</v>
          </cell>
          <cell r="I22" t="str">
            <v>AJ</v>
          </cell>
        </row>
        <row r="23">
          <cell r="A23">
            <v>42461</v>
          </cell>
          <cell r="B23" t="str">
            <v>Manual</v>
          </cell>
          <cell r="C23" t="str">
            <v>Do Prov</v>
          </cell>
          <cell r="D23" t="str">
            <v>Commission RSS de distribution des Produits BPO</v>
          </cell>
          <cell r="E23" t="str">
            <v>49100000</v>
          </cell>
          <cell r="F23" t="str">
            <v>00000310</v>
          </cell>
          <cell r="G23" t="str">
            <v>Manual 3005023 04-MAY-2016 13:43:58</v>
          </cell>
          <cell r="H23">
            <v>6418061.9500000002</v>
          </cell>
          <cell r="I23" t="str">
            <v>PM</v>
          </cell>
        </row>
        <row r="24">
          <cell r="A24">
            <v>42461</v>
          </cell>
          <cell r="B24" t="str">
            <v>Receivables</v>
          </cell>
          <cell r="C24" t="str">
            <v>Misc Receipts</v>
          </cell>
          <cell r="D24" t="str">
            <v>162531233 - 28-16 COMM DISTR PROD</v>
          </cell>
          <cell r="E24" t="str">
            <v>49100000</v>
          </cell>
          <cell r="F24" t="str">
            <v>00000310</v>
          </cell>
          <cell r="G24" t="str">
            <v>Receivables A 16220331 83564572</v>
          </cell>
          <cell r="H24">
            <v>-7415334.21</v>
          </cell>
          <cell r="I24" t="str">
            <v>CASH</v>
          </cell>
        </row>
        <row r="25">
          <cell r="A25">
            <v>42491</v>
          </cell>
          <cell r="B25" t="str">
            <v>Manual</v>
          </cell>
          <cell r="C25" t="str">
            <v>Do Prov</v>
          </cell>
          <cell r="D25" t="str">
            <v>Commission RSS de distribution des Produits BPO 05/2016</v>
          </cell>
          <cell r="E25" t="str">
            <v>49100000</v>
          </cell>
          <cell r="F25" t="str">
            <v>00000310</v>
          </cell>
          <cell r="G25" t="str">
            <v>Manual 3413026 03-JUN-2016 11:23:05</v>
          </cell>
          <cell r="H25">
            <v>6976333.3200000003</v>
          </cell>
          <cell r="I25" t="str">
            <v>PM</v>
          </cell>
        </row>
        <row r="26">
          <cell r="A26">
            <v>42491</v>
          </cell>
          <cell r="B26" t="str">
            <v>Manual</v>
          </cell>
          <cell r="C26" t="str">
            <v>Do Prov</v>
          </cell>
          <cell r="D26" t="str">
            <v>Commission R.S.S. de distribution des Produits BPO aanpassing 04/2016</v>
          </cell>
          <cell r="E26" t="str">
            <v>49100000</v>
          </cell>
          <cell r="F26" t="str">
            <v>00000310</v>
          </cell>
          <cell r="G26" t="str">
            <v>Manual 3324046 01-JUN-2016 15:17:25</v>
          </cell>
          <cell r="H26">
            <v>-724776.15</v>
          </cell>
          <cell r="I26" t="str">
            <v>AJ</v>
          </cell>
        </row>
        <row r="27">
          <cell r="A27">
            <v>42491</v>
          </cell>
          <cell r="B27" t="str">
            <v>Receivables</v>
          </cell>
          <cell r="C27" t="str">
            <v>Misc Receipts</v>
          </cell>
          <cell r="D27" t="str">
            <v>163155602 - 28-16 distr prod</v>
          </cell>
          <cell r="E27" t="str">
            <v>49100000</v>
          </cell>
          <cell r="F27" t="str">
            <v>00000310</v>
          </cell>
          <cell r="G27" t="str">
            <v>Receivables A 16536343 85687272</v>
          </cell>
          <cell r="H27">
            <v>-5693285.8099999996</v>
          </cell>
          <cell r="I27" t="str">
            <v>CASH</v>
          </cell>
        </row>
        <row r="28">
          <cell r="A28">
            <v>42522</v>
          </cell>
          <cell r="B28" t="str">
            <v>Manual</v>
          </cell>
          <cell r="C28" t="str">
            <v>Do Prov</v>
          </cell>
          <cell r="D28" t="str">
            <v>Commission R.S.S. de distribution des Produits BPO</v>
          </cell>
          <cell r="E28" t="str">
            <v>49100000</v>
          </cell>
          <cell r="F28" t="str">
            <v>00000310</v>
          </cell>
          <cell r="G28" t="str">
            <v>Manual 4095023 05-JUL-2016 09:15:29</v>
          </cell>
          <cell r="H28">
            <v>-1441623.11</v>
          </cell>
          <cell r="I28" t="str">
            <v>AJ</v>
          </cell>
        </row>
        <row r="29">
          <cell r="A29">
            <v>42522</v>
          </cell>
          <cell r="B29" t="str">
            <v>Manual</v>
          </cell>
          <cell r="C29" t="str">
            <v>Do Prov</v>
          </cell>
          <cell r="D29" t="str">
            <v>Commission R.S.S. provision</v>
          </cell>
          <cell r="E29" t="str">
            <v>49100000</v>
          </cell>
          <cell r="F29" t="str">
            <v>00000310</v>
          </cell>
          <cell r="G29" t="str">
            <v>Manual 4152023 05-JUL-2016 15:03:51</v>
          </cell>
          <cell r="H29">
            <v>7505508.3200000003</v>
          </cell>
          <cell r="I29" t="str">
            <v>CM</v>
          </cell>
        </row>
        <row r="30">
          <cell r="A30">
            <v>42522</v>
          </cell>
          <cell r="B30" t="str">
            <v>Manual</v>
          </cell>
          <cell r="C30" t="str">
            <v>Do Prov Rev</v>
          </cell>
          <cell r="D30" t="str">
            <v>JUN-2016 - Netting 49xx au 30/06/2016</v>
          </cell>
          <cell r="E30" t="str">
            <v>49100000</v>
          </cell>
          <cell r="F30" t="str">
            <v>00000310</v>
          </cell>
          <cell r="G30" t="str">
            <v>Manual 4160025 05-JUL-2016 15:52:02</v>
          </cell>
          <cell r="H30">
            <v>0.01</v>
          </cell>
          <cell r="I30" t="str">
            <v>CM</v>
          </cell>
        </row>
        <row r="31">
          <cell r="A31">
            <v>42522</v>
          </cell>
          <cell r="B31" t="str">
            <v>Receivables</v>
          </cell>
          <cell r="C31" t="str">
            <v>Misc Receipts</v>
          </cell>
          <cell r="D31" t="str">
            <v>163881833 - 28-16 comm distr prod</v>
          </cell>
          <cell r="E31" t="str">
            <v>49100000</v>
          </cell>
          <cell r="F31" t="str">
            <v>00000310</v>
          </cell>
          <cell r="G31" t="str">
            <v>Receivables A 17033332 89404508</v>
          </cell>
          <cell r="H31">
            <v>-5534710.21</v>
          </cell>
          <cell r="I31" t="str">
            <v>CASH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consolidé 12 2003"/>
      <sheetName val="LA POSTE"/>
      <sheetName val="BALANCE_SHEET"/>
      <sheetName val="CASH_FLOW"/>
      <sheetName val="ASSUMPTIONS"/>
      <sheetName val="P&amp;LCONSOLIDE"/>
      <sheetName val="Det_Costs_LaPoste"/>
      <sheetName val="det_provisions_filiales"/>
      <sheetName val="Investments_recap"/>
      <sheetName val="Investments"/>
      <sheetName val="Investments_detail"/>
      <sheetName val="det_amortissement"/>
      <sheetName val="det_exceptionnel"/>
      <sheetName val="ACCRUALS"/>
      <sheetName val="EXBO"/>
      <sheetName val="SPEOS"/>
      <sheetName val="AST"/>
      <sheetName val="DELTA"/>
      <sheetName val="TAX"/>
      <sheetName val="CERTI"/>
      <sheetName val="CASH_FLOW_LTP (Olivie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2004"/>
      <sheetName val="Heads"/>
      <sheetName val="Av Salary by CC"/>
      <sheetName val="Salary by CC"/>
      <sheetName val="Recruitment Costs"/>
      <sheetName val="Cost Centre 1"/>
      <sheetName val="Project Assumptions"/>
      <sheetName val="Cost Drivers"/>
      <sheetName val="Supplementary"/>
      <sheetName val="Headcount"/>
      <sheetName val="Sal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riture unique"/>
      <sheetName val="Ecritures mutiples"/>
      <sheetName val="Ecritures en bloc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>
        <row r="38">
          <cell r="U38">
            <v>203365.858668757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N</v>
          </cell>
          <cell r="AL2" t="str">
            <v>BZD</v>
          </cell>
          <cell r="AM2" t="str">
            <v>CAD</v>
          </cell>
          <cell r="AN2" t="str">
            <v>CDF</v>
          </cell>
          <cell r="AO2" t="str">
            <v>CHE</v>
          </cell>
          <cell r="AP2" t="str">
            <v>CHF</v>
          </cell>
          <cell r="AQ2" t="str">
            <v>CHW</v>
          </cell>
          <cell r="AR2" t="str">
            <v>CLF</v>
          </cell>
          <cell r="AS2" t="str">
            <v>CLP</v>
          </cell>
          <cell r="AT2" t="str">
            <v>CNH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YW</v>
          </cell>
          <cell r="GJ2" t="str">
            <v>UZS</v>
          </cell>
          <cell r="GK2" t="str">
            <v>VES</v>
          </cell>
          <cell r="GL2" t="str">
            <v>VND</v>
          </cell>
          <cell r="GM2" t="str">
            <v>VUV</v>
          </cell>
          <cell r="GN2" t="str">
            <v>WST</v>
          </cell>
          <cell r="GO2" t="str">
            <v>XAF</v>
          </cell>
          <cell r="GP2" t="str">
            <v>XAG</v>
          </cell>
          <cell r="GQ2" t="str">
            <v>XAU</v>
          </cell>
          <cell r="GR2" t="str">
            <v>XB5</v>
          </cell>
          <cell r="GS2" t="str">
            <v>XBA</v>
          </cell>
          <cell r="GT2" t="str">
            <v>XBB</v>
          </cell>
          <cell r="GU2" t="str">
            <v>XBC</v>
          </cell>
          <cell r="GV2" t="str">
            <v>XBD</v>
          </cell>
          <cell r="GW2" t="str">
            <v>XCD</v>
          </cell>
          <cell r="GX2" t="str">
            <v>XDR</v>
          </cell>
          <cell r="GY2" t="str">
            <v>XEU</v>
          </cell>
          <cell r="GZ2" t="str">
            <v>XFO</v>
          </cell>
          <cell r="HA2" t="str">
            <v>XFU</v>
          </cell>
          <cell r="HB2" t="str">
            <v>XOF</v>
          </cell>
          <cell r="HC2" t="str">
            <v>XPD</v>
          </cell>
          <cell r="HD2" t="str">
            <v>XPF</v>
          </cell>
          <cell r="HE2" t="str">
            <v>XPT</v>
          </cell>
          <cell r="HF2" t="str">
            <v>XTS</v>
          </cell>
          <cell r="HG2" t="str">
            <v>XXX</v>
          </cell>
          <cell r="HH2" t="str">
            <v>YER</v>
          </cell>
          <cell r="HI2" t="str">
            <v>YUM</v>
          </cell>
          <cell r="HJ2" t="str">
            <v>YUN</v>
          </cell>
          <cell r="HK2" t="str">
            <v>ZAL</v>
          </cell>
          <cell r="HL2" t="str">
            <v>ZAR</v>
          </cell>
          <cell r="HM2" t="str">
            <v>ZMW</v>
          </cell>
          <cell r="HN2" t="str">
            <v>ZRN</v>
          </cell>
          <cell r="HO2" t="str">
            <v>ZWD</v>
          </cell>
        </row>
      </sheetData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Initiatives"/>
      <sheetName val="Base trend"/>
      <sheetName val="Base trend Pessimis"/>
      <sheetName val="Base trend Optimis"/>
      <sheetName val="Daily"/>
      <sheetName val="Admin"/>
      <sheetName val="Regist"/>
      <sheetName val="DM add"/>
      <sheetName val="DM nonadd"/>
      <sheetName val="Doma"/>
      <sheetName val="Doma Pessimistic sc"/>
      <sheetName val="Doma Optimistic"/>
      <sheetName val="BPI"/>
      <sheetName val="Pessimistic sc BPI"/>
      <sheetName val="Optimistics BP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T20" t="str">
            <v>Daily Mail</v>
          </cell>
          <cell r="Z20" t="str">
            <v>S00012030</v>
          </cell>
        </row>
        <row r="21">
          <cell r="T21" t="str">
            <v>Administrative Mail</v>
          </cell>
          <cell r="Z21" t="str">
            <v>S00012040</v>
          </cell>
        </row>
        <row r="22">
          <cell r="T22" t="str">
            <v>Registered Mail</v>
          </cell>
        </row>
        <row r="23">
          <cell r="T23" t="str">
            <v>Direct Mail Addressed</v>
          </cell>
          <cell r="Z23" t="str">
            <v>S00012060</v>
          </cell>
        </row>
        <row r="24">
          <cell r="T24" t="str">
            <v>Direct Mail Non addressed</v>
          </cell>
          <cell r="Z24" t="str">
            <v>S00012070</v>
          </cell>
        </row>
        <row r="25">
          <cell r="T25" t="str">
            <v>Press</v>
          </cell>
          <cell r="Z25" t="str">
            <v>S00012010</v>
          </cell>
        </row>
        <row r="26">
          <cell r="T26" t="str">
            <v>Value Added Services</v>
          </cell>
          <cell r="Z26" t="str">
            <v>S00012150</v>
          </cell>
        </row>
        <row r="27">
          <cell r="T27" t="str">
            <v>Parcels</v>
          </cell>
          <cell r="Z27" t="str">
            <v>S00033010</v>
          </cell>
        </row>
        <row r="28">
          <cell r="T28" t="str">
            <v>Daily Mail International</v>
          </cell>
          <cell r="Z28" t="str">
            <v>S00013040</v>
          </cell>
        </row>
        <row r="29">
          <cell r="T29" t="str">
            <v>Daily Mail International</v>
          </cell>
          <cell r="Z29" t="str">
            <v>S00013020</v>
          </cell>
        </row>
        <row r="30">
          <cell r="T30" t="str">
            <v>Mixed Mail</v>
          </cell>
          <cell r="Z30" t="str">
            <v>S00013100</v>
          </cell>
        </row>
        <row r="31">
          <cell r="T31" t="str">
            <v>Express International</v>
          </cell>
          <cell r="Z31" t="str">
            <v>S00033110</v>
          </cell>
        </row>
        <row r="32">
          <cell r="T32" t="str">
            <v>Express Same Day</v>
          </cell>
          <cell r="Z32" t="str">
            <v>S00033090</v>
          </cell>
        </row>
        <row r="33">
          <cell r="T33" t="str">
            <v>Express Time Certain</v>
          </cell>
          <cell r="Z33" t="str">
            <v>S00033030</v>
          </cell>
        </row>
        <row r="34">
          <cell r="T34" t="str">
            <v>Retail Banking</v>
          </cell>
          <cell r="Z34" t="str">
            <v>S00021020</v>
          </cell>
        </row>
        <row r="35">
          <cell r="T35" t="str">
            <v>Retail Insurance</v>
          </cell>
          <cell r="Z35" t="str">
            <v>S00021010</v>
          </cell>
        </row>
        <row r="36">
          <cell r="T36" t="str">
            <v>Retail Convenience</v>
          </cell>
          <cell r="Z36" t="str">
            <v>S00021040</v>
          </cell>
        </row>
        <row r="37">
          <cell r="T37" t="str">
            <v>Retail Postal Products</v>
          </cell>
          <cell r="Z37" t="str">
            <v>S00021030</v>
          </cell>
        </row>
        <row r="38">
          <cell r="T38" t="str">
            <v>Retail and FS Service Fee</v>
          </cell>
          <cell r="Z38" t="str">
            <v>S00021060</v>
          </cell>
        </row>
        <row r="39">
          <cell r="T39" t="str">
            <v>Philately</v>
          </cell>
          <cell r="Z39" t="str">
            <v>S00034010</v>
          </cell>
        </row>
        <row r="40">
          <cell r="T40" t="str">
            <v>Real Estate</v>
          </cell>
          <cell r="Z40" t="str">
            <v>S00082010</v>
          </cell>
        </row>
        <row r="41">
          <cell r="T41" t="str">
            <v xml:space="preserve">Invoice to the State </v>
          </cell>
          <cell r="Z41" t="str">
            <v>S00012160</v>
          </cell>
        </row>
        <row r="42">
          <cell r="T42" t="str">
            <v>Dinner voucher</v>
          </cell>
          <cell r="Z42" t="str">
            <v>S00060020</v>
          </cell>
        </row>
        <row r="43">
          <cell r="T43" t="str">
            <v>Divers</v>
          </cell>
          <cell r="Z43" t="str">
            <v>S0008203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CEE94"/>
      <sheetName val="raw data"/>
    </sheetNames>
    <sheetDataSet>
      <sheetData sheetId="0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hiffrée"/>
      <sheetName val="Semaine"/>
      <sheetName val="Semaine (2)"/>
      <sheetName val="Q Index"/>
      <sheetName val="Q Index report"/>
      <sheetName val="Prior New pricing"/>
      <sheetName val="Gr Trié"/>
      <sheetName val="Sem. Gr. Quai"/>
      <sheetName val="Gr Cut-off"/>
      <sheetName val="Gr Pollution"/>
      <sheetName val="Gr Prod (1) "/>
      <sheetName val="Hrs NP vs P"/>
      <sheetName val="ANT_X"/>
      <sheetName val="BRU_X"/>
      <sheetName val="CHA_X"/>
      <sheetName val="GEN_X"/>
      <sheetName val="LIE_X"/>
      <sheetName val="Summary01"/>
      <sheetName val="Summary02"/>
      <sheetName val="PROD_Eq"/>
      <sheetName val="MAT_PROD_Eq"/>
      <sheetName val="MAT_GRAF_1"/>
      <sheetName val="MAT_Cadre"/>
      <sheetName val="MAT_CADRE_GRAF"/>
      <sheetName val="PPH_FN"/>
      <sheetName val="PPH_GF"/>
      <sheetName val="PPH_PAQ"/>
      <sheetName val="PPH_SPE"/>
      <sheetName val="PPH_DIR"/>
    </sheetNames>
    <sheetDataSet>
      <sheetData sheetId="0" refreshError="1"/>
      <sheetData sheetId="1" refreshError="1">
        <row r="8">
          <cell r="B8">
            <v>1</v>
          </cell>
          <cell r="C8">
            <v>100</v>
          </cell>
          <cell r="D8">
            <v>99.68</v>
          </cell>
          <cell r="E8">
            <v>98.022499999999994</v>
          </cell>
          <cell r="F8">
            <v>98.722499999999997</v>
          </cell>
          <cell r="G8">
            <v>100</v>
          </cell>
          <cell r="H8">
            <v>99.325646056888232</v>
          </cell>
          <cell r="I8">
            <v>98</v>
          </cell>
          <cell r="K8">
            <v>8151.06</v>
          </cell>
          <cell r="L8">
            <v>96.634</v>
          </cell>
          <cell r="M8">
            <v>70.084999999999994</v>
          </cell>
          <cell r="N8">
            <v>1.1855390587236507</v>
          </cell>
          <cell r="O8">
            <v>0.85982682007002753</v>
          </cell>
          <cell r="P8">
            <v>97.954634121206325</v>
          </cell>
          <cell r="R8">
            <v>11541.356666666668</v>
          </cell>
          <cell r="S8">
            <v>189.47800000000001</v>
          </cell>
          <cell r="T8">
            <v>245.27199999999999</v>
          </cell>
          <cell r="U8">
            <v>1.641730738183004</v>
          </cell>
          <cell r="V8">
            <v>2.1251574410518459</v>
          </cell>
          <cell r="W8">
            <v>96.23311182076516</v>
          </cell>
          <cell r="Y8">
            <v>5740.4671428571428</v>
          </cell>
          <cell r="Z8">
            <v>156.24700000000001</v>
          </cell>
          <cell r="AA8">
            <v>70.215999999999994</v>
          </cell>
          <cell r="AB8">
            <v>2.7218516561743238</v>
          </cell>
          <cell r="AC8">
            <v>1.2231757146693139</v>
          </cell>
          <cell r="AD8">
            <v>96.054972629156367</v>
          </cell>
          <cell r="AF8">
            <v>5470.9785714285708</v>
          </cell>
          <cell r="AG8">
            <v>52.972000000000001</v>
          </cell>
          <cell r="AH8">
            <v>36.950000000000003</v>
          </cell>
          <cell r="AI8">
            <v>0.96823629097432307</v>
          </cell>
          <cell r="AJ8">
            <v>0.67538191783397339</v>
          </cell>
          <cell r="AK8">
            <v>98.356381791191708</v>
          </cell>
          <cell r="AM8">
            <v>2449.0726666666669</v>
          </cell>
          <cell r="AN8">
            <v>21.699000000000002</v>
          </cell>
          <cell r="AO8">
            <v>41.756999999999998</v>
          </cell>
          <cell r="AP8">
            <v>0.88600882674231252</v>
          </cell>
          <cell r="AQ8">
            <v>1.7050127000451054</v>
          </cell>
          <cell r="AR8">
            <v>97.408978473212585</v>
          </cell>
          <cell r="AT8">
            <v>33352.935047619045</v>
          </cell>
          <cell r="AU8">
            <v>517.03</v>
          </cell>
          <cell r="AV8">
            <v>464.28</v>
          </cell>
          <cell r="AW8">
            <v>1.550178415368302</v>
          </cell>
          <cell r="AX8">
            <v>1.3920214198154754</v>
          </cell>
          <cell r="AY8">
            <v>97.057800164816214</v>
          </cell>
          <cell r="AZ8">
            <v>1</v>
          </cell>
          <cell r="BA8">
            <v>3.2892873292394125</v>
          </cell>
          <cell r="BB8">
            <v>2.1388667120567457</v>
          </cell>
          <cell r="BC8">
            <v>5.4281540412961586</v>
          </cell>
          <cell r="BE8">
            <v>3.3356225474205434</v>
          </cell>
          <cell r="BF8">
            <v>1.1695446702806636</v>
          </cell>
          <cell r="BG8">
            <v>4.5051672177012065</v>
          </cell>
          <cell r="BI8">
            <v>2.5984607587356985</v>
          </cell>
          <cell r="BJ8">
            <v>2.7135264330719298</v>
          </cell>
          <cell r="BK8">
            <v>5.3119871918076287</v>
          </cell>
          <cell r="BM8">
            <v>0.13285597744636451</v>
          </cell>
          <cell r="BN8">
            <v>9.0212456342852434</v>
          </cell>
          <cell r="BO8">
            <v>9.1541016117316083</v>
          </cell>
          <cell r="BQ8">
            <v>2.1611214609955134</v>
          </cell>
          <cell r="BR8">
            <v>1.1058159061688226</v>
          </cell>
          <cell r="BS8">
            <v>3.2669373671643362</v>
          </cell>
          <cell r="BU8">
            <v>2.5233923152410274</v>
          </cell>
          <cell r="BV8">
            <v>3.0174900838929535</v>
          </cell>
          <cell r="BW8">
            <v>5.5408823991339808</v>
          </cell>
          <cell r="BX8">
            <v>1.3</v>
          </cell>
          <cell r="CB8">
            <v>594</v>
          </cell>
          <cell r="CC8">
            <v>766</v>
          </cell>
          <cell r="CD8">
            <v>776</v>
          </cell>
          <cell r="CE8">
            <v>652</v>
          </cell>
          <cell r="CF8">
            <v>451</v>
          </cell>
          <cell r="CG8">
            <v>679.9796291852407</v>
          </cell>
          <cell r="CH8">
            <v>661</v>
          </cell>
          <cell r="CI8">
            <v>913</v>
          </cell>
          <cell r="CJ8">
            <v>1332</v>
          </cell>
          <cell r="CK8">
            <v>1316</v>
          </cell>
          <cell r="CL8">
            <v>1002</v>
          </cell>
          <cell r="CM8">
            <v>812</v>
          </cell>
          <cell r="CN8">
            <v>1131.0417952776374</v>
          </cell>
          <cell r="CO8">
            <v>1100</v>
          </cell>
          <cell r="CP8">
            <v>11776</v>
          </cell>
          <cell r="CQ8">
            <v>3223</v>
          </cell>
          <cell r="CR8">
            <v>27.369225543478258</v>
          </cell>
          <cell r="CS8">
            <v>15044</v>
          </cell>
          <cell r="CT8">
            <v>2614</v>
          </cell>
          <cell r="CU8">
            <v>17.375697952672162</v>
          </cell>
          <cell r="CV8">
            <v>7669</v>
          </cell>
          <cell r="CW8">
            <v>855</v>
          </cell>
          <cell r="CX8">
            <v>11.1487808058417</v>
          </cell>
          <cell r="CY8">
            <v>8204</v>
          </cell>
          <cell r="CZ8">
            <v>1266</v>
          </cell>
          <cell r="DA8">
            <v>15.431496830814236</v>
          </cell>
          <cell r="DB8">
            <v>7535</v>
          </cell>
          <cell r="DC8">
            <v>1238</v>
          </cell>
          <cell r="DD8">
            <v>16.429993364299932</v>
          </cell>
          <cell r="DE8">
            <v>50228</v>
          </cell>
          <cell r="DF8">
            <v>9196</v>
          </cell>
          <cell r="DG8">
            <v>18.308513179899659</v>
          </cell>
          <cell r="DI8">
            <v>98.5</v>
          </cell>
          <cell r="DJ8">
            <v>98.5</v>
          </cell>
          <cell r="DK8">
            <v>98.5</v>
          </cell>
          <cell r="DL8">
            <v>98.5</v>
          </cell>
          <cell r="DM8">
            <v>98.5</v>
          </cell>
          <cell r="DN8">
            <v>98.500000000000014</v>
          </cell>
          <cell r="DP8">
            <v>693</v>
          </cell>
          <cell r="DQ8">
            <v>844</v>
          </cell>
          <cell r="DR8">
            <v>771</v>
          </cell>
          <cell r="DS8">
            <v>685</v>
          </cell>
          <cell r="DT8">
            <v>630</v>
          </cell>
          <cell r="DU8">
            <v>750.28331005233019</v>
          </cell>
          <cell r="DW8">
            <v>1</v>
          </cell>
          <cell r="DY8">
            <v>0.9</v>
          </cell>
          <cell r="DZ8">
            <v>0.7</v>
          </cell>
          <cell r="EA8">
            <v>0.1</v>
          </cell>
          <cell r="EB8">
            <v>0</v>
          </cell>
          <cell r="EC8">
            <v>0</v>
          </cell>
          <cell r="ED8">
            <v>0.44684223104287579</v>
          </cell>
          <cell r="EE8">
            <v>1</v>
          </cell>
          <cell r="EF8">
            <v>0.9</v>
          </cell>
          <cell r="EG8">
            <v>1.0199999999999931</v>
          </cell>
          <cell r="EH8">
            <v>2.0775000000000063</v>
          </cell>
          <cell r="EI8">
            <v>1.2775000000000034</v>
          </cell>
          <cell r="EJ8">
            <v>0</v>
          </cell>
          <cell r="EK8">
            <v>1.1211961741546439</v>
          </cell>
          <cell r="EM8">
            <v>1102</v>
          </cell>
          <cell r="EN8">
            <v>1500</v>
          </cell>
          <cell r="EO8">
            <v>1323</v>
          </cell>
          <cell r="EP8">
            <v>1050</v>
          </cell>
          <cell r="EQ8">
            <v>1050</v>
          </cell>
          <cell r="ER8">
            <v>1261.6773425229442</v>
          </cell>
          <cell r="ET8">
            <v>1.9</v>
          </cell>
          <cell r="EU8">
            <v>1.9</v>
          </cell>
          <cell r="EV8">
            <v>1.9</v>
          </cell>
          <cell r="EW8">
            <v>1.9</v>
          </cell>
          <cell r="EX8">
            <v>1.9</v>
          </cell>
          <cell r="EY8">
            <v>1.9</v>
          </cell>
          <cell r="FB8">
            <v>14999</v>
          </cell>
          <cell r="FC8">
            <v>17658</v>
          </cell>
          <cell r="FD8">
            <v>8524</v>
          </cell>
          <cell r="FE8">
            <v>9470</v>
          </cell>
          <cell r="FF8">
            <v>8773</v>
          </cell>
          <cell r="FG8">
            <v>1</v>
          </cell>
          <cell r="FH8">
            <v>466.36069071271419</v>
          </cell>
          <cell r="FI8">
            <v>652.60527806093558</v>
          </cell>
          <cell r="FJ8">
            <v>698.16330361332712</v>
          </cell>
          <cell r="FK8">
            <v>564.8371700105597</v>
          </cell>
          <cell r="FL8">
            <v>387.35723241764504</v>
          </cell>
          <cell r="FM8">
            <v>558.98433292945606</v>
          </cell>
          <cell r="FQ8">
            <v>1</v>
          </cell>
          <cell r="FR8">
            <v>1065.1838170056551</v>
          </cell>
          <cell r="FS8">
            <v>403.83092817194517</v>
          </cell>
          <cell r="FT8">
            <v>130.91431129386561</v>
          </cell>
          <cell r="FU8">
            <v>236.61582728174196</v>
          </cell>
          <cell r="FV8">
            <v>15.769158245974312</v>
          </cell>
          <cell r="FW8">
            <v>590.98663716060946</v>
          </cell>
          <cell r="FX8">
            <v>529.46279355649483</v>
          </cell>
          <cell r="FY8">
            <v>1718.2840579598853</v>
          </cell>
          <cell r="FZ8">
            <v>497.24153664095928</v>
          </cell>
          <cell r="GA8">
            <v>157.04454537593517</v>
          </cell>
          <cell r="GB8">
            <v>345.64037927367411</v>
          </cell>
          <cell r="GC8">
            <v>18.654091024380747</v>
          </cell>
          <cell r="GD8">
            <v>709.60666120768281</v>
          </cell>
          <cell r="GF8">
            <v>1599.1643517105679</v>
          </cell>
          <cell r="GG8">
            <v>454.8260636650387</v>
          </cell>
          <cell r="GH8">
            <v>184.45249719892092</v>
          </cell>
          <cell r="GI8">
            <v>518.64093922587313</v>
          </cell>
          <cell r="GJ8">
            <v>33.942487709662664</v>
          </cell>
          <cell r="GK8">
            <v>781.61984237366698</v>
          </cell>
          <cell r="GL8">
            <v>711.25084961340804</v>
          </cell>
          <cell r="GM8">
            <v>1994.011423622389</v>
          </cell>
          <cell r="GN8">
            <v>580.39938183968229</v>
          </cell>
          <cell r="GO8">
            <v>215.17515033802653</v>
          </cell>
          <cell r="GP8">
            <v>525.04567353713333</v>
          </cell>
          <cell r="GQ8">
            <v>38.279351540039755</v>
          </cell>
          <cell r="GR8">
            <v>855.80966611558927</v>
          </cell>
          <cell r="GT8">
            <v>1427.8985610492523</v>
          </cell>
          <cell r="GU8">
            <v>544.60138115891561</v>
          </cell>
          <cell r="GV8">
            <v>202.82325184169585</v>
          </cell>
          <cell r="GW8">
            <v>327.52168723713208</v>
          </cell>
          <cell r="GX8">
            <v>31.727759719793504</v>
          </cell>
          <cell r="GY8">
            <v>772.21203812508134</v>
          </cell>
          <cell r="GZ8">
            <v>729.35105535949344</v>
          </cell>
          <cell r="HA8">
            <v>1864.5579749464839</v>
          </cell>
          <cell r="HB8">
            <v>621.0526284468707</v>
          </cell>
          <cell r="HC8">
            <v>233.52835456342794</v>
          </cell>
          <cell r="HD8">
            <v>362.67447892989577</v>
          </cell>
          <cell r="HE8">
            <v>71.620245837068936</v>
          </cell>
          <cell r="HF8">
            <v>902.38453005656072</v>
          </cell>
          <cell r="HH8">
            <v>1318.5311145126777</v>
          </cell>
          <cell r="HI8">
            <v>397.18639740816081</v>
          </cell>
          <cell r="HJ8">
            <v>85.90229178584157</v>
          </cell>
          <cell r="HK8">
            <v>213.87781365810324</v>
          </cell>
          <cell r="HL8">
            <v>82.454659323002488</v>
          </cell>
          <cell r="HM8">
            <v>631.53583617747438</v>
          </cell>
          <cell r="HN8">
            <v>585.07313664477851</v>
          </cell>
          <cell r="HO8">
            <v>1486.4875776059291</v>
          </cell>
          <cell r="HP8">
            <v>482.01578368597899</v>
          </cell>
          <cell r="HQ8">
            <v>86.85072973964688</v>
          </cell>
          <cell r="HR8">
            <v>233.15077566526855</v>
          </cell>
          <cell r="HS8">
            <v>100.8190578458111</v>
          </cell>
          <cell r="HT8">
            <v>654.19631313539492</v>
          </cell>
          <cell r="HV8">
            <v>735.80644156542303</v>
          </cell>
          <cell r="HW8">
            <v>257.79891065149718</v>
          </cell>
          <cell r="HX8">
            <v>137.02182371649278</v>
          </cell>
          <cell r="HY8">
            <v>352.88850805325035</v>
          </cell>
          <cell r="HZ8">
            <v>24.444785307908017</v>
          </cell>
          <cell r="IA8">
            <v>453.78923056618709</v>
          </cell>
          <cell r="IB8">
            <v>415.82232201297518</v>
          </cell>
          <cell r="IC8">
            <v>1187.1679877948345</v>
          </cell>
          <cell r="ID8">
            <v>438.39673157684877</v>
          </cell>
          <cell r="IE8">
            <v>169.90792440886932</v>
          </cell>
          <cell r="IF8">
            <v>425.89530441389337</v>
          </cell>
          <cell r="IG8">
            <v>30.792940472942295</v>
          </cell>
          <cell r="IH8">
            <v>619.20064321857251</v>
          </cell>
        </row>
        <row r="9">
          <cell r="B9">
            <v>2</v>
          </cell>
          <cell r="C9">
            <v>100</v>
          </cell>
          <cell r="D9">
            <v>99.8</v>
          </cell>
          <cell r="E9">
            <v>99.872</v>
          </cell>
          <cell r="F9">
            <v>99.568000000000012</v>
          </cell>
          <cell r="G9">
            <v>100</v>
          </cell>
          <cell r="H9">
            <v>99.813999999999993</v>
          </cell>
          <cell r="I9">
            <v>98</v>
          </cell>
          <cell r="K9">
            <v>8754.836666666668</v>
          </cell>
          <cell r="L9">
            <v>78.195999999999998</v>
          </cell>
          <cell r="M9">
            <v>115.95099999999999</v>
          </cell>
          <cell r="N9">
            <v>0.89317485839256072</v>
          </cell>
          <cell r="O9">
            <v>1.3244221955787485</v>
          </cell>
          <cell r="P9">
            <v>97.782402946028697</v>
          </cell>
          <cell r="R9">
            <v>15596.258333333331</v>
          </cell>
          <cell r="S9">
            <v>208.92</v>
          </cell>
          <cell r="T9">
            <v>602.26599999999996</v>
          </cell>
          <cell r="U9">
            <v>1.3395520613651459</v>
          </cell>
          <cell r="V9">
            <v>3.861605694955681</v>
          </cell>
          <cell r="W9">
            <v>94.798842243679175</v>
          </cell>
          <cell r="Y9">
            <v>7765.3249999999998</v>
          </cell>
          <cell r="Z9">
            <v>59.036999999999999</v>
          </cell>
          <cell r="AA9">
            <v>60.128</v>
          </cell>
          <cell r="AB9">
            <v>0.76026438043481759</v>
          </cell>
          <cell r="AC9">
            <v>0.77431401776487141</v>
          </cell>
          <cell r="AD9">
            <v>98.465421601800315</v>
          </cell>
          <cell r="AF9">
            <v>7414.3330952380948</v>
          </cell>
          <cell r="AG9">
            <v>96.581000000000003</v>
          </cell>
          <cell r="AH9">
            <v>81.043999999999997</v>
          </cell>
          <cell r="AI9">
            <v>1.3026255869463135</v>
          </cell>
          <cell r="AJ9">
            <v>1.0930720128024873</v>
          </cell>
          <cell r="AK9">
            <v>97.6043024002512</v>
          </cell>
          <cell r="AM9">
            <v>3677.3029999999999</v>
          </cell>
          <cell r="AN9">
            <v>14.843999999999999</v>
          </cell>
          <cell r="AO9">
            <v>33.850999999999999</v>
          </cell>
          <cell r="AP9">
            <v>0.40366540369395726</v>
          </cell>
          <cell r="AQ9">
            <v>0.92053877529265338</v>
          </cell>
          <cell r="AR9">
            <v>98.675795821013381</v>
          </cell>
          <cell r="AT9">
            <v>43208.056095238098</v>
          </cell>
          <cell r="AU9">
            <v>457.57799999999997</v>
          </cell>
          <cell r="AV9">
            <v>893.24</v>
          </cell>
          <cell r="AW9">
            <v>1.0590108450873563</v>
          </cell>
          <cell r="AX9">
            <v>2.0672996675229802</v>
          </cell>
          <cell r="AY9">
            <v>96.873689487389669</v>
          </cell>
          <cell r="AZ9">
            <v>2</v>
          </cell>
          <cell r="BA9">
            <v>1.7558678473524298</v>
          </cell>
          <cell r="BB9">
            <v>1.1447948960711878</v>
          </cell>
          <cell r="BC9">
            <v>2.9006627434236174</v>
          </cell>
          <cell r="BE9">
            <v>1.2295557729414912</v>
          </cell>
          <cell r="BF9">
            <v>0.42665135841828605</v>
          </cell>
          <cell r="BG9">
            <v>1.6562071313597775</v>
          </cell>
          <cell r="BI9">
            <v>1.3160402983577058</v>
          </cell>
          <cell r="BJ9">
            <v>1.719866211676625</v>
          </cell>
          <cell r="BK9">
            <v>3.035906510034331</v>
          </cell>
          <cell r="BM9">
            <v>0.14433445730524955</v>
          </cell>
          <cell r="BN9">
            <v>4.5067573269766568</v>
          </cell>
          <cell r="BO9">
            <v>4.6510917842819071</v>
          </cell>
          <cell r="BQ9">
            <v>0.68911241027025361</v>
          </cell>
          <cell r="BR9">
            <v>1.8291534087958421</v>
          </cell>
          <cell r="BS9">
            <v>2.5182658190660954</v>
          </cell>
          <cell r="BU9">
            <v>1.0868631064707119</v>
          </cell>
          <cell r="BV9">
            <v>1.7234918642045132</v>
          </cell>
          <cell r="BW9">
            <v>2.8103549706752249</v>
          </cell>
          <cell r="BX9">
            <v>1.3</v>
          </cell>
          <cell r="CB9">
            <v>721</v>
          </cell>
          <cell r="CC9">
            <v>892</v>
          </cell>
          <cell r="CD9">
            <v>903</v>
          </cell>
          <cell r="CE9">
            <v>790</v>
          </cell>
          <cell r="CF9">
            <v>559</v>
          </cell>
          <cell r="CG9">
            <v>806.65289914620121</v>
          </cell>
          <cell r="CH9">
            <v>790</v>
          </cell>
          <cell r="CI9">
            <v>1023</v>
          </cell>
          <cell r="CJ9">
            <v>1454</v>
          </cell>
          <cell r="CK9">
            <v>1386</v>
          </cell>
          <cell r="CL9">
            <v>1254</v>
          </cell>
          <cell r="CM9">
            <v>922</v>
          </cell>
          <cell r="CN9">
            <v>1262.8280057258853</v>
          </cell>
          <cell r="CO9">
            <v>1235</v>
          </cell>
          <cell r="CP9">
            <v>14103</v>
          </cell>
          <cell r="CQ9">
            <v>3182</v>
          </cell>
          <cell r="CR9">
            <v>22.562575338580444</v>
          </cell>
          <cell r="CS9">
            <v>18598</v>
          </cell>
          <cell r="CT9">
            <v>3241</v>
          </cell>
          <cell r="CU9">
            <v>17.426605011291539</v>
          </cell>
          <cell r="CV9">
            <v>9565</v>
          </cell>
          <cell r="CW9">
            <v>1077</v>
          </cell>
          <cell r="CX9">
            <v>11.259801359121798</v>
          </cell>
          <cell r="CY9">
            <v>11546</v>
          </cell>
          <cell r="CZ9">
            <v>1550</v>
          </cell>
          <cell r="DA9">
            <v>13.424562619088862</v>
          </cell>
          <cell r="DB9">
            <v>8725</v>
          </cell>
          <cell r="DC9">
            <v>1637</v>
          </cell>
          <cell r="DD9">
            <v>18.762177650429798</v>
          </cell>
          <cell r="DE9">
            <v>62537</v>
          </cell>
          <cell r="DF9">
            <v>10687</v>
          </cell>
          <cell r="DG9">
            <v>17.089083262708478</v>
          </cell>
          <cell r="DI9">
            <v>98.5</v>
          </cell>
          <cell r="DJ9">
            <v>98.5</v>
          </cell>
          <cell r="DK9">
            <v>98.5</v>
          </cell>
          <cell r="DL9">
            <v>98.5</v>
          </cell>
          <cell r="DM9">
            <v>98.5</v>
          </cell>
          <cell r="DN9">
            <v>98.500000000000014</v>
          </cell>
          <cell r="DP9">
            <v>693</v>
          </cell>
          <cell r="DQ9">
            <v>844</v>
          </cell>
          <cell r="DR9">
            <v>771</v>
          </cell>
          <cell r="DS9">
            <v>685</v>
          </cell>
          <cell r="DT9">
            <v>630</v>
          </cell>
          <cell r="DU9">
            <v>750.28331005233019</v>
          </cell>
          <cell r="DW9">
            <v>2</v>
          </cell>
          <cell r="DY9">
            <v>0.2</v>
          </cell>
          <cell r="DZ9">
            <v>0.3</v>
          </cell>
          <cell r="EA9">
            <v>0.2</v>
          </cell>
          <cell r="EB9">
            <v>0</v>
          </cell>
          <cell r="EC9">
            <v>0</v>
          </cell>
          <cell r="ED9">
            <v>0.17936404298457567</v>
          </cell>
          <cell r="EE9">
            <v>2</v>
          </cell>
          <cell r="EF9">
            <v>0.2</v>
          </cell>
          <cell r="EG9">
            <v>0.50000000000000289</v>
          </cell>
          <cell r="EH9">
            <v>0.32800000000000012</v>
          </cell>
          <cell r="EI9">
            <v>0.43199999999998795</v>
          </cell>
          <cell r="EJ9">
            <v>0</v>
          </cell>
          <cell r="EK9">
            <v>0.36536404298458269</v>
          </cell>
          <cell r="EM9">
            <v>1102</v>
          </cell>
          <cell r="EN9">
            <v>1500</v>
          </cell>
          <cell r="EO9">
            <v>1323</v>
          </cell>
          <cell r="EP9">
            <v>1050</v>
          </cell>
          <cell r="EQ9">
            <v>1050</v>
          </cell>
          <cell r="ER9">
            <v>1261.6773425229442</v>
          </cell>
          <cell r="ET9">
            <v>1.9</v>
          </cell>
          <cell r="EU9">
            <v>1.9</v>
          </cell>
          <cell r="EV9">
            <v>1.9</v>
          </cell>
          <cell r="EW9">
            <v>1.9</v>
          </cell>
          <cell r="EX9">
            <v>1.9</v>
          </cell>
          <cell r="EY9">
            <v>1.9</v>
          </cell>
          <cell r="FB9">
            <v>17285</v>
          </cell>
          <cell r="FC9">
            <v>21839</v>
          </cell>
          <cell r="FD9">
            <v>10642</v>
          </cell>
          <cell r="FE9">
            <v>13096</v>
          </cell>
          <cell r="FF9">
            <v>10362</v>
          </cell>
          <cell r="FG9">
            <v>2</v>
          </cell>
          <cell r="FH9">
            <v>588.2709285507666</v>
          </cell>
          <cell r="FI9">
            <v>759.62342598104306</v>
          </cell>
          <cell r="FJ9">
            <v>811.6138883668483</v>
          </cell>
          <cell r="FK9">
            <v>696.49816737935248</v>
          </cell>
          <cell r="FL9">
            <v>470.68857363443351</v>
          </cell>
          <cell r="FM9">
            <v>674.55327488255216</v>
          </cell>
          <cell r="FQ9">
            <v>2</v>
          </cell>
          <cell r="FR9">
            <v>1434.8673595437749</v>
          </cell>
          <cell r="FS9">
            <v>435.14112930261535</v>
          </cell>
          <cell r="FT9">
            <v>139.91791751281775</v>
          </cell>
          <cell r="FU9">
            <v>339.1166261170024</v>
          </cell>
          <cell r="FV9">
            <v>17.7426803059391</v>
          </cell>
          <cell r="FW9">
            <v>681.23282759951508</v>
          </cell>
          <cell r="FX9">
            <v>626.35772943542486</v>
          </cell>
          <cell r="FY9">
            <v>1718.2840579598853</v>
          </cell>
          <cell r="FZ9">
            <v>497.24153664095928</v>
          </cell>
          <cell r="GA9">
            <v>157.04454537593517</v>
          </cell>
          <cell r="GB9">
            <v>345.64037927367411</v>
          </cell>
          <cell r="GC9">
            <v>18.654091024380747</v>
          </cell>
          <cell r="GD9">
            <v>709.60666120768281</v>
          </cell>
          <cell r="GF9">
            <v>1914.7690813296274</v>
          </cell>
          <cell r="GG9">
            <v>559.26535893384255</v>
          </cell>
          <cell r="GH9">
            <v>184.78063955236254</v>
          </cell>
          <cell r="GI9">
            <v>559.21354280368803</v>
          </cell>
          <cell r="GJ9">
            <v>34.01139077702657</v>
          </cell>
          <cell r="GK9">
            <v>874.42019648896758</v>
          </cell>
          <cell r="GL9">
            <v>805.04644165211675</v>
          </cell>
          <cell r="GM9">
            <v>1994.011423622389</v>
          </cell>
          <cell r="GN9">
            <v>580.39938183968229</v>
          </cell>
          <cell r="GO9">
            <v>215.17515033802653</v>
          </cell>
          <cell r="GP9">
            <v>525.04567353713333</v>
          </cell>
          <cell r="GQ9">
            <v>38.279351540039755</v>
          </cell>
          <cell r="GR9">
            <v>855.80966611558927</v>
          </cell>
          <cell r="GT9">
            <v>1742.6598882591331</v>
          </cell>
          <cell r="GU9">
            <v>542.41592923919529</v>
          </cell>
          <cell r="GV9">
            <v>237.45503735887274</v>
          </cell>
          <cell r="GW9">
            <v>391.34536067050931</v>
          </cell>
          <cell r="GX9">
            <v>45.645368791203978</v>
          </cell>
          <cell r="GY9">
            <v>908.29606647034075</v>
          </cell>
          <cell r="GZ9">
            <v>836.64892058229157</v>
          </cell>
          <cell r="HA9">
            <v>1864.5579749464839</v>
          </cell>
          <cell r="HB9">
            <v>621.0526284468707</v>
          </cell>
          <cell r="HC9">
            <v>233.52835456342794</v>
          </cell>
          <cell r="HD9">
            <v>362.67447892989577</v>
          </cell>
          <cell r="HE9">
            <v>71.620245837068936</v>
          </cell>
          <cell r="HF9">
            <v>902.38453005656072</v>
          </cell>
          <cell r="HH9">
            <v>1706.9626674824572</v>
          </cell>
          <cell r="HI9">
            <v>473.88517565611403</v>
          </cell>
          <cell r="HJ9">
            <v>109.79321329814432</v>
          </cell>
          <cell r="HK9">
            <v>264.3429165085256</v>
          </cell>
          <cell r="HL9">
            <v>88.158638846854672</v>
          </cell>
          <cell r="HM9">
            <v>784.33166046551867</v>
          </cell>
          <cell r="HN9">
            <v>725.12129651617761</v>
          </cell>
          <cell r="HO9">
            <v>1486.4875776059291</v>
          </cell>
          <cell r="HP9">
            <v>482.01578368597899</v>
          </cell>
          <cell r="HQ9">
            <v>86.85072973964688</v>
          </cell>
          <cell r="HR9">
            <v>233.15077566526855</v>
          </cell>
          <cell r="HS9">
            <v>100.8190578458111</v>
          </cell>
          <cell r="HT9">
            <v>654.19631313539492</v>
          </cell>
          <cell r="HV9">
            <v>999.53354869437055</v>
          </cell>
          <cell r="HW9">
            <v>317.79188551775474</v>
          </cell>
          <cell r="HX9">
            <v>149.72466687955674</v>
          </cell>
          <cell r="HY9">
            <v>422.00188276693098</v>
          </cell>
          <cell r="HZ9">
            <v>25.580796797006986</v>
          </cell>
          <cell r="IA9">
            <v>538.07654574492369</v>
          </cell>
          <cell r="IB9">
            <v>511.76614344095088</v>
          </cell>
          <cell r="IC9">
            <v>1187.1679877948345</v>
          </cell>
          <cell r="ID9">
            <v>438.39673157684877</v>
          </cell>
          <cell r="IE9">
            <v>169.90792440886932</v>
          </cell>
          <cell r="IF9">
            <v>425.89530441389337</v>
          </cell>
          <cell r="IG9">
            <v>30.792940472942295</v>
          </cell>
          <cell r="IH9">
            <v>619.20064321857251</v>
          </cell>
        </row>
        <row r="10">
          <cell r="B10">
            <v>3</v>
          </cell>
          <cell r="C10">
            <v>100</v>
          </cell>
          <cell r="D10">
            <v>100</v>
          </cell>
          <cell r="E10">
            <v>99.821999999999989</v>
          </cell>
          <cell r="F10">
            <v>99.731999999999999</v>
          </cell>
          <cell r="G10">
            <v>100</v>
          </cell>
          <cell r="H10">
            <v>99.92</v>
          </cell>
          <cell r="I10">
            <v>98</v>
          </cell>
          <cell r="K10">
            <v>9697.1023076923084</v>
          </cell>
          <cell r="L10">
            <v>315.80200000000002</v>
          </cell>
          <cell r="M10">
            <v>82.33</v>
          </cell>
          <cell r="N10">
            <v>3.2566635885597233</v>
          </cell>
          <cell r="O10">
            <v>0.84901651429098601</v>
          </cell>
          <cell r="P10">
            <v>95.894319897149302</v>
          </cell>
          <cell r="R10">
            <v>14718.133333333333</v>
          </cell>
          <cell r="S10">
            <v>118.411</v>
          </cell>
          <cell r="T10">
            <v>241.459</v>
          </cell>
          <cell r="U10">
            <v>0.80452457739206062</v>
          </cell>
          <cell r="V10">
            <v>1.6405545087239324</v>
          </cell>
          <cell r="W10">
            <v>97.554920913884004</v>
          </cell>
          <cell r="Y10">
            <v>9286.2759999999998</v>
          </cell>
          <cell r="Z10">
            <v>49.42</v>
          </cell>
          <cell r="AA10">
            <v>86.353999999999999</v>
          </cell>
          <cell r="AB10">
            <v>0.53218319162600813</v>
          </cell>
          <cell r="AC10">
            <v>0.92990990145026919</v>
          </cell>
          <cell r="AD10">
            <v>98.537906906923723</v>
          </cell>
          <cell r="AF10">
            <v>8142.0223333333342</v>
          </cell>
          <cell r="AG10">
            <v>117.77200000000001</v>
          </cell>
          <cell r="AH10">
            <v>60.271000000000001</v>
          </cell>
          <cell r="AI10">
            <v>1.4464710999114183</v>
          </cell>
          <cell r="AJ10">
            <v>0.74024606581157737</v>
          </cell>
          <cell r="AK10">
            <v>97.813282834277004</v>
          </cell>
          <cell r="AM10">
            <v>3786.306</v>
          </cell>
          <cell r="AN10">
            <v>20.18</v>
          </cell>
          <cell r="AO10">
            <v>12.127000000000001</v>
          </cell>
          <cell r="AP10">
            <v>0.53297329904133472</v>
          </cell>
          <cell r="AQ10">
            <v>0.3202857877836604</v>
          </cell>
          <cell r="AR10">
            <v>99.146740913175009</v>
          </cell>
          <cell r="AT10">
            <v>45629.839974358969</v>
          </cell>
          <cell r="AU10">
            <v>621.58500000000004</v>
          </cell>
          <cell r="AV10">
            <v>482.541</v>
          </cell>
          <cell r="AW10">
            <v>1.3622335742340774</v>
          </cell>
          <cell r="AX10">
            <v>1.0575119270003071</v>
          </cell>
          <cell r="AY10">
            <v>97.580254498765612</v>
          </cell>
          <cell r="AZ10">
            <v>3</v>
          </cell>
          <cell r="BA10">
            <v>1.5302377520896973</v>
          </cell>
          <cell r="BB10">
            <v>0.66109734812075127</v>
          </cell>
          <cell r="BC10">
            <v>2.1913351002104484</v>
          </cell>
          <cell r="BE10">
            <v>1.2856013342401362</v>
          </cell>
          <cell r="BF10">
            <v>0.4216199373101393</v>
          </cell>
          <cell r="BG10">
            <v>1.7072212715502755</v>
          </cell>
          <cell r="BI10">
            <v>0.75753392388488106</v>
          </cell>
          <cell r="BJ10">
            <v>1.1669190133959668</v>
          </cell>
          <cell r="BK10">
            <v>1.9244529372808479</v>
          </cell>
          <cell r="BM10">
            <v>4.4909908459265582E-2</v>
          </cell>
          <cell r="BN10">
            <v>2.0099762895811026</v>
          </cell>
          <cell r="BO10">
            <v>2.0548861980403679</v>
          </cell>
          <cell r="BQ10">
            <v>0.66630800947038316</v>
          </cell>
          <cell r="BR10">
            <v>2.0539956457013462</v>
          </cell>
          <cell r="BS10">
            <v>2.7203036551717288</v>
          </cell>
          <cell r="BU10">
            <v>0.96068188477026495</v>
          </cell>
          <cell r="BV10">
            <v>1.0420166342562454</v>
          </cell>
          <cell r="BW10">
            <v>2.0026985190265103</v>
          </cell>
          <cell r="BX10">
            <v>1.3</v>
          </cell>
          <cell r="CB10">
            <v>748</v>
          </cell>
          <cell r="CC10">
            <v>914</v>
          </cell>
          <cell r="CD10">
            <v>941</v>
          </cell>
          <cell r="CE10">
            <v>732</v>
          </cell>
          <cell r="CF10">
            <v>625</v>
          </cell>
          <cell r="CG10">
            <v>822.99750319311147</v>
          </cell>
          <cell r="CH10">
            <v>809</v>
          </cell>
          <cell r="CI10">
            <v>1065</v>
          </cell>
          <cell r="CJ10">
            <v>1482</v>
          </cell>
          <cell r="CK10">
            <v>1400</v>
          </cell>
          <cell r="CL10">
            <v>1173</v>
          </cell>
          <cell r="CM10">
            <v>1004</v>
          </cell>
          <cell r="CN10">
            <v>1277.8343928047705</v>
          </cell>
          <cell r="CO10">
            <v>1256</v>
          </cell>
          <cell r="CP10">
            <v>13827</v>
          </cell>
          <cell r="CQ10">
            <v>3026</v>
          </cell>
          <cell r="CR10">
            <v>21.884718304766039</v>
          </cell>
          <cell r="CS10">
            <v>18754</v>
          </cell>
          <cell r="CT10">
            <v>3115</v>
          </cell>
          <cell r="CU10">
            <v>16.609789911485549</v>
          </cell>
          <cell r="CV10">
            <v>9723</v>
          </cell>
          <cell r="CW10">
            <v>1126</v>
          </cell>
          <cell r="CX10">
            <v>11.580787822688471</v>
          </cell>
          <cell r="CY10">
            <v>11933</v>
          </cell>
          <cell r="CZ10">
            <v>1611</v>
          </cell>
          <cell r="DA10">
            <v>13.50037710550574</v>
          </cell>
          <cell r="DB10">
            <v>7928</v>
          </cell>
          <cell r="DC10">
            <v>1616</v>
          </cell>
          <cell r="DD10">
            <v>20.383451059535822</v>
          </cell>
          <cell r="DE10">
            <v>62165</v>
          </cell>
          <cell r="DF10">
            <v>10494</v>
          </cell>
          <cell r="DG10">
            <v>16.880881524973859</v>
          </cell>
          <cell r="DI10">
            <v>98.5</v>
          </cell>
          <cell r="DJ10">
            <v>98.5</v>
          </cell>
          <cell r="DK10">
            <v>98.5</v>
          </cell>
          <cell r="DL10">
            <v>98.5</v>
          </cell>
          <cell r="DM10">
            <v>98.5</v>
          </cell>
          <cell r="DN10">
            <v>98.500000000000014</v>
          </cell>
          <cell r="DP10">
            <v>693</v>
          </cell>
          <cell r="DQ10">
            <v>844</v>
          </cell>
          <cell r="DR10">
            <v>771</v>
          </cell>
          <cell r="DS10">
            <v>685</v>
          </cell>
          <cell r="DT10">
            <v>630</v>
          </cell>
          <cell r="DU10">
            <v>750.28331005233019</v>
          </cell>
          <cell r="DW10">
            <v>3</v>
          </cell>
          <cell r="DY10">
            <v>0</v>
          </cell>
          <cell r="DZ10">
            <v>0.2</v>
          </cell>
          <cell r="EA10">
            <v>0.4</v>
          </cell>
          <cell r="EB10">
            <v>0</v>
          </cell>
          <cell r="EC10">
            <v>0</v>
          </cell>
          <cell r="ED10">
            <v>0.13759459909749594</v>
          </cell>
          <cell r="EE10">
            <v>3</v>
          </cell>
          <cell r="EF10">
            <v>0</v>
          </cell>
          <cell r="EG10">
            <v>0.2</v>
          </cell>
          <cell r="EH10">
            <v>0.5780000000000115</v>
          </cell>
          <cell r="EI10">
            <v>0.26800000000000068</v>
          </cell>
          <cell r="EJ10">
            <v>0</v>
          </cell>
          <cell r="EK10">
            <v>0.21759459909749423</v>
          </cell>
          <cell r="EM10">
            <v>1102</v>
          </cell>
          <cell r="EN10">
            <v>1500</v>
          </cell>
          <cell r="EO10">
            <v>1323</v>
          </cell>
          <cell r="EP10">
            <v>1050</v>
          </cell>
          <cell r="EQ10">
            <v>1050</v>
          </cell>
          <cell r="ER10">
            <v>1261.6773425229442</v>
          </cell>
          <cell r="ET10">
            <v>1.9</v>
          </cell>
          <cell r="EU10">
            <v>1.9</v>
          </cell>
          <cell r="EV10">
            <v>1.9</v>
          </cell>
          <cell r="EW10">
            <v>1.9</v>
          </cell>
          <cell r="EX10">
            <v>1.9</v>
          </cell>
          <cell r="EY10">
            <v>1.9</v>
          </cell>
          <cell r="FB10">
            <v>16853</v>
          </cell>
          <cell r="FC10">
            <v>21869</v>
          </cell>
          <cell r="FD10">
            <v>10849</v>
          </cell>
          <cell r="FE10">
            <v>13544</v>
          </cell>
          <cell r="FF10">
            <v>9544</v>
          </cell>
          <cell r="FG10">
            <v>3</v>
          </cell>
          <cell r="FH10">
            <v>613.69465377084202</v>
          </cell>
          <cell r="FI10">
            <v>783.81069093236999</v>
          </cell>
          <cell r="FJ10">
            <v>843.33514609641441</v>
          </cell>
          <cell r="FK10">
            <v>644.93177790903724</v>
          </cell>
          <cell r="FL10">
            <v>519.17435037720031</v>
          </cell>
          <cell r="FM10">
            <v>692.59212210462567</v>
          </cell>
          <cell r="FQ10">
            <v>3</v>
          </cell>
          <cell r="FR10">
            <v>1620.0297589070367</v>
          </cell>
          <cell r="FS10">
            <v>495.50201592936912</v>
          </cell>
          <cell r="FT10">
            <v>160.86243012753846</v>
          </cell>
          <cell r="FU10">
            <v>346.50688554657614</v>
          </cell>
          <cell r="FV10">
            <v>20.23708402099885</v>
          </cell>
          <cell r="FW10">
            <v>747.42640473783001</v>
          </cell>
          <cell r="FX10">
            <v>707.81690087813809</v>
          </cell>
          <cell r="FY10">
            <v>1718.2840579598853</v>
          </cell>
          <cell r="FZ10">
            <v>497.24153664095928</v>
          </cell>
          <cell r="GA10">
            <v>157.04454537593517</v>
          </cell>
          <cell r="GB10">
            <v>345.64037927367411</v>
          </cell>
          <cell r="GC10">
            <v>18.654091024380747</v>
          </cell>
          <cell r="GD10">
            <v>709.60666120768281</v>
          </cell>
          <cell r="GF10">
            <v>2056.6520687120833</v>
          </cell>
          <cell r="GG10">
            <v>621.63173426269464</v>
          </cell>
          <cell r="GH10">
            <v>205.95974588997825</v>
          </cell>
          <cell r="GI10">
            <v>593.90388979313173</v>
          </cell>
          <cell r="GJ10">
            <v>35.71948321276826</v>
          </cell>
          <cell r="GK10">
            <v>912.83225840840043</v>
          </cell>
          <cell r="GL10">
            <v>878.45911734808283</v>
          </cell>
          <cell r="GM10">
            <v>1994.011423622389</v>
          </cell>
          <cell r="GN10">
            <v>580.39938183968229</v>
          </cell>
          <cell r="GO10">
            <v>215.17515033802653</v>
          </cell>
          <cell r="GP10">
            <v>525.04567353713333</v>
          </cell>
          <cell r="GQ10">
            <v>38.279351540039755</v>
          </cell>
          <cell r="GR10">
            <v>855.80966611558927</v>
          </cell>
          <cell r="GT10">
            <v>1850.2657844688165</v>
          </cell>
          <cell r="GU10">
            <v>564.07691158198429</v>
          </cell>
          <cell r="GV10">
            <v>254.54151898484588</v>
          </cell>
          <cell r="GW10">
            <v>382.09509077148357</v>
          </cell>
          <cell r="GX10">
            <v>41.956830551811059</v>
          </cell>
          <cell r="GY10">
            <v>928.17309075958508</v>
          </cell>
          <cell r="GZ10">
            <v>869.2353622868203</v>
          </cell>
          <cell r="HA10">
            <v>1864.5579749464839</v>
          </cell>
          <cell r="HB10">
            <v>621.0526284468707</v>
          </cell>
          <cell r="HC10">
            <v>233.52835456342794</v>
          </cell>
          <cell r="HD10">
            <v>362.67447892989577</v>
          </cell>
          <cell r="HE10">
            <v>71.620245837068936</v>
          </cell>
          <cell r="HF10">
            <v>902.38453005656072</v>
          </cell>
          <cell r="HH10">
            <v>1704.1631193572971</v>
          </cell>
          <cell r="HI10">
            <v>510.58088792611085</v>
          </cell>
          <cell r="HJ10">
            <v>103.70853522311029</v>
          </cell>
          <cell r="HK10">
            <v>274.88379629740524</v>
          </cell>
          <cell r="HL10">
            <v>95.902921148219747</v>
          </cell>
          <cell r="HM10">
            <v>739.63262910798107</v>
          </cell>
          <cell r="HN10">
            <v>736.35296008608975</v>
          </cell>
          <cell r="HO10">
            <v>1486.4875776059291</v>
          </cell>
          <cell r="HP10">
            <v>482.01578368597899</v>
          </cell>
          <cell r="HQ10">
            <v>86.85072973964688</v>
          </cell>
          <cell r="HR10">
            <v>233.15077566526855</v>
          </cell>
          <cell r="HS10">
            <v>100.8190578458111</v>
          </cell>
          <cell r="HT10">
            <v>654.19631313539492</v>
          </cell>
          <cell r="HV10">
            <v>1142.6237136442785</v>
          </cell>
          <cell r="HW10">
            <v>397.39501893628471</v>
          </cell>
          <cell r="HX10">
            <v>158.41051786132982</v>
          </cell>
          <cell r="HY10">
            <v>450.11107405801482</v>
          </cell>
          <cell r="HZ10">
            <v>24.632451828881088</v>
          </cell>
          <cell r="IA10">
            <v>591.79583907757865</v>
          </cell>
          <cell r="IB10">
            <v>578.68626410256206</v>
          </cell>
          <cell r="IC10">
            <v>1187.1679877948345</v>
          </cell>
          <cell r="ID10">
            <v>438.39673157684877</v>
          </cell>
          <cell r="IE10">
            <v>169.90792440886932</v>
          </cell>
          <cell r="IF10">
            <v>425.89530441389337</v>
          </cell>
          <cell r="IG10">
            <v>30.792940472942295</v>
          </cell>
          <cell r="IH10">
            <v>619.20064321857251</v>
          </cell>
        </row>
        <row r="11">
          <cell r="B11">
            <v>4</v>
          </cell>
          <cell r="C11">
            <v>100</v>
          </cell>
          <cell r="D11">
            <v>100</v>
          </cell>
          <cell r="E11">
            <v>99.8</v>
          </cell>
          <cell r="F11">
            <v>99.792000000000002</v>
          </cell>
          <cell r="G11">
            <v>100</v>
          </cell>
          <cell r="H11">
            <v>99.929999999999993</v>
          </cell>
          <cell r="I11">
            <v>98</v>
          </cell>
          <cell r="K11">
            <v>9371.8163333333341</v>
          </cell>
          <cell r="L11">
            <v>90.102999999999994</v>
          </cell>
          <cell r="M11">
            <v>90.81</v>
          </cell>
          <cell r="N11">
            <v>0.96142515810435736</v>
          </cell>
          <cell r="O11">
            <v>0.96896905327743466</v>
          </cell>
          <cell r="P11">
            <v>98.069605788618205</v>
          </cell>
          <cell r="R11">
            <v>14105.943333333335</v>
          </cell>
          <cell r="S11">
            <v>121.78</v>
          </cell>
          <cell r="T11">
            <v>216.13399999999999</v>
          </cell>
          <cell r="U11">
            <v>0.8633240409538957</v>
          </cell>
          <cell r="V11">
            <v>1.5322193978282912</v>
          </cell>
          <cell r="W11">
            <v>97.604456561217816</v>
          </cell>
          <cell r="Y11">
            <v>7522.8984848484852</v>
          </cell>
          <cell r="Z11">
            <v>100.892</v>
          </cell>
          <cell r="AA11">
            <v>79.471999999999994</v>
          </cell>
          <cell r="AB11">
            <v>1.3411320145180985</v>
          </cell>
          <cell r="AC11">
            <v>1.056401334672544</v>
          </cell>
          <cell r="AD11">
            <v>97.602466650809362</v>
          </cell>
          <cell r="AF11">
            <v>8237.5069999999996</v>
          </cell>
          <cell r="AG11">
            <v>63.093000000000004</v>
          </cell>
          <cell r="AH11">
            <v>22.449000000000002</v>
          </cell>
          <cell r="AI11">
            <v>0.76592347660523996</v>
          </cell>
          <cell r="AJ11">
            <v>0.27252177145342643</v>
          </cell>
          <cell r="AK11">
            <v>98.961554751941335</v>
          </cell>
          <cell r="AM11">
            <v>3945.213666666667</v>
          </cell>
          <cell r="AN11">
            <v>18.183</v>
          </cell>
          <cell r="AO11">
            <v>8.5370000000000008</v>
          </cell>
          <cell r="AP11">
            <v>0.46088758521824036</v>
          </cell>
          <cell r="AQ11">
            <v>0.21638878705428796</v>
          </cell>
          <cell r="AR11">
            <v>99.32272362772747</v>
          </cell>
          <cell r="AT11">
            <v>43183.378818181824</v>
          </cell>
          <cell r="AU11">
            <v>394.05099999999999</v>
          </cell>
          <cell r="AV11">
            <v>417.40199999999993</v>
          </cell>
          <cell r="AW11">
            <v>0.91250617896089614</v>
          </cell>
          <cell r="AX11">
            <v>0.96658022466796412</v>
          </cell>
          <cell r="AY11">
            <v>98.120913596371139</v>
          </cell>
          <cell r="AZ11">
            <v>4</v>
          </cell>
          <cell r="BA11">
            <v>1.6157868523217827</v>
          </cell>
          <cell r="BB11">
            <v>0.49471336873889993</v>
          </cell>
          <cell r="BC11">
            <v>2.1105002210606827</v>
          </cell>
          <cell r="BE11">
            <v>1.2935486300134997</v>
          </cell>
          <cell r="BF11">
            <v>0.42874602591783156</v>
          </cell>
          <cell r="BG11">
            <v>1.7222946559313315</v>
          </cell>
          <cell r="BI11">
            <v>0.60388555750614914</v>
          </cell>
          <cell r="BJ11">
            <v>0.92281521520243881</v>
          </cell>
          <cell r="BK11">
            <v>1.5267007727085879</v>
          </cell>
          <cell r="BM11">
            <v>4.0646211833616754E-2</v>
          </cell>
          <cell r="BN11">
            <v>4.7957305209590411</v>
          </cell>
          <cell r="BO11">
            <v>4.8363767327926581</v>
          </cell>
          <cell r="BQ11">
            <v>0.42965460119349791</v>
          </cell>
          <cell r="BR11">
            <v>1.2817149939999837</v>
          </cell>
          <cell r="BS11">
            <v>1.7113695951934818</v>
          </cell>
          <cell r="BU11">
            <v>0.92070579980840561</v>
          </cell>
          <cell r="BV11">
            <v>1.4448992676138834</v>
          </cell>
          <cell r="BW11">
            <v>2.365605067422289</v>
          </cell>
          <cell r="BX11">
            <v>1.3</v>
          </cell>
          <cell r="CB11">
            <v>731</v>
          </cell>
          <cell r="CC11">
            <v>904</v>
          </cell>
          <cell r="CD11">
            <v>994</v>
          </cell>
          <cell r="CE11">
            <v>734</v>
          </cell>
          <cell r="CF11">
            <v>615</v>
          </cell>
          <cell r="CG11">
            <v>824.54162162923433</v>
          </cell>
          <cell r="CH11">
            <v>806</v>
          </cell>
          <cell r="CI11">
            <v>1023</v>
          </cell>
          <cell r="CJ11">
            <v>1467</v>
          </cell>
          <cell r="CK11">
            <v>1448</v>
          </cell>
          <cell r="CL11">
            <v>1138</v>
          </cell>
          <cell r="CM11">
            <v>1037</v>
          </cell>
          <cell r="CN11">
            <v>1269.3648038162114</v>
          </cell>
          <cell r="CO11">
            <v>1241</v>
          </cell>
          <cell r="CP11">
            <v>13872</v>
          </cell>
          <cell r="CQ11">
            <v>2963</v>
          </cell>
          <cell r="CR11">
            <v>21.359573241061131</v>
          </cell>
          <cell r="CS11">
            <v>18182</v>
          </cell>
          <cell r="CT11">
            <v>3272</v>
          </cell>
          <cell r="CU11">
            <v>17.995820041799583</v>
          </cell>
          <cell r="CV11">
            <v>8794</v>
          </cell>
          <cell r="CW11">
            <v>1026</v>
          </cell>
          <cell r="CX11">
            <v>11.667045712986127</v>
          </cell>
          <cell r="CY11">
            <v>12446</v>
          </cell>
          <cell r="CZ11">
            <v>1778</v>
          </cell>
          <cell r="DA11">
            <v>14.285714285714285</v>
          </cell>
          <cell r="DB11">
            <v>7820</v>
          </cell>
          <cell r="DC11">
            <v>1565</v>
          </cell>
          <cell r="DD11">
            <v>20.012787723785166</v>
          </cell>
          <cell r="DE11">
            <v>61114</v>
          </cell>
          <cell r="DF11">
            <v>10604</v>
          </cell>
          <cell r="DG11">
            <v>17.351179762411231</v>
          </cell>
          <cell r="DI11">
            <v>98.5</v>
          </cell>
          <cell r="DJ11">
            <v>98.5</v>
          </cell>
          <cell r="DK11">
            <v>98.5</v>
          </cell>
          <cell r="DL11">
            <v>98.5</v>
          </cell>
          <cell r="DM11">
            <v>98.5</v>
          </cell>
          <cell r="DN11">
            <v>98.500000000000014</v>
          </cell>
          <cell r="DP11">
            <v>693</v>
          </cell>
          <cell r="DQ11">
            <v>844</v>
          </cell>
          <cell r="DR11">
            <v>771</v>
          </cell>
          <cell r="DS11">
            <v>685</v>
          </cell>
          <cell r="DT11">
            <v>630</v>
          </cell>
          <cell r="DU11">
            <v>750.28331005233019</v>
          </cell>
          <cell r="DW11">
            <v>4</v>
          </cell>
          <cell r="DY11">
            <v>0.1</v>
          </cell>
          <cell r="DZ11">
            <v>0.2</v>
          </cell>
          <cell r="EA11">
            <v>0.5</v>
          </cell>
          <cell r="EB11">
            <v>0</v>
          </cell>
          <cell r="EC11">
            <v>0</v>
          </cell>
          <cell r="ED11">
            <v>0.17621256207415004</v>
          </cell>
          <cell r="EE11">
            <v>4</v>
          </cell>
          <cell r="EF11">
            <v>0.1</v>
          </cell>
          <cell r="EG11">
            <v>0.2</v>
          </cell>
          <cell r="EH11">
            <v>0.70000000000000284</v>
          </cell>
          <cell r="EI11">
            <v>0.20799999999999841</v>
          </cell>
          <cell r="EJ11">
            <v>0</v>
          </cell>
          <cell r="EK11">
            <v>0.24621256207415743</v>
          </cell>
          <cell r="EM11">
            <v>1102</v>
          </cell>
          <cell r="EN11">
            <v>1500</v>
          </cell>
          <cell r="EO11">
            <v>1323</v>
          </cell>
          <cell r="EP11">
            <v>1050</v>
          </cell>
          <cell r="EQ11">
            <v>1050</v>
          </cell>
          <cell r="ER11">
            <v>1261.6773425229442</v>
          </cell>
          <cell r="ET11">
            <v>1.9</v>
          </cell>
          <cell r="EU11">
            <v>1.9</v>
          </cell>
          <cell r="EV11">
            <v>1.9</v>
          </cell>
          <cell r="EW11">
            <v>1.9</v>
          </cell>
          <cell r="EX11">
            <v>1.9</v>
          </cell>
          <cell r="EY11">
            <v>1.9</v>
          </cell>
          <cell r="FB11">
            <v>16835</v>
          </cell>
          <cell r="FC11">
            <v>21454</v>
          </cell>
          <cell r="FD11">
            <v>9820</v>
          </cell>
          <cell r="FE11">
            <v>14224</v>
          </cell>
          <cell r="FF11">
            <v>9385</v>
          </cell>
          <cell r="FG11">
            <v>4</v>
          </cell>
          <cell r="FH11">
            <v>602.34226314226316</v>
          </cell>
          <cell r="FI11">
            <v>766.12883378390973</v>
          </cell>
          <cell r="FJ11">
            <v>890.1462321792261</v>
          </cell>
          <cell r="FK11">
            <v>642.25</v>
          </cell>
          <cell r="FL11">
            <v>512.44539158231225</v>
          </cell>
          <cell r="FM11">
            <v>686.89673443208119</v>
          </cell>
          <cell r="FQ11">
            <v>4</v>
          </cell>
          <cell r="FR11">
            <v>1657.1334232664965</v>
          </cell>
          <cell r="FS11">
            <v>524.41078839797819</v>
          </cell>
          <cell r="FT11">
            <v>171.65464960209704</v>
          </cell>
          <cell r="FU11">
            <v>341.7856126373004</v>
          </cell>
          <cell r="FV11">
            <v>19.89541741882309</v>
          </cell>
          <cell r="FW11">
            <v>760.29847289570807</v>
          </cell>
          <cell r="FX11">
            <v>736.49203266695542</v>
          </cell>
          <cell r="FY11">
            <v>1718.2840579598853</v>
          </cell>
          <cell r="FZ11">
            <v>497.24153664095928</v>
          </cell>
          <cell r="GA11">
            <v>157.04454537593517</v>
          </cell>
          <cell r="GB11">
            <v>345.64037927367411</v>
          </cell>
          <cell r="GC11">
            <v>18.654091024380747</v>
          </cell>
          <cell r="GD11">
            <v>709.60666120768281</v>
          </cell>
          <cell r="GF11">
            <v>2098.1300100924018</v>
          </cell>
          <cell r="GG11">
            <v>635.13736708009299</v>
          </cell>
          <cell r="GH11">
            <v>215.75378973299868</v>
          </cell>
          <cell r="GI11">
            <v>451.3335522281767</v>
          </cell>
          <cell r="GJ11">
            <v>35.007500047833119</v>
          </cell>
          <cell r="GK11">
            <v>916.43478021978058</v>
          </cell>
          <cell r="GL11">
            <v>871.85112539151078</v>
          </cell>
          <cell r="GM11">
            <v>1994.011423622389</v>
          </cell>
          <cell r="GN11">
            <v>580.39938183968229</v>
          </cell>
          <cell r="GO11">
            <v>215.17515033802653</v>
          </cell>
          <cell r="GP11">
            <v>525.04567353713333</v>
          </cell>
          <cell r="GQ11">
            <v>38.279351540039755</v>
          </cell>
          <cell r="GR11">
            <v>855.80966611558927</v>
          </cell>
          <cell r="GT11">
            <v>2023.3525073554313</v>
          </cell>
          <cell r="GU11">
            <v>619.39288915320287</v>
          </cell>
          <cell r="GV11">
            <v>267.45847506036478</v>
          </cell>
          <cell r="GW11">
            <v>433.74587876809704</v>
          </cell>
          <cell r="GX11">
            <v>42.224244430849133</v>
          </cell>
          <cell r="GY11">
            <v>1003.9710577696106</v>
          </cell>
          <cell r="GZ11">
            <v>942.93269163198738</v>
          </cell>
          <cell r="HA11">
            <v>1864.5579749464839</v>
          </cell>
          <cell r="HB11">
            <v>621.0526284468707</v>
          </cell>
          <cell r="HC11">
            <v>233.52835456342794</v>
          </cell>
          <cell r="HD11">
            <v>362.67447892989577</v>
          </cell>
          <cell r="HE11">
            <v>71.620245837068936</v>
          </cell>
          <cell r="HF11">
            <v>902.38453005656072</v>
          </cell>
          <cell r="HH11">
            <v>1705.4317308808525</v>
          </cell>
          <cell r="HI11">
            <v>493.6915383860283</v>
          </cell>
          <cell r="HJ11">
            <v>96.625343287478003</v>
          </cell>
          <cell r="HK11">
            <v>227.11456252312968</v>
          </cell>
          <cell r="HL11">
            <v>93.815542622363566</v>
          </cell>
          <cell r="HM11">
            <v>740.24929792184878</v>
          </cell>
          <cell r="HN11">
            <v>704.92049982101992</v>
          </cell>
          <cell r="HO11">
            <v>1486.4875776059291</v>
          </cell>
          <cell r="HP11">
            <v>482.01578368597899</v>
          </cell>
          <cell r="HQ11">
            <v>86.85072973964688</v>
          </cell>
          <cell r="HR11">
            <v>233.15077566526855</v>
          </cell>
          <cell r="HS11">
            <v>100.8190578458111</v>
          </cell>
          <cell r="HT11">
            <v>654.19631313539492</v>
          </cell>
          <cell r="HV11">
            <v>1238.3583036059676</v>
          </cell>
          <cell r="HW11">
            <v>412.40537326402693</v>
          </cell>
          <cell r="HX11">
            <v>163.38341907994905</v>
          </cell>
          <cell r="HY11">
            <v>492.56569658778778</v>
          </cell>
          <cell r="HZ11">
            <v>24.225399559553466</v>
          </cell>
          <cell r="IA11">
            <v>641.12656784492583</v>
          </cell>
          <cell r="IB11">
            <v>608.42020480810811</v>
          </cell>
          <cell r="IC11">
            <v>1187.1679877948345</v>
          </cell>
          <cell r="ID11">
            <v>438.39673157684877</v>
          </cell>
          <cell r="IE11">
            <v>169.90792440886932</v>
          </cell>
          <cell r="IF11">
            <v>425.89530441389337</v>
          </cell>
          <cell r="IG11">
            <v>30.792940472942295</v>
          </cell>
          <cell r="IH11">
            <v>619.20064321857251</v>
          </cell>
        </row>
        <row r="12">
          <cell r="B12">
            <v>5</v>
          </cell>
          <cell r="C12">
            <v>100</v>
          </cell>
          <cell r="D12">
            <v>99.967999999999989</v>
          </cell>
          <cell r="E12">
            <v>99.861999999999995</v>
          </cell>
          <cell r="F12">
            <v>99.91</v>
          </cell>
          <cell r="G12">
            <v>99.794000000000011</v>
          </cell>
          <cell r="H12">
            <v>99.924000000000007</v>
          </cell>
          <cell r="I12">
            <v>98</v>
          </cell>
          <cell r="K12">
            <v>9378.0709999999999</v>
          </cell>
          <cell r="L12">
            <v>60.497</v>
          </cell>
          <cell r="M12">
            <v>57.305999999999997</v>
          </cell>
          <cell r="N12">
            <v>0.64509001904549446</v>
          </cell>
          <cell r="O12">
            <v>0.61106383178374313</v>
          </cell>
          <cell r="P12">
            <v>98.743846149170764</v>
          </cell>
          <cell r="R12">
            <v>13405.708333333334</v>
          </cell>
          <cell r="S12">
            <v>121.678</v>
          </cell>
          <cell r="T12">
            <v>199.34100000000001</v>
          </cell>
          <cell r="U12">
            <v>0.90765811827672915</v>
          </cell>
          <cell r="V12">
            <v>1.4869859543664548</v>
          </cell>
          <cell r="W12">
            <v>97.605355927356811</v>
          </cell>
          <cell r="Y12">
            <v>7103.3166666666675</v>
          </cell>
          <cell r="Z12">
            <v>56.08</v>
          </cell>
          <cell r="AA12">
            <v>112.33</v>
          </cell>
          <cell r="AB12">
            <v>0.78949035544428769</v>
          </cell>
          <cell r="AC12">
            <v>1.5813739591129965</v>
          </cell>
          <cell r="AD12">
            <v>97.629135685442719</v>
          </cell>
          <cell r="AF12">
            <v>6701.1580000000004</v>
          </cell>
          <cell r="AG12">
            <v>32.133000000000003</v>
          </cell>
          <cell r="AH12">
            <v>20.085000000000001</v>
          </cell>
          <cell r="AI12">
            <v>0.47951413770575174</v>
          </cell>
          <cell r="AJ12">
            <v>0.29972431630473417</v>
          </cell>
          <cell r="AK12">
            <v>99.220761545989518</v>
          </cell>
          <cell r="AM12">
            <v>3993.636</v>
          </cell>
          <cell r="AN12">
            <v>41.027000000000001</v>
          </cell>
          <cell r="AO12">
            <v>15.260999999999999</v>
          </cell>
          <cell r="AP12">
            <v>1.0273094493338903</v>
          </cell>
          <cell r="AQ12">
            <v>0.38213297356093545</v>
          </cell>
          <cell r="AR12">
            <v>98.590557577105173</v>
          </cell>
          <cell r="AT12">
            <v>40581.89</v>
          </cell>
          <cell r="AU12">
            <v>311.41500000000002</v>
          </cell>
          <cell r="AV12">
            <v>404.32299999999998</v>
          </cell>
          <cell r="AW12">
            <v>0.76737431401051048</v>
          </cell>
          <cell r="AX12">
            <v>0.99631387301084307</v>
          </cell>
          <cell r="AY12">
            <v>98.236311812978641</v>
          </cell>
          <cell r="AZ12">
            <v>5</v>
          </cell>
          <cell r="BA12">
            <v>1.3592799617014637</v>
          </cell>
          <cell r="BB12">
            <v>0.32460176183408873</v>
          </cell>
          <cell r="BC12">
            <v>1.6838817235355523</v>
          </cell>
          <cell r="BE12">
            <v>2.8943203426789146</v>
          </cell>
          <cell r="BF12">
            <v>0.91356108199302732</v>
          </cell>
          <cell r="BG12">
            <v>3.8078814246719417</v>
          </cell>
          <cell r="BI12">
            <v>0.55020992003638169</v>
          </cell>
          <cell r="BJ12">
            <v>2.3093787934042971</v>
          </cell>
          <cell r="BK12">
            <v>2.859588713440679</v>
          </cell>
          <cell r="BM12">
            <v>0.14050471530133946</v>
          </cell>
          <cell r="BN12">
            <v>7.3866122953950866</v>
          </cell>
          <cell r="BO12">
            <v>7.5271170106964256</v>
          </cell>
          <cell r="BQ12">
            <v>0.27375349723182485</v>
          </cell>
          <cell r="BR12">
            <v>1.531521046731205</v>
          </cell>
          <cell r="BS12">
            <v>1.80527454396303</v>
          </cell>
          <cell r="BU12">
            <v>1.4034093844852722</v>
          </cell>
          <cell r="BV12">
            <v>2.2563305722148241</v>
          </cell>
          <cell r="BW12">
            <v>3.6597399567000961</v>
          </cell>
          <cell r="BX12">
            <v>1.3</v>
          </cell>
          <cell r="CB12">
            <v>737</v>
          </cell>
          <cell r="CC12">
            <v>861</v>
          </cell>
          <cell r="CD12">
            <v>949</v>
          </cell>
          <cell r="CE12">
            <v>662</v>
          </cell>
          <cell r="CF12">
            <v>587</v>
          </cell>
          <cell r="CG12">
            <v>788.06425245796424</v>
          </cell>
          <cell r="CH12">
            <v>770</v>
          </cell>
          <cell r="CI12">
            <v>1051</v>
          </cell>
          <cell r="CJ12">
            <v>1397</v>
          </cell>
          <cell r="CK12">
            <v>1429</v>
          </cell>
          <cell r="CL12">
            <v>1027</v>
          </cell>
          <cell r="CM12">
            <v>948</v>
          </cell>
          <cell r="CN12">
            <v>1220.0292803704556</v>
          </cell>
          <cell r="CO12">
            <v>1191</v>
          </cell>
          <cell r="CP12">
            <v>13414</v>
          </cell>
          <cell r="CQ12">
            <v>2639</v>
          </cell>
          <cell r="CR12">
            <v>19.673475473386016</v>
          </cell>
          <cell r="CS12">
            <v>18215</v>
          </cell>
          <cell r="CT12">
            <v>3193</v>
          </cell>
          <cell r="CU12">
            <v>17.529508646719734</v>
          </cell>
          <cell r="CV12">
            <v>8636</v>
          </cell>
          <cell r="CW12">
            <v>998</v>
          </cell>
          <cell r="CX12">
            <v>11.556276053728579</v>
          </cell>
          <cell r="CY12">
            <v>12308</v>
          </cell>
          <cell r="CZ12">
            <v>1497</v>
          </cell>
          <cell r="DA12">
            <v>12.162820929476762</v>
          </cell>
          <cell r="DB12">
            <v>7905</v>
          </cell>
          <cell r="DC12">
            <v>1599</v>
          </cell>
          <cell r="DD12">
            <v>20.227703984819733</v>
          </cell>
          <cell r="DE12">
            <v>60478</v>
          </cell>
          <cell r="DF12">
            <v>9926</v>
          </cell>
          <cell r="DG12">
            <v>16.412579781077415</v>
          </cell>
          <cell r="DI12">
            <v>98.5</v>
          </cell>
          <cell r="DJ12">
            <v>98.5</v>
          </cell>
          <cell r="DK12">
            <v>98.5</v>
          </cell>
          <cell r="DL12">
            <v>98.5</v>
          </cell>
          <cell r="DM12">
            <v>98.5</v>
          </cell>
          <cell r="DN12">
            <v>98.500000000000014</v>
          </cell>
          <cell r="DP12">
            <v>693</v>
          </cell>
          <cell r="DQ12">
            <v>844</v>
          </cell>
          <cell r="DR12">
            <v>771</v>
          </cell>
          <cell r="DS12">
            <v>685</v>
          </cell>
          <cell r="DT12">
            <v>630</v>
          </cell>
          <cell r="DU12">
            <v>750.28331005233019</v>
          </cell>
          <cell r="DW12">
            <v>5</v>
          </cell>
          <cell r="DY12">
            <v>0</v>
          </cell>
          <cell r="DZ12">
            <v>0.3</v>
          </cell>
          <cell r="EA12">
            <v>0.1</v>
          </cell>
          <cell r="EB12">
            <v>0</v>
          </cell>
          <cell r="EC12">
            <v>0.8</v>
          </cell>
          <cell r="ED12">
            <v>0.19933553210994712</v>
          </cell>
          <cell r="EE12">
            <v>5</v>
          </cell>
          <cell r="EF12">
            <v>0</v>
          </cell>
          <cell r="EG12">
            <v>0.33200000000001068</v>
          </cell>
          <cell r="EH12">
            <v>0.23800000000000524</v>
          </cell>
          <cell r="EI12">
            <v>9.0000000000003411E-2</v>
          </cell>
          <cell r="EJ12">
            <v>1.0059999999999889</v>
          </cell>
          <cell r="EK12">
            <v>0.27533553210994055</v>
          </cell>
          <cell r="EM12">
            <v>1102</v>
          </cell>
          <cell r="EN12">
            <v>1500</v>
          </cell>
          <cell r="EO12">
            <v>1323</v>
          </cell>
          <cell r="EP12">
            <v>1050</v>
          </cell>
          <cell r="EQ12">
            <v>1050</v>
          </cell>
          <cell r="ER12">
            <v>1261.6773425229442</v>
          </cell>
          <cell r="ET12">
            <v>1.9</v>
          </cell>
          <cell r="EU12">
            <v>1.9</v>
          </cell>
          <cell r="EV12">
            <v>1.9</v>
          </cell>
          <cell r="EW12">
            <v>1.9</v>
          </cell>
          <cell r="EX12">
            <v>1.9</v>
          </cell>
          <cell r="EY12">
            <v>1.9</v>
          </cell>
          <cell r="FB12">
            <v>16053</v>
          </cell>
          <cell r="FC12">
            <v>21408</v>
          </cell>
          <cell r="FD12">
            <v>9634</v>
          </cell>
          <cell r="FE12">
            <v>13805</v>
          </cell>
          <cell r="FF12">
            <v>9504</v>
          </cell>
          <cell r="FG12">
            <v>5</v>
          </cell>
          <cell r="FH12">
            <v>615.8423970597396</v>
          </cell>
          <cell r="FI12">
            <v>732.58197869955154</v>
          </cell>
          <cell r="FJ12">
            <v>850.69171683620516</v>
          </cell>
          <cell r="FK12">
            <v>590.21340094168784</v>
          </cell>
          <cell r="FL12">
            <v>488.24021464646466</v>
          </cell>
          <cell r="FM12">
            <v>661.22561218112605</v>
          </cell>
          <cell r="FQ12">
            <v>5</v>
          </cell>
          <cell r="FR12">
            <v>1655.8768189563443</v>
          </cell>
          <cell r="FS12">
            <v>513.46956106923722</v>
          </cell>
          <cell r="FT12">
            <v>171.36601885031629</v>
          </cell>
          <cell r="FU12">
            <v>413.45328269039163</v>
          </cell>
          <cell r="FV12">
            <v>18.176585422946371</v>
          </cell>
          <cell r="FW12">
            <v>740.67438752783983</v>
          </cell>
          <cell r="FX12">
            <v>738.42310259756277</v>
          </cell>
          <cell r="FY12">
            <v>1718.2840579598853</v>
          </cell>
          <cell r="FZ12">
            <v>497.24153664095928</v>
          </cell>
          <cell r="GA12">
            <v>157.04454537593517</v>
          </cell>
          <cell r="GB12">
            <v>345.64037927367411</v>
          </cell>
          <cell r="GC12">
            <v>18.654091024380747</v>
          </cell>
          <cell r="GD12">
            <v>709.60666120768281</v>
          </cell>
          <cell r="GF12">
            <v>1955.0847220004559</v>
          </cell>
          <cell r="GG12">
            <v>620.34359709312321</v>
          </cell>
          <cell r="GH12">
            <v>208.30973120734208</v>
          </cell>
          <cell r="GI12">
            <v>473.81912508038016</v>
          </cell>
          <cell r="GJ12">
            <v>37.895880317560625</v>
          </cell>
          <cell r="GK12">
            <v>861.60003312355082</v>
          </cell>
          <cell r="GL12">
            <v>852.86221879059349</v>
          </cell>
          <cell r="GM12">
            <v>1994.011423622389</v>
          </cell>
          <cell r="GN12">
            <v>580.39938183968229</v>
          </cell>
          <cell r="GO12">
            <v>215.17515033802653</v>
          </cell>
          <cell r="GP12">
            <v>525.04567353713333</v>
          </cell>
          <cell r="GQ12">
            <v>38.279351540039755</v>
          </cell>
          <cell r="GR12">
            <v>855.80966611558927</v>
          </cell>
          <cell r="GT12">
            <v>1944.325195825998</v>
          </cell>
          <cell r="GU12">
            <v>621.36067593775545</v>
          </cell>
          <cell r="GV12">
            <v>247.11232963581483</v>
          </cell>
          <cell r="GW12">
            <v>437.38228535272884</v>
          </cell>
          <cell r="GX12">
            <v>44.839426122007637</v>
          </cell>
          <cell r="GY12">
            <v>964.51548311990666</v>
          </cell>
          <cell r="GZ12">
            <v>921.64243886212239</v>
          </cell>
          <cell r="HA12">
            <v>1864.5579749464839</v>
          </cell>
          <cell r="HB12">
            <v>621.0526284468707</v>
          </cell>
          <cell r="HC12">
            <v>233.52835456342794</v>
          </cell>
          <cell r="HD12">
            <v>362.67447892989577</v>
          </cell>
          <cell r="HE12">
            <v>71.620245837068936</v>
          </cell>
          <cell r="HF12">
            <v>902.38453005656072</v>
          </cell>
          <cell r="HH12">
            <v>1569.8053652706892</v>
          </cell>
          <cell r="HI12">
            <v>474.95280488418683</v>
          </cell>
          <cell r="HJ12">
            <v>88.869394408041046</v>
          </cell>
          <cell r="HK12">
            <v>237.56497178231086</v>
          </cell>
          <cell r="HL12">
            <v>90.498781381310593</v>
          </cell>
          <cell r="HM12">
            <v>653.06534090909054</v>
          </cell>
          <cell r="HN12">
            <v>665.08471559859072</v>
          </cell>
          <cell r="HO12">
            <v>1486.4875776059291</v>
          </cell>
          <cell r="HP12">
            <v>482.01578368597899</v>
          </cell>
          <cell r="HQ12">
            <v>86.85072973964688</v>
          </cell>
          <cell r="HR12">
            <v>233.15077566526855</v>
          </cell>
          <cell r="HS12">
            <v>100.8190578458111</v>
          </cell>
          <cell r="HT12">
            <v>654.19631313539492</v>
          </cell>
          <cell r="HV12">
            <v>1107.7774371679463</v>
          </cell>
          <cell r="HW12">
            <v>381.99279725250091</v>
          </cell>
          <cell r="HX12">
            <v>148.4925023832084</v>
          </cell>
          <cell r="HY12">
            <v>457.20587638404851</v>
          </cell>
          <cell r="HZ12">
            <v>23.683810299646115</v>
          </cell>
          <cell r="IA12">
            <v>579.2041097606816</v>
          </cell>
          <cell r="IB12">
            <v>556.0284582888363</v>
          </cell>
          <cell r="IC12">
            <v>1187.1679877948345</v>
          </cell>
          <cell r="ID12">
            <v>438.39673157684877</v>
          </cell>
          <cell r="IE12">
            <v>169.90792440886932</v>
          </cell>
          <cell r="IF12">
            <v>425.89530441389337</v>
          </cell>
          <cell r="IG12">
            <v>30.792940472942295</v>
          </cell>
          <cell r="IH12">
            <v>619.20064321857251</v>
          </cell>
        </row>
        <row r="13">
          <cell r="B13">
            <v>6</v>
          </cell>
          <cell r="I13">
            <v>98</v>
          </cell>
          <cell r="AZ13">
            <v>6</v>
          </cell>
          <cell r="DF13">
            <v>0</v>
          </cell>
          <cell r="DI13">
            <v>98.5</v>
          </cell>
          <cell r="DJ13">
            <v>98.5</v>
          </cell>
          <cell r="DK13">
            <v>98.5</v>
          </cell>
          <cell r="DL13">
            <v>98.5</v>
          </cell>
          <cell r="DM13">
            <v>98.5</v>
          </cell>
          <cell r="DN13">
            <v>98.500000000000014</v>
          </cell>
          <cell r="DP13">
            <v>693</v>
          </cell>
          <cell r="DQ13">
            <v>844</v>
          </cell>
          <cell r="DR13">
            <v>771</v>
          </cell>
          <cell r="DS13">
            <v>685</v>
          </cell>
          <cell r="DT13">
            <v>630</v>
          </cell>
          <cell r="DU13">
            <v>750.28331005233019</v>
          </cell>
          <cell r="DW13">
            <v>6</v>
          </cell>
          <cell r="EE13">
            <v>6</v>
          </cell>
          <cell r="EF13">
            <v>100</v>
          </cell>
          <cell r="EG13">
            <v>100</v>
          </cell>
          <cell r="EH13">
            <v>100</v>
          </cell>
          <cell r="EI13">
            <v>100</v>
          </cell>
          <cell r="EJ13">
            <v>100</v>
          </cell>
          <cell r="EK13">
            <v>100</v>
          </cell>
          <cell r="EM13">
            <v>1102</v>
          </cell>
          <cell r="EN13">
            <v>1500</v>
          </cell>
          <cell r="EO13">
            <v>1323</v>
          </cell>
          <cell r="EP13">
            <v>1050</v>
          </cell>
          <cell r="EQ13">
            <v>1050</v>
          </cell>
          <cell r="ER13">
            <v>1261.6773425229442</v>
          </cell>
          <cell r="ET13">
            <v>1.9</v>
          </cell>
          <cell r="EU13">
            <v>1.9</v>
          </cell>
          <cell r="EV13">
            <v>1.9</v>
          </cell>
          <cell r="EW13">
            <v>1.9</v>
          </cell>
          <cell r="EX13">
            <v>1.9</v>
          </cell>
          <cell r="EY13">
            <v>1.9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6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 t="e">
            <v>#DIV/0!</v>
          </cell>
          <cell r="FQ13">
            <v>6</v>
          </cell>
        </row>
        <row r="14">
          <cell r="B14">
            <v>7</v>
          </cell>
          <cell r="I14">
            <v>98</v>
          </cell>
          <cell r="AZ14">
            <v>7</v>
          </cell>
          <cell r="DF14">
            <v>0</v>
          </cell>
          <cell r="DI14">
            <v>98.5</v>
          </cell>
          <cell r="DJ14">
            <v>98.5</v>
          </cell>
          <cell r="DK14">
            <v>98.5</v>
          </cell>
          <cell r="DL14">
            <v>98.5</v>
          </cell>
          <cell r="DM14">
            <v>98.5</v>
          </cell>
          <cell r="DN14">
            <v>98.500000000000014</v>
          </cell>
          <cell r="DP14">
            <v>693</v>
          </cell>
          <cell r="DQ14">
            <v>844</v>
          </cell>
          <cell r="DR14">
            <v>771</v>
          </cell>
          <cell r="DS14">
            <v>685</v>
          </cell>
          <cell r="DT14">
            <v>630</v>
          </cell>
          <cell r="DU14">
            <v>750.28331005233019</v>
          </cell>
          <cell r="DW14">
            <v>7</v>
          </cell>
          <cell r="EE14">
            <v>7</v>
          </cell>
          <cell r="EF14">
            <v>100</v>
          </cell>
          <cell r="EG14">
            <v>100</v>
          </cell>
          <cell r="EH14">
            <v>100</v>
          </cell>
          <cell r="EI14">
            <v>100</v>
          </cell>
          <cell r="EJ14">
            <v>100</v>
          </cell>
          <cell r="EK14">
            <v>100</v>
          </cell>
          <cell r="EM14">
            <v>1102</v>
          </cell>
          <cell r="EN14">
            <v>1500</v>
          </cell>
          <cell r="EO14">
            <v>1323</v>
          </cell>
          <cell r="EP14">
            <v>1050</v>
          </cell>
          <cell r="EQ14">
            <v>1050</v>
          </cell>
          <cell r="ER14">
            <v>1261.6773425229442</v>
          </cell>
          <cell r="ET14">
            <v>1.9</v>
          </cell>
          <cell r="EU14">
            <v>1.9</v>
          </cell>
          <cell r="EV14">
            <v>1.9</v>
          </cell>
          <cell r="EW14">
            <v>1.9</v>
          </cell>
          <cell r="EX14">
            <v>1.9</v>
          </cell>
          <cell r="EY14">
            <v>1.9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7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 t="e">
            <v>#DIV/0!</v>
          </cell>
          <cell r="FQ14">
            <v>7</v>
          </cell>
        </row>
        <row r="15">
          <cell r="B15">
            <v>8</v>
          </cell>
          <cell r="I15">
            <v>98</v>
          </cell>
          <cell r="AZ15">
            <v>8</v>
          </cell>
          <cell r="DF15">
            <v>0</v>
          </cell>
          <cell r="DI15">
            <v>98.5</v>
          </cell>
          <cell r="DJ15">
            <v>98.5</v>
          </cell>
          <cell r="DK15">
            <v>98.5</v>
          </cell>
          <cell r="DL15">
            <v>98.5</v>
          </cell>
          <cell r="DM15">
            <v>98.5</v>
          </cell>
          <cell r="DN15">
            <v>98.500000000000014</v>
          </cell>
          <cell r="DP15">
            <v>693</v>
          </cell>
          <cell r="DQ15">
            <v>844</v>
          </cell>
          <cell r="DR15">
            <v>771</v>
          </cell>
          <cell r="DS15">
            <v>685</v>
          </cell>
          <cell r="DT15">
            <v>630</v>
          </cell>
          <cell r="DU15">
            <v>750.28331005233019</v>
          </cell>
          <cell r="DW15">
            <v>8</v>
          </cell>
          <cell r="EE15">
            <v>8</v>
          </cell>
          <cell r="EF15">
            <v>100</v>
          </cell>
          <cell r="EG15">
            <v>100</v>
          </cell>
          <cell r="EH15">
            <v>100</v>
          </cell>
          <cell r="EI15">
            <v>100</v>
          </cell>
          <cell r="EJ15">
            <v>100</v>
          </cell>
          <cell r="EK15">
            <v>100</v>
          </cell>
          <cell r="EM15">
            <v>1102</v>
          </cell>
          <cell r="EN15">
            <v>1500</v>
          </cell>
          <cell r="EO15">
            <v>1323</v>
          </cell>
          <cell r="EP15">
            <v>1050</v>
          </cell>
          <cell r="EQ15">
            <v>1050</v>
          </cell>
          <cell r="ER15">
            <v>1261.6773425229442</v>
          </cell>
          <cell r="ET15">
            <v>1.9</v>
          </cell>
          <cell r="EU15">
            <v>1.9</v>
          </cell>
          <cell r="EV15">
            <v>1.9</v>
          </cell>
          <cell r="EW15">
            <v>1.9</v>
          </cell>
          <cell r="EX15">
            <v>1.9</v>
          </cell>
          <cell r="EY15">
            <v>1.9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8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 t="e">
            <v>#DIV/0!</v>
          </cell>
          <cell r="FQ15">
            <v>8</v>
          </cell>
        </row>
        <row r="16">
          <cell r="B16">
            <v>9</v>
          </cell>
          <cell r="I16">
            <v>98</v>
          </cell>
          <cell r="AZ16">
            <v>9</v>
          </cell>
          <cell r="DF16">
            <v>0</v>
          </cell>
          <cell r="DI16">
            <v>98.5</v>
          </cell>
          <cell r="DJ16">
            <v>98.5</v>
          </cell>
          <cell r="DK16">
            <v>98.5</v>
          </cell>
          <cell r="DL16">
            <v>98.5</v>
          </cell>
          <cell r="DM16">
            <v>98.5</v>
          </cell>
          <cell r="DN16">
            <v>98.500000000000014</v>
          </cell>
          <cell r="DP16">
            <v>693</v>
          </cell>
          <cell r="DQ16">
            <v>844</v>
          </cell>
          <cell r="DR16">
            <v>771</v>
          </cell>
          <cell r="DS16">
            <v>685</v>
          </cell>
          <cell r="DT16">
            <v>630</v>
          </cell>
          <cell r="DU16">
            <v>750.28331005233019</v>
          </cell>
          <cell r="DW16">
            <v>9</v>
          </cell>
          <cell r="EE16">
            <v>9</v>
          </cell>
          <cell r="EF16">
            <v>100</v>
          </cell>
          <cell r="EG16">
            <v>100</v>
          </cell>
          <cell r="EH16">
            <v>100</v>
          </cell>
          <cell r="EI16">
            <v>100</v>
          </cell>
          <cell r="EJ16">
            <v>100</v>
          </cell>
          <cell r="EK16">
            <v>100</v>
          </cell>
          <cell r="EM16">
            <v>1102</v>
          </cell>
          <cell r="EN16">
            <v>1500</v>
          </cell>
          <cell r="EO16">
            <v>1323</v>
          </cell>
          <cell r="EP16">
            <v>1050</v>
          </cell>
          <cell r="EQ16">
            <v>1050</v>
          </cell>
          <cell r="ER16">
            <v>1261.6773425229442</v>
          </cell>
          <cell r="ET16">
            <v>1.9</v>
          </cell>
          <cell r="EU16">
            <v>1.9</v>
          </cell>
          <cell r="EV16">
            <v>1.9</v>
          </cell>
          <cell r="EW16">
            <v>1.9</v>
          </cell>
          <cell r="EX16">
            <v>1.9</v>
          </cell>
          <cell r="EY16">
            <v>1.9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9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 t="e">
            <v>#DIV/0!</v>
          </cell>
          <cell r="FQ16">
            <v>9</v>
          </cell>
        </row>
        <row r="17">
          <cell r="B17">
            <v>10</v>
          </cell>
          <cell r="I17">
            <v>98</v>
          </cell>
          <cell r="AZ17">
            <v>10</v>
          </cell>
          <cell r="DF17">
            <v>0</v>
          </cell>
          <cell r="DI17">
            <v>98.5</v>
          </cell>
          <cell r="DJ17">
            <v>98.5</v>
          </cell>
          <cell r="DK17">
            <v>98.5</v>
          </cell>
          <cell r="DL17">
            <v>98.5</v>
          </cell>
          <cell r="DM17">
            <v>98.5</v>
          </cell>
          <cell r="DN17">
            <v>98.500000000000014</v>
          </cell>
          <cell r="DP17">
            <v>693</v>
          </cell>
          <cell r="DQ17">
            <v>844</v>
          </cell>
          <cell r="DR17">
            <v>771</v>
          </cell>
          <cell r="DS17">
            <v>685</v>
          </cell>
          <cell r="DT17">
            <v>630</v>
          </cell>
          <cell r="DU17">
            <v>750.28331005233019</v>
          </cell>
          <cell r="DW17">
            <v>10</v>
          </cell>
          <cell r="EE17">
            <v>10</v>
          </cell>
          <cell r="EF17">
            <v>100</v>
          </cell>
          <cell r="EG17">
            <v>100</v>
          </cell>
          <cell r="EH17">
            <v>100</v>
          </cell>
          <cell r="EI17">
            <v>100</v>
          </cell>
          <cell r="EJ17">
            <v>100</v>
          </cell>
          <cell r="EK17">
            <v>100</v>
          </cell>
          <cell r="EM17">
            <v>1102</v>
          </cell>
          <cell r="EN17">
            <v>1500</v>
          </cell>
          <cell r="EO17">
            <v>1323</v>
          </cell>
          <cell r="EP17">
            <v>1050</v>
          </cell>
          <cell r="EQ17">
            <v>1050</v>
          </cell>
          <cell r="ER17">
            <v>1261.6773425229442</v>
          </cell>
          <cell r="ET17">
            <v>1.9</v>
          </cell>
          <cell r="EU17">
            <v>1.9</v>
          </cell>
          <cell r="EV17">
            <v>1.9</v>
          </cell>
          <cell r="EW17">
            <v>1.9</v>
          </cell>
          <cell r="EX17">
            <v>1.9</v>
          </cell>
          <cell r="EY17">
            <v>1.9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10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 t="e">
            <v>#DIV/0!</v>
          </cell>
          <cell r="FQ17">
            <v>10</v>
          </cell>
        </row>
        <row r="18">
          <cell r="B18">
            <v>11</v>
          </cell>
          <cell r="I18">
            <v>98</v>
          </cell>
          <cell r="AZ18">
            <v>11</v>
          </cell>
          <cell r="DF18">
            <v>0</v>
          </cell>
          <cell r="DI18">
            <v>98.5</v>
          </cell>
          <cell r="DJ18">
            <v>98.5</v>
          </cell>
          <cell r="DK18">
            <v>98.5</v>
          </cell>
          <cell r="DL18">
            <v>98.5</v>
          </cell>
          <cell r="DM18">
            <v>98.5</v>
          </cell>
          <cell r="DN18">
            <v>98.500000000000014</v>
          </cell>
          <cell r="DP18">
            <v>693</v>
          </cell>
          <cell r="DQ18">
            <v>844</v>
          </cell>
          <cell r="DR18">
            <v>771</v>
          </cell>
          <cell r="DS18">
            <v>685</v>
          </cell>
          <cell r="DT18">
            <v>630</v>
          </cell>
          <cell r="DU18">
            <v>750.28331005233019</v>
          </cell>
          <cell r="DW18">
            <v>11</v>
          </cell>
          <cell r="EE18">
            <v>11</v>
          </cell>
          <cell r="EF18">
            <v>100</v>
          </cell>
          <cell r="EG18">
            <v>100</v>
          </cell>
          <cell r="EH18">
            <v>100</v>
          </cell>
          <cell r="EI18">
            <v>100</v>
          </cell>
          <cell r="EJ18">
            <v>100</v>
          </cell>
          <cell r="EK18">
            <v>100</v>
          </cell>
          <cell r="EM18">
            <v>1102</v>
          </cell>
          <cell r="EN18">
            <v>1500</v>
          </cell>
          <cell r="EO18">
            <v>1323</v>
          </cell>
          <cell r="EP18">
            <v>1050</v>
          </cell>
          <cell r="EQ18">
            <v>1050</v>
          </cell>
          <cell r="ER18">
            <v>1261.6773425229442</v>
          </cell>
          <cell r="ET18">
            <v>1.9</v>
          </cell>
          <cell r="EU18">
            <v>1.9</v>
          </cell>
          <cell r="EV18">
            <v>1.9</v>
          </cell>
          <cell r="EW18">
            <v>1.9</v>
          </cell>
          <cell r="EX18">
            <v>1.9</v>
          </cell>
          <cell r="EY18">
            <v>1.9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11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 t="e">
            <v>#DIV/0!</v>
          </cell>
          <cell r="FQ18">
            <v>11</v>
          </cell>
        </row>
        <row r="19">
          <cell r="B19">
            <v>12</v>
          </cell>
          <cell r="I19">
            <v>98</v>
          </cell>
          <cell r="AZ19">
            <v>12</v>
          </cell>
          <cell r="DI19">
            <v>98.5</v>
          </cell>
          <cell r="DJ19">
            <v>98.5</v>
          </cell>
          <cell r="DK19">
            <v>98.5</v>
          </cell>
          <cell r="DL19">
            <v>98.5</v>
          </cell>
          <cell r="DM19">
            <v>98.5</v>
          </cell>
          <cell r="DN19">
            <v>98.500000000000014</v>
          </cell>
          <cell r="DP19">
            <v>693</v>
          </cell>
          <cell r="DQ19">
            <v>844</v>
          </cell>
          <cell r="DR19">
            <v>771</v>
          </cell>
          <cell r="DS19">
            <v>685</v>
          </cell>
          <cell r="DT19">
            <v>630</v>
          </cell>
          <cell r="DU19">
            <v>750.28331005233019</v>
          </cell>
          <cell r="DW19">
            <v>12</v>
          </cell>
          <cell r="EE19">
            <v>12</v>
          </cell>
          <cell r="EF19">
            <v>100</v>
          </cell>
          <cell r="EG19">
            <v>100</v>
          </cell>
          <cell r="EH19">
            <v>100</v>
          </cell>
          <cell r="EI19">
            <v>100</v>
          </cell>
          <cell r="EJ19">
            <v>100</v>
          </cell>
          <cell r="EK19">
            <v>100</v>
          </cell>
          <cell r="EM19">
            <v>1102</v>
          </cell>
          <cell r="EN19">
            <v>1500</v>
          </cell>
          <cell r="EO19">
            <v>1323</v>
          </cell>
          <cell r="EP19">
            <v>1050</v>
          </cell>
          <cell r="EQ19">
            <v>1050</v>
          </cell>
          <cell r="ER19">
            <v>1261.6773425229442</v>
          </cell>
          <cell r="ET19">
            <v>1.9</v>
          </cell>
          <cell r="EU19">
            <v>1.9</v>
          </cell>
          <cell r="EV19">
            <v>1.9</v>
          </cell>
          <cell r="EW19">
            <v>1.9</v>
          </cell>
          <cell r="EX19">
            <v>1.9</v>
          </cell>
          <cell r="EY19">
            <v>1.9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12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 t="e">
            <v>#DIV/0!</v>
          </cell>
          <cell r="FQ19">
            <v>12</v>
          </cell>
        </row>
        <row r="20">
          <cell r="B20">
            <v>13</v>
          </cell>
          <cell r="I20">
            <v>98</v>
          </cell>
          <cell r="AZ20">
            <v>13</v>
          </cell>
          <cell r="DI20">
            <v>98.5</v>
          </cell>
          <cell r="DJ20">
            <v>98.5</v>
          </cell>
          <cell r="DK20">
            <v>98.5</v>
          </cell>
          <cell r="DL20">
            <v>98.5</v>
          </cell>
          <cell r="DM20">
            <v>98.5</v>
          </cell>
          <cell r="DN20">
            <v>98.500000000000014</v>
          </cell>
          <cell r="DP20">
            <v>693</v>
          </cell>
          <cell r="DQ20">
            <v>844</v>
          </cell>
          <cell r="DR20">
            <v>771</v>
          </cell>
          <cell r="DS20">
            <v>685</v>
          </cell>
          <cell r="DT20">
            <v>630</v>
          </cell>
          <cell r="DU20">
            <v>750.28331005233019</v>
          </cell>
          <cell r="DW20">
            <v>13</v>
          </cell>
          <cell r="EE20">
            <v>13</v>
          </cell>
          <cell r="EF20">
            <v>100</v>
          </cell>
          <cell r="EG20">
            <v>100</v>
          </cell>
          <cell r="EH20">
            <v>100</v>
          </cell>
          <cell r="EI20">
            <v>100</v>
          </cell>
          <cell r="EJ20">
            <v>100</v>
          </cell>
          <cell r="EK20">
            <v>100</v>
          </cell>
          <cell r="EM20">
            <v>1102</v>
          </cell>
          <cell r="EN20">
            <v>1500</v>
          </cell>
          <cell r="EO20">
            <v>1323</v>
          </cell>
          <cell r="EP20">
            <v>1050</v>
          </cell>
          <cell r="EQ20">
            <v>1050</v>
          </cell>
          <cell r="ER20">
            <v>1261.6773425229442</v>
          </cell>
          <cell r="ET20">
            <v>1.9</v>
          </cell>
          <cell r="EU20">
            <v>1.9</v>
          </cell>
          <cell r="EV20">
            <v>1.9</v>
          </cell>
          <cell r="EW20">
            <v>1.9</v>
          </cell>
          <cell r="EX20">
            <v>1.9</v>
          </cell>
          <cell r="EY20">
            <v>1.9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13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 t="e">
            <v>#DIV/0!</v>
          </cell>
          <cell r="FQ20">
            <v>13</v>
          </cell>
        </row>
        <row r="21">
          <cell r="B21">
            <v>14</v>
          </cell>
          <cell r="I21">
            <v>98</v>
          </cell>
          <cell r="AZ21">
            <v>14</v>
          </cell>
          <cell r="DI21">
            <v>98.5</v>
          </cell>
          <cell r="DJ21">
            <v>98.5</v>
          </cell>
          <cell r="DK21">
            <v>98.5</v>
          </cell>
          <cell r="DL21">
            <v>98.5</v>
          </cell>
          <cell r="DM21">
            <v>98.5</v>
          </cell>
          <cell r="DN21">
            <v>98.500000000000014</v>
          </cell>
          <cell r="DP21">
            <v>693</v>
          </cell>
          <cell r="DQ21">
            <v>844</v>
          </cell>
          <cell r="DR21">
            <v>771</v>
          </cell>
          <cell r="DS21">
            <v>685</v>
          </cell>
          <cell r="DT21">
            <v>630</v>
          </cell>
          <cell r="DU21">
            <v>750.28331005233019</v>
          </cell>
          <cell r="DW21">
            <v>14</v>
          </cell>
          <cell r="EE21">
            <v>14</v>
          </cell>
          <cell r="EF21">
            <v>100</v>
          </cell>
          <cell r="EG21">
            <v>100</v>
          </cell>
          <cell r="EH21">
            <v>100</v>
          </cell>
          <cell r="EI21">
            <v>100</v>
          </cell>
          <cell r="EJ21">
            <v>100</v>
          </cell>
          <cell r="EK21">
            <v>100</v>
          </cell>
          <cell r="EM21">
            <v>1102</v>
          </cell>
          <cell r="EN21">
            <v>1500</v>
          </cell>
          <cell r="EO21">
            <v>1323</v>
          </cell>
          <cell r="EP21">
            <v>1050</v>
          </cell>
          <cell r="EQ21">
            <v>1050</v>
          </cell>
          <cell r="ER21">
            <v>1261.6773425229442</v>
          </cell>
          <cell r="ET21">
            <v>1.9</v>
          </cell>
          <cell r="EU21">
            <v>1.9</v>
          </cell>
          <cell r="EV21">
            <v>1.9</v>
          </cell>
          <cell r="EW21">
            <v>1.9</v>
          </cell>
          <cell r="EX21">
            <v>1.9</v>
          </cell>
          <cell r="EY21">
            <v>1.9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14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 t="e">
            <v>#DIV/0!</v>
          </cell>
          <cell r="FQ21">
            <v>14</v>
          </cell>
        </row>
        <row r="22">
          <cell r="B22">
            <v>15</v>
          </cell>
          <cell r="I22">
            <v>98</v>
          </cell>
          <cell r="AZ22">
            <v>15</v>
          </cell>
          <cell r="DI22">
            <v>98.5</v>
          </cell>
          <cell r="DJ22">
            <v>98.5</v>
          </cell>
          <cell r="DK22">
            <v>98.5</v>
          </cell>
          <cell r="DL22">
            <v>98.5</v>
          </cell>
          <cell r="DM22">
            <v>98.5</v>
          </cell>
          <cell r="DN22">
            <v>98.500000000000014</v>
          </cell>
          <cell r="DP22">
            <v>693</v>
          </cell>
          <cell r="DQ22">
            <v>844</v>
          </cell>
          <cell r="DR22">
            <v>771</v>
          </cell>
          <cell r="DS22">
            <v>685</v>
          </cell>
          <cell r="DT22">
            <v>630</v>
          </cell>
          <cell r="DU22">
            <v>750.28331005233019</v>
          </cell>
          <cell r="DW22">
            <v>15</v>
          </cell>
          <cell r="EE22">
            <v>15</v>
          </cell>
          <cell r="EF22">
            <v>100</v>
          </cell>
          <cell r="EG22">
            <v>100</v>
          </cell>
          <cell r="EH22">
            <v>100</v>
          </cell>
          <cell r="EI22">
            <v>100</v>
          </cell>
          <cell r="EJ22">
            <v>100</v>
          </cell>
          <cell r="EK22">
            <v>100</v>
          </cell>
          <cell r="EM22">
            <v>1102</v>
          </cell>
          <cell r="EN22">
            <v>1500</v>
          </cell>
          <cell r="EO22">
            <v>1323</v>
          </cell>
          <cell r="EP22">
            <v>1050</v>
          </cell>
          <cell r="EQ22">
            <v>1050</v>
          </cell>
          <cell r="ER22">
            <v>1261.6773425229442</v>
          </cell>
          <cell r="ET22">
            <v>1.9</v>
          </cell>
          <cell r="EU22">
            <v>1.9</v>
          </cell>
          <cell r="EV22">
            <v>1.9</v>
          </cell>
          <cell r="EW22">
            <v>1.9</v>
          </cell>
          <cell r="EX22">
            <v>1.9</v>
          </cell>
          <cell r="EY22">
            <v>1.9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15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 t="e">
            <v>#DIV/0!</v>
          </cell>
          <cell r="FQ22">
            <v>15</v>
          </cell>
        </row>
        <row r="23">
          <cell r="B23">
            <v>16</v>
          </cell>
          <cell r="I23">
            <v>98</v>
          </cell>
          <cell r="AZ23">
            <v>16</v>
          </cell>
          <cell r="DI23">
            <v>98.5</v>
          </cell>
          <cell r="DJ23">
            <v>98.5</v>
          </cell>
          <cell r="DK23">
            <v>98.5</v>
          </cell>
          <cell r="DL23">
            <v>98.5</v>
          </cell>
          <cell r="DM23">
            <v>98.5</v>
          </cell>
          <cell r="DN23">
            <v>98.500000000000014</v>
          </cell>
          <cell r="DP23">
            <v>693</v>
          </cell>
          <cell r="DQ23">
            <v>844</v>
          </cell>
          <cell r="DR23">
            <v>771</v>
          </cell>
          <cell r="DS23">
            <v>685</v>
          </cell>
          <cell r="DT23">
            <v>630</v>
          </cell>
          <cell r="DU23">
            <v>750.28331005233019</v>
          </cell>
          <cell r="DW23">
            <v>16</v>
          </cell>
          <cell r="EE23">
            <v>16</v>
          </cell>
          <cell r="EF23">
            <v>100</v>
          </cell>
          <cell r="EG23">
            <v>100</v>
          </cell>
          <cell r="EH23">
            <v>100</v>
          </cell>
          <cell r="EI23">
            <v>100</v>
          </cell>
          <cell r="EJ23">
            <v>100</v>
          </cell>
          <cell r="EK23">
            <v>100</v>
          </cell>
          <cell r="EM23">
            <v>1102</v>
          </cell>
          <cell r="EN23">
            <v>1500</v>
          </cell>
          <cell r="EO23">
            <v>1323</v>
          </cell>
          <cell r="EP23">
            <v>1050</v>
          </cell>
          <cell r="EQ23">
            <v>1050</v>
          </cell>
          <cell r="ER23">
            <v>1261.6773425229442</v>
          </cell>
          <cell r="ET23">
            <v>1.9</v>
          </cell>
          <cell r="EU23">
            <v>1.9</v>
          </cell>
          <cell r="EV23">
            <v>1.9</v>
          </cell>
          <cell r="EW23">
            <v>1.9</v>
          </cell>
          <cell r="EX23">
            <v>1.9</v>
          </cell>
          <cell r="EY23">
            <v>1.9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16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 t="e">
            <v>#DIV/0!</v>
          </cell>
          <cell r="FQ23">
            <v>16</v>
          </cell>
        </row>
        <row r="24">
          <cell r="B24">
            <v>17</v>
          </cell>
          <cell r="I24">
            <v>98</v>
          </cell>
          <cell r="AZ24">
            <v>17</v>
          </cell>
          <cell r="DI24">
            <v>98.5</v>
          </cell>
          <cell r="DJ24">
            <v>98.5</v>
          </cell>
          <cell r="DK24">
            <v>98.5</v>
          </cell>
          <cell r="DL24">
            <v>98.5</v>
          </cell>
          <cell r="DM24">
            <v>98.5</v>
          </cell>
          <cell r="DN24">
            <v>98.500000000000014</v>
          </cell>
          <cell r="DP24">
            <v>693</v>
          </cell>
          <cell r="DQ24">
            <v>844</v>
          </cell>
          <cell r="DR24">
            <v>771</v>
          </cell>
          <cell r="DS24">
            <v>685</v>
          </cell>
          <cell r="DT24">
            <v>630</v>
          </cell>
          <cell r="DU24">
            <v>750.28331005233019</v>
          </cell>
          <cell r="DW24">
            <v>17</v>
          </cell>
          <cell r="EE24">
            <v>17</v>
          </cell>
          <cell r="EF24">
            <v>100</v>
          </cell>
          <cell r="EG24">
            <v>100</v>
          </cell>
          <cell r="EH24">
            <v>100</v>
          </cell>
          <cell r="EI24">
            <v>100</v>
          </cell>
          <cell r="EJ24">
            <v>100</v>
          </cell>
          <cell r="EK24">
            <v>100</v>
          </cell>
          <cell r="EM24">
            <v>1102</v>
          </cell>
          <cell r="EN24">
            <v>1500</v>
          </cell>
          <cell r="EO24">
            <v>1323</v>
          </cell>
          <cell r="EP24">
            <v>1050</v>
          </cell>
          <cell r="EQ24">
            <v>1050</v>
          </cell>
          <cell r="ER24">
            <v>1261.6773425229442</v>
          </cell>
          <cell r="ET24">
            <v>1.9</v>
          </cell>
          <cell r="EU24">
            <v>1.9</v>
          </cell>
          <cell r="EV24">
            <v>1.9</v>
          </cell>
          <cell r="EW24">
            <v>1.9</v>
          </cell>
          <cell r="EX24">
            <v>1.9</v>
          </cell>
          <cell r="EY24">
            <v>1.9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17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 t="e">
            <v>#DIV/0!</v>
          </cell>
          <cell r="FQ24">
            <v>17</v>
          </cell>
        </row>
        <row r="25">
          <cell r="B25">
            <v>18</v>
          </cell>
          <cell r="I25">
            <v>98</v>
          </cell>
          <cell r="AZ25">
            <v>18</v>
          </cell>
          <cell r="DI25">
            <v>98.5</v>
          </cell>
          <cell r="DJ25">
            <v>98.5</v>
          </cell>
          <cell r="DK25">
            <v>98.5</v>
          </cell>
          <cell r="DL25">
            <v>98.5</v>
          </cell>
          <cell r="DM25">
            <v>98.5</v>
          </cell>
          <cell r="DN25">
            <v>98.500000000000014</v>
          </cell>
          <cell r="DP25">
            <v>693</v>
          </cell>
          <cell r="DQ25">
            <v>844</v>
          </cell>
          <cell r="DR25">
            <v>771</v>
          </cell>
          <cell r="DS25">
            <v>685</v>
          </cell>
          <cell r="DT25">
            <v>630</v>
          </cell>
          <cell r="DU25">
            <v>750.28331005233019</v>
          </cell>
          <cell r="DW25">
            <v>18</v>
          </cell>
          <cell r="EE25">
            <v>18</v>
          </cell>
          <cell r="EF25">
            <v>100</v>
          </cell>
          <cell r="EG25">
            <v>100</v>
          </cell>
          <cell r="EH25">
            <v>100</v>
          </cell>
          <cell r="EI25">
            <v>100</v>
          </cell>
          <cell r="EJ25">
            <v>100</v>
          </cell>
          <cell r="EK25">
            <v>100</v>
          </cell>
          <cell r="EM25">
            <v>1102</v>
          </cell>
          <cell r="EN25">
            <v>1500</v>
          </cell>
          <cell r="EO25">
            <v>1323</v>
          </cell>
          <cell r="EP25">
            <v>1050</v>
          </cell>
          <cell r="EQ25">
            <v>1050</v>
          </cell>
          <cell r="ER25">
            <v>1261.6773425229442</v>
          </cell>
          <cell r="ET25">
            <v>1.9</v>
          </cell>
          <cell r="EU25">
            <v>1.9</v>
          </cell>
          <cell r="EV25">
            <v>1.9</v>
          </cell>
          <cell r="EW25">
            <v>1.9</v>
          </cell>
          <cell r="EX25">
            <v>1.9</v>
          </cell>
          <cell r="EY25">
            <v>1.9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18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 t="e">
            <v>#DIV/0!</v>
          </cell>
          <cell r="FQ25">
            <v>18</v>
          </cell>
        </row>
        <row r="26">
          <cell r="B26">
            <v>19</v>
          </cell>
          <cell r="I26">
            <v>98</v>
          </cell>
          <cell r="AZ26">
            <v>19</v>
          </cell>
          <cell r="DI26">
            <v>98.5</v>
          </cell>
          <cell r="DJ26">
            <v>98.5</v>
          </cell>
          <cell r="DK26">
            <v>98.5</v>
          </cell>
          <cell r="DL26">
            <v>98.5</v>
          </cell>
          <cell r="DM26">
            <v>98.5</v>
          </cell>
          <cell r="DN26">
            <v>98.500000000000014</v>
          </cell>
          <cell r="DP26">
            <v>693</v>
          </cell>
          <cell r="DQ26">
            <v>844</v>
          </cell>
          <cell r="DR26">
            <v>771</v>
          </cell>
          <cell r="DS26">
            <v>685</v>
          </cell>
          <cell r="DT26">
            <v>630</v>
          </cell>
          <cell r="DU26">
            <v>750.28331005233019</v>
          </cell>
          <cell r="DW26">
            <v>19</v>
          </cell>
          <cell r="EE26">
            <v>19</v>
          </cell>
          <cell r="EF26">
            <v>100</v>
          </cell>
          <cell r="EG26">
            <v>100</v>
          </cell>
          <cell r="EH26">
            <v>100</v>
          </cell>
          <cell r="EI26">
            <v>100</v>
          </cell>
          <cell r="EJ26">
            <v>100</v>
          </cell>
          <cell r="EK26">
            <v>100</v>
          </cell>
          <cell r="EM26">
            <v>1102</v>
          </cell>
          <cell r="EN26">
            <v>1500</v>
          </cell>
          <cell r="EO26">
            <v>1323</v>
          </cell>
          <cell r="EP26">
            <v>1050</v>
          </cell>
          <cell r="EQ26">
            <v>1050</v>
          </cell>
          <cell r="ER26">
            <v>1261.6773425229442</v>
          </cell>
          <cell r="ET26">
            <v>1.9</v>
          </cell>
          <cell r="EU26">
            <v>1.9</v>
          </cell>
          <cell r="EV26">
            <v>1.9</v>
          </cell>
          <cell r="EW26">
            <v>1.9</v>
          </cell>
          <cell r="EX26">
            <v>1.9</v>
          </cell>
          <cell r="EY26">
            <v>1.9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19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 t="e">
            <v>#DIV/0!</v>
          </cell>
          <cell r="FQ26">
            <v>19</v>
          </cell>
        </row>
        <row r="27">
          <cell r="B27">
            <v>20</v>
          </cell>
          <cell r="I27">
            <v>98</v>
          </cell>
          <cell r="AZ27">
            <v>20</v>
          </cell>
          <cell r="DI27">
            <v>98.5</v>
          </cell>
          <cell r="DJ27">
            <v>98.5</v>
          </cell>
          <cell r="DK27">
            <v>98.5</v>
          </cell>
          <cell r="DL27">
            <v>98.5</v>
          </cell>
          <cell r="DM27">
            <v>98.5</v>
          </cell>
          <cell r="DN27">
            <v>98.500000000000014</v>
          </cell>
          <cell r="DP27">
            <v>693</v>
          </cell>
          <cell r="DQ27">
            <v>844</v>
          </cell>
          <cell r="DR27">
            <v>771</v>
          </cell>
          <cell r="DS27">
            <v>685</v>
          </cell>
          <cell r="DT27">
            <v>630</v>
          </cell>
          <cell r="DU27">
            <v>750.28331005233019</v>
          </cell>
          <cell r="DW27">
            <v>20</v>
          </cell>
          <cell r="EE27">
            <v>20</v>
          </cell>
          <cell r="EF27">
            <v>100</v>
          </cell>
          <cell r="EG27">
            <v>100</v>
          </cell>
          <cell r="EH27">
            <v>100</v>
          </cell>
          <cell r="EI27">
            <v>100</v>
          </cell>
          <cell r="EJ27">
            <v>100</v>
          </cell>
          <cell r="EK27">
            <v>100</v>
          </cell>
          <cell r="EM27">
            <v>1102</v>
          </cell>
          <cell r="EN27">
            <v>1500</v>
          </cell>
          <cell r="EO27">
            <v>1323</v>
          </cell>
          <cell r="EP27">
            <v>1050</v>
          </cell>
          <cell r="EQ27">
            <v>1050</v>
          </cell>
          <cell r="ER27">
            <v>1261.6773425229442</v>
          </cell>
          <cell r="ET27">
            <v>1.9</v>
          </cell>
          <cell r="EU27">
            <v>1.9</v>
          </cell>
          <cell r="EV27">
            <v>1.9</v>
          </cell>
          <cell r="EW27">
            <v>1.9</v>
          </cell>
          <cell r="EX27">
            <v>1.9</v>
          </cell>
          <cell r="EY27">
            <v>1.9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20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 t="e">
            <v>#DIV/0!</v>
          </cell>
          <cell r="FQ27">
            <v>20</v>
          </cell>
        </row>
        <row r="28">
          <cell r="B28">
            <v>21</v>
          </cell>
          <cell r="I28">
            <v>98</v>
          </cell>
          <cell r="AZ28">
            <v>21</v>
          </cell>
          <cell r="DI28">
            <v>98.5</v>
          </cell>
          <cell r="DJ28">
            <v>98.5</v>
          </cell>
          <cell r="DK28">
            <v>98.5</v>
          </cell>
          <cell r="DL28">
            <v>98.5</v>
          </cell>
          <cell r="DM28">
            <v>98.5</v>
          </cell>
          <cell r="DN28">
            <v>98.500000000000014</v>
          </cell>
          <cell r="DP28">
            <v>693</v>
          </cell>
          <cell r="DQ28">
            <v>844</v>
          </cell>
          <cell r="DR28">
            <v>771</v>
          </cell>
          <cell r="DS28">
            <v>685</v>
          </cell>
          <cell r="DT28">
            <v>630</v>
          </cell>
          <cell r="DU28">
            <v>750.28331005233019</v>
          </cell>
          <cell r="DW28">
            <v>21</v>
          </cell>
          <cell r="EE28">
            <v>21</v>
          </cell>
          <cell r="EF28">
            <v>100</v>
          </cell>
          <cell r="EG28">
            <v>100</v>
          </cell>
          <cell r="EH28">
            <v>100</v>
          </cell>
          <cell r="EI28">
            <v>100</v>
          </cell>
          <cell r="EJ28">
            <v>100</v>
          </cell>
          <cell r="EK28">
            <v>100</v>
          </cell>
          <cell r="EM28">
            <v>1102</v>
          </cell>
          <cell r="EN28">
            <v>1500</v>
          </cell>
          <cell r="EO28">
            <v>1323</v>
          </cell>
          <cell r="EP28">
            <v>1050</v>
          </cell>
          <cell r="EQ28">
            <v>1050</v>
          </cell>
          <cell r="ER28">
            <v>1261.6773425229442</v>
          </cell>
          <cell r="ET28">
            <v>1.9</v>
          </cell>
          <cell r="EU28">
            <v>1.9</v>
          </cell>
          <cell r="EV28">
            <v>1.9</v>
          </cell>
          <cell r="EW28">
            <v>1.9</v>
          </cell>
          <cell r="EX28">
            <v>1.9</v>
          </cell>
          <cell r="EY28">
            <v>1.9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21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 t="e">
            <v>#DIV/0!</v>
          </cell>
          <cell r="FQ28">
            <v>21</v>
          </cell>
        </row>
        <row r="29">
          <cell r="B29">
            <v>22</v>
          </cell>
          <cell r="I29">
            <v>98</v>
          </cell>
          <cell r="AZ29">
            <v>22</v>
          </cell>
          <cell r="DI29">
            <v>98.5</v>
          </cell>
          <cell r="DJ29">
            <v>98.5</v>
          </cell>
          <cell r="DK29">
            <v>98.5</v>
          </cell>
          <cell r="DL29">
            <v>98.5</v>
          </cell>
          <cell r="DM29">
            <v>98.5</v>
          </cell>
          <cell r="DN29">
            <v>98.500000000000014</v>
          </cell>
          <cell r="DP29">
            <v>693</v>
          </cell>
          <cell r="DQ29">
            <v>844</v>
          </cell>
          <cell r="DR29">
            <v>771</v>
          </cell>
          <cell r="DS29">
            <v>685</v>
          </cell>
          <cell r="DT29">
            <v>630</v>
          </cell>
          <cell r="DU29">
            <v>750.28331005233019</v>
          </cell>
          <cell r="DW29">
            <v>22</v>
          </cell>
          <cell r="EE29">
            <v>22</v>
          </cell>
          <cell r="EF29">
            <v>100</v>
          </cell>
          <cell r="EG29">
            <v>100</v>
          </cell>
          <cell r="EH29">
            <v>100</v>
          </cell>
          <cell r="EI29">
            <v>100</v>
          </cell>
          <cell r="EJ29">
            <v>100</v>
          </cell>
          <cell r="EK29">
            <v>100</v>
          </cell>
          <cell r="EM29">
            <v>1102</v>
          </cell>
          <cell r="EN29">
            <v>1500</v>
          </cell>
          <cell r="EO29">
            <v>1323</v>
          </cell>
          <cell r="EP29">
            <v>1050</v>
          </cell>
          <cell r="EQ29">
            <v>1050</v>
          </cell>
          <cell r="ER29">
            <v>1261.6773425229442</v>
          </cell>
          <cell r="ET29">
            <v>1.9</v>
          </cell>
          <cell r="EU29">
            <v>1.9</v>
          </cell>
          <cell r="EV29">
            <v>1.9</v>
          </cell>
          <cell r="EW29">
            <v>1.9</v>
          </cell>
          <cell r="EX29">
            <v>1.9</v>
          </cell>
          <cell r="EY29">
            <v>1.9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22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 t="e">
            <v>#DIV/0!</v>
          </cell>
          <cell r="FQ29">
            <v>22</v>
          </cell>
        </row>
        <row r="30">
          <cell r="B30">
            <v>23</v>
          </cell>
          <cell r="I30">
            <v>98</v>
          </cell>
          <cell r="AZ30">
            <v>23</v>
          </cell>
          <cell r="DI30">
            <v>98.5</v>
          </cell>
          <cell r="DJ30">
            <v>98.5</v>
          </cell>
          <cell r="DK30">
            <v>98.5</v>
          </cell>
          <cell r="DL30">
            <v>98.5</v>
          </cell>
          <cell r="DM30">
            <v>98.5</v>
          </cell>
          <cell r="DN30">
            <v>98.500000000000014</v>
          </cell>
          <cell r="DP30">
            <v>693</v>
          </cell>
          <cell r="DQ30">
            <v>844</v>
          </cell>
          <cell r="DR30">
            <v>771</v>
          </cell>
          <cell r="DS30">
            <v>685</v>
          </cell>
          <cell r="DT30">
            <v>630</v>
          </cell>
          <cell r="DU30">
            <v>750.28331005233019</v>
          </cell>
          <cell r="DW30">
            <v>23</v>
          </cell>
          <cell r="EE30">
            <v>23</v>
          </cell>
          <cell r="EF30">
            <v>100</v>
          </cell>
          <cell r="EG30">
            <v>100</v>
          </cell>
          <cell r="EH30">
            <v>100</v>
          </cell>
          <cell r="EI30">
            <v>100</v>
          </cell>
          <cell r="EJ30">
            <v>100</v>
          </cell>
          <cell r="EK30">
            <v>100</v>
          </cell>
          <cell r="EM30">
            <v>1102</v>
          </cell>
          <cell r="EN30">
            <v>1500</v>
          </cell>
          <cell r="EO30">
            <v>1323</v>
          </cell>
          <cell r="EP30">
            <v>1050</v>
          </cell>
          <cell r="EQ30">
            <v>1050</v>
          </cell>
          <cell r="ER30">
            <v>1261.6773425229442</v>
          </cell>
          <cell r="ET30">
            <v>1.9</v>
          </cell>
          <cell r="EU30">
            <v>1.9</v>
          </cell>
          <cell r="EV30">
            <v>1.9</v>
          </cell>
          <cell r="EW30">
            <v>1.9</v>
          </cell>
          <cell r="EX30">
            <v>1.9</v>
          </cell>
          <cell r="EY30">
            <v>1.9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23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 t="e">
            <v>#DIV/0!</v>
          </cell>
          <cell r="FQ30">
            <v>23</v>
          </cell>
        </row>
        <row r="31">
          <cell r="B31">
            <v>24</v>
          </cell>
          <cell r="I31">
            <v>98</v>
          </cell>
          <cell r="AZ31">
            <v>24</v>
          </cell>
          <cell r="DI31">
            <v>98.5</v>
          </cell>
          <cell r="DJ31">
            <v>98.5</v>
          </cell>
          <cell r="DK31">
            <v>98.5</v>
          </cell>
          <cell r="DL31">
            <v>98.5</v>
          </cell>
          <cell r="DM31">
            <v>98.5</v>
          </cell>
          <cell r="DN31">
            <v>98.500000000000014</v>
          </cell>
          <cell r="DP31">
            <v>693</v>
          </cell>
          <cell r="DQ31">
            <v>844</v>
          </cell>
          <cell r="DR31">
            <v>771</v>
          </cell>
          <cell r="DS31">
            <v>685</v>
          </cell>
          <cell r="DT31">
            <v>630</v>
          </cell>
          <cell r="DU31">
            <v>750.28331005233019</v>
          </cell>
          <cell r="DW31">
            <v>24</v>
          </cell>
          <cell r="EE31">
            <v>24</v>
          </cell>
          <cell r="EF31">
            <v>100</v>
          </cell>
          <cell r="EG31">
            <v>100</v>
          </cell>
          <cell r="EH31">
            <v>100</v>
          </cell>
          <cell r="EI31">
            <v>100</v>
          </cell>
          <cell r="EJ31">
            <v>100</v>
          </cell>
          <cell r="EK31">
            <v>100</v>
          </cell>
          <cell r="EM31">
            <v>1102</v>
          </cell>
          <cell r="EN31">
            <v>1500</v>
          </cell>
          <cell r="EO31">
            <v>1323</v>
          </cell>
          <cell r="EP31">
            <v>1050</v>
          </cell>
          <cell r="EQ31">
            <v>1050</v>
          </cell>
          <cell r="ER31">
            <v>1261.6773425229442</v>
          </cell>
          <cell r="ET31">
            <v>1.9</v>
          </cell>
          <cell r="EU31">
            <v>1.9</v>
          </cell>
          <cell r="EV31">
            <v>1.9</v>
          </cell>
          <cell r="EW31">
            <v>1.9</v>
          </cell>
          <cell r="EX31">
            <v>1.9</v>
          </cell>
          <cell r="EY31">
            <v>1.9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24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 t="e">
            <v>#DIV/0!</v>
          </cell>
          <cell r="FQ31">
            <v>24</v>
          </cell>
        </row>
        <row r="32">
          <cell r="B32">
            <v>25</v>
          </cell>
          <cell r="I32">
            <v>98</v>
          </cell>
          <cell r="AZ32">
            <v>25</v>
          </cell>
          <cell r="DI32">
            <v>98.5</v>
          </cell>
          <cell r="DJ32">
            <v>98.5</v>
          </cell>
          <cell r="DK32">
            <v>98.5</v>
          </cell>
          <cell r="DL32">
            <v>98.5</v>
          </cell>
          <cell r="DM32">
            <v>98.5</v>
          </cell>
          <cell r="DN32">
            <v>98.500000000000014</v>
          </cell>
          <cell r="DP32">
            <v>693</v>
          </cell>
          <cell r="DQ32">
            <v>844</v>
          </cell>
          <cell r="DR32">
            <v>771</v>
          </cell>
          <cell r="DS32">
            <v>685</v>
          </cell>
          <cell r="DT32">
            <v>630</v>
          </cell>
          <cell r="DU32">
            <v>750.28331005233019</v>
          </cell>
          <cell r="DW32">
            <v>25</v>
          </cell>
          <cell r="EE32">
            <v>25</v>
          </cell>
          <cell r="EF32">
            <v>100</v>
          </cell>
          <cell r="EG32">
            <v>100</v>
          </cell>
          <cell r="EH32">
            <v>100</v>
          </cell>
          <cell r="EI32">
            <v>100</v>
          </cell>
          <cell r="EJ32">
            <v>100</v>
          </cell>
          <cell r="EK32">
            <v>100</v>
          </cell>
          <cell r="EM32">
            <v>1102</v>
          </cell>
          <cell r="EN32">
            <v>1500</v>
          </cell>
          <cell r="EO32">
            <v>1323</v>
          </cell>
          <cell r="EP32">
            <v>1050</v>
          </cell>
          <cell r="EQ32">
            <v>1050</v>
          </cell>
          <cell r="ER32">
            <v>1261.6773425229442</v>
          </cell>
          <cell r="ET32">
            <v>1.9</v>
          </cell>
          <cell r="EU32">
            <v>1.9</v>
          </cell>
          <cell r="EV32">
            <v>1.9</v>
          </cell>
          <cell r="EW32">
            <v>1.9</v>
          </cell>
          <cell r="EX32">
            <v>1.9</v>
          </cell>
          <cell r="EY32">
            <v>1.9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25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 t="e">
            <v>#DIV/0!</v>
          </cell>
          <cell r="FQ32">
            <v>25</v>
          </cell>
        </row>
        <row r="33">
          <cell r="B33">
            <v>26</v>
          </cell>
          <cell r="I33">
            <v>98</v>
          </cell>
          <cell r="AZ33">
            <v>26</v>
          </cell>
          <cell r="DI33">
            <v>98.5</v>
          </cell>
          <cell r="DJ33">
            <v>98.5</v>
          </cell>
          <cell r="DK33">
            <v>98.5</v>
          </cell>
          <cell r="DL33">
            <v>98.5</v>
          </cell>
          <cell r="DM33">
            <v>98.5</v>
          </cell>
          <cell r="DN33">
            <v>98.500000000000014</v>
          </cell>
          <cell r="DP33">
            <v>693</v>
          </cell>
          <cell r="DQ33">
            <v>844</v>
          </cell>
          <cell r="DR33">
            <v>771</v>
          </cell>
          <cell r="DS33">
            <v>685</v>
          </cell>
          <cell r="DT33">
            <v>630</v>
          </cell>
          <cell r="DU33">
            <v>750.28331005233019</v>
          </cell>
          <cell r="DW33">
            <v>26</v>
          </cell>
          <cell r="EE33">
            <v>26</v>
          </cell>
          <cell r="EF33">
            <v>100</v>
          </cell>
          <cell r="EG33">
            <v>100</v>
          </cell>
          <cell r="EH33">
            <v>100</v>
          </cell>
          <cell r="EI33">
            <v>100</v>
          </cell>
          <cell r="EJ33">
            <v>100</v>
          </cell>
          <cell r="EK33">
            <v>100</v>
          </cell>
          <cell r="EM33">
            <v>1102</v>
          </cell>
          <cell r="EN33">
            <v>1500</v>
          </cell>
          <cell r="EO33">
            <v>1323</v>
          </cell>
          <cell r="EP33">
            <v>1050</v>
          </cell>
          <cell r="EQ33">
            <v>1050</v>
          </cell>
          <cell r="ER33">
            <v>1261.6773425229442</v>
          </cell>
          <cell r="ET33">
            <v>1.9</v>
          </cell>
          <cell r="EU33">
            <v>1.9</v>
          </cell>
          <cell r="EV33">
            <v>1.9</v>
          </cell>
          <cell r="EW33">
            <v>1.9</v>
          </cell>
          <cell r="EX33">
            <v>1.9</v>
          </cell>
          <cell r="EY33">
            <v>1.9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26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 t="e">
            <v>#DIV/0!</v>
          </cell>
          <cell r="FQ33">
            <v>26</v>
          </cell>
        </row>
        <row r="34">
          <cell r="B34">
            <v>27</v>
          </cell>
          <cell r="I34">
            <v>98</v>
          </cell>
          <cell r="AZ34">
            <v>27</v>
          </cell>
          <cell r="DI34">
            <v>98.5</v>
          </cell>
          <cell r="DJ34">
            <v>98.5</v>
          </cell>
          <cell r="DK34">
            <v>98.5</v>
          </cell>
          <cell r="DL34">
            <v>98.5</v>
          </cell>
          <cell r="DM34">
            <v>98.5</v>
          </cell>
          <cell r="DN34">
            <v>98.500000000000014</v>
          </cell>
          <cell r="DP34">
            <v>693</v>
          </cell>
          <cell r="DQ34">
            <v>844</v>
          </cell>
          <cell r="DR34">
            <v>771</v>
          </cell>
          <cell r="DS34">
            <v>685</v>
          </cell>
          <cell r="DT34">
            <v>630</v>
          </cell>
          <cell r="DU34">
            <v>750.28331005233019</v>
          </cell>
          <cell r="DW34">
            <v>27</v>
          </cell>
          <cell r="EE34">
            <v>27</v>
          </cell>
          <cell r="EF34">
            <v>100</v>
          </cell>
          <cell r="EG34">
            <v>100</v>
          </cell>
          <cell r="EH34">
            <v>100</v>
          </cell>
          <cell r="EI34">
            <v>100</v>
          </cell>
          <cell r="EJ34">
            <v>100</v>
          </cell>
          <cell r="EK34">
            <v>100</v>
          </cell>
          <cell r="EM34">
            <v>1102</v>
          </cell>
          <cell r="EN34">
            <v>1500</v>
          </cell>
          <cell r="EO34">
            <v>1323</v>
          </cell>
          <cell r="EP34">
            <v>1050</v>
          </cell>
          <cell r="EQ34">
            <v>1050</v>
          </cell>
          <cell r="ER34">
            <v>1261.6773425229442</v>
          </cell>
          <cell r="ET34">
            <v>1.9</v>
          </cell>
          <cell r="EU34">
            <v>1.9</v>
          </cell>
          <cell r="EV34">
            <v>1.9</v>
          </cell>
          <cell r="EW34">
            <v>1.9</v>
          </cell>
          <cell r="EX34">
            <v>1.9</v>
          </cell>
          <cell r="EY34">
            <v>1.9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27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 t="e">
            <v>#DIV/0!</v>
          </cell>
          <cell r="FQ34">
            <v>27</v>
          </cell>
        </row>
        <row r="35">
          <cell r="B35">
            <v>28</v>
          </cell>
          <cell r="I35">
            <v>98</v>
          </cell>
          <cell r="AZ35">
            <v>28</v>
          </cell>
          <cell r="DI35">
            <v>98.5</v>
          </cell>
          <cell r="DJ35">
            <v>98.5</v>
          </cell>
          <cell r="DK35">
            <v>98.5</v>
          </cell>
          <cell r="DL35">
            <v>98.5</v>
          </cell>
          <cell r="DM35">
            <v>98.5</v>
          </cell>
          <cell r="DN35">
            <v>98.500000000000014</v>
          </cell>
          <cell r="DP35">
            <v>693</v>
          </cell>
          <cell r="DQ35">
            <v>844</v>
          </cell>
          <cell r="DR35">
            <v>771</v>
          </cell>
          <cell r="DS35">
            <v>685</v>
          </cell>
          <cell r="DT35">
            <v>630</v>
          </cell>
          <cell r="DU35">
            <v>750.28331005233019</v>
          </cell>
          <cell r="DW35">
            <v>28</v>
          </cell>
          <cell r="EE35">
            <v>28</v>
          </cell>
          <cell r="EF35">
            <v>100</v>
          </cell>
          <cell r="EG35">
            <v>100</v>
          </cell>
          <cell r="EH35">
            <v>100</v>
          </cell>
          <cell r="EI35">
            <v>100</v>
          </cell>
          <cell r="EJ35">
            <v>100</v>
          </cell>
          <cell r="EK35">
            <v>100</v>
          </cell>
          <cell r="EM35">
            <v>1102</v>
          </cell>
          <cell r="EN35">
            <v>1500</v>
          </cell>
          <cell r="EO35">
            <v>1323</v>
          </cell>
          <cell r="EP35">
            <v>1050</v>
          </cell>
          <cell r="EQ35">
            <v>1050</v>
          </cell>
          <cell r="ER35">
            <v>1261.6773425229442</v>
          </cell>
          <cell r="ET35">
            <v>1.9</v>
          </cell>
          <cell r="EU35">
            <v>1.9</v>
          </cell>
          <cell r="EV35">
            <v>1.9</v>
          </cell>
          <cell r="EW35">
            <v>1.9</v>
          </cell>
          <cell r="EX35">
            <v>1.9</v>
          </cell>
          <cell r="EY35">
            <v>1.9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28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 t="e">
            <v>#DIV/0!</v>
          </cell>
          <cell r="FQ35">
            <v>28</v>
          </cell>
        </row>
        <row r="36">
          <cell r="B36">
            <v>29</v>
          </cell>
          <cell r="I36">
            <v>98</v>
          </cell>
          <cell r="AZ36">
            <v>29</v>
          </cell>
          <cell r="DI36">
            <v>98.5</v>
          </cell>
          <cell r="DJ36">
            <v>98.5</v>
          </cell>
          <cell r="DK36">
            <v>98.5</v>
          </cell>
          <cell r="DL36">
            <v>98.5</v>
          </cell>
          <cell r="DM36">
            <v>98.5</v>
          </cell>
          <cell r="DN36">
            <v>98.500000000000014</v>
          </cell>
          <cell r="DP36">
            <v>693</v>
          </cell>
          <cell r="DQ36">
            <v>844</v>
          </cell>
          <cell r="DR36">
            <v>771</v>
          </cell>
          <cell r="DS36">
            <v>685</v>
          </cell>
          <cell r="DT36">
            <v>630</v>
          </cell>
          <cell r="DU36">
            <v>750.28331005233019</v>
          </cell>
          <cell r="DW36">
            <v>29</v>
          </cell>
          <cell r="EE36">
            <v>29</v>
          </cell>
          <cell r="EF36">
            <v>100</v>
          </cell>
          <cell r="EG36">
            <v>100</v>
          </cell>
          <cell r="EH36">
            <v>100</v>
          </cell>
          <cell r="EI36">
            <v>100</v>
          </cell>
          <cell r="EJ36">
            <v>100</v>
          </cell>
          <cell r="EK36">
            <v>100</v>
          </cell>
          <cell r="EM36">
            <v>1102</v>
          </cell>
          <cell r="EN36">
            <v>1500</v>
          </cell>
          <cell r="EO36">
            <v>1323</v>
          </cell>
          <cell r="EP36">
            <v>1050</v>
          </cell>
          <cell r="EQ36">
            <v>1050</v>
          </cell>
          <cell r="ER36">
            <v>1261.6773425229442</v>
          </cell>
          <cell r="ET36">
            <v>1.9</v>
          </cell>
          <cell r="EU36">
            <v>1.9</v>
          </cell>
          <cell r="EV36">
            <v>1.9</v>
          </cell>
          <cell r="EW36">
            <v>1.9</v>
          </cell>
          <cell r="EX36">
            <v>1.9</v>
          </cell>
          <cell r="EY36">
            <v>1.9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29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 t="e">
            <v>#DIV/0!</v>
          </cell>
          <cell r="FQ36">
            <v>29</v>
          </cell>
        </row>
        <row r="37">
          <cell r="B37">
            <v>30</v>
          </cell>
          <cell r="I37">
            <v>98</v>
          </cell>
          <cell r="AZ37">
            <v>30</v>
          </cell>
          <cell r="DI37">
            <v>98.5</v>
          </cell>
          <cell r="DJ37">
            <v>98.5</v>
          </cell>
          <cell r="DK37">
            <v>98.5</v>
          </cell>
          <cell r="DL37">
            <v>98.5</v>
          </cell>
          <cell r="DM37">
            <v>98.5</v>
          </cell>
          <cell r="DN37">
            <v>98.500000000000014</v>
          </cell>
          <cell r="DP37">
            <v>693</v>
          </cell>
          <cell r="DQ37">
            <v>844</v>
          </cell>
          <cell r="DR37">
            <v>771</v>
          </cell>
          <cell r="DS37">
            <v>685</v>
          </cell>
          <cell r="DT37">
            <v>630</v>
          </cell>
          <cell r="DU37">
            <v>750.28331005233019</v>
          </cell>
          <cell r="DW37">
            <v>30</v>
          </cell>
          <cell r="EE37">
            <v>30</v>
          </cell>
          <cell r="EF37">
            <v>100</v>
          </cell>
          <cell r="EG37">
            <v>100</v>
          </cell>
          <cell r="EH37">
            <v>100</v>
          </cell>
          <cell r="EI37">
            <v>100</v>
          </cell>
          <cell r="EJ37">
            <v>100</v>
          </cell>
          <cell r="EK37">
            <v>100</v>
          </cell>
          <cell r="EM37">
            <v>1102</v>
          </cell>
          <cell r="EN37">
            <v>1500</v>
          </cell>
          <cell r="EO37">
            <v>1323</v>
          </cell>
          <cell r="EP37">
            <v>1050</v>
          </cell>
          <cell r="EQ37">
            <v>1050</v>
          </cell>
          <cell r="ER37">
            <v>1261.6773425229442</v>
          </cell>
          <cell r="ET37">
            <v>1.9</v>
          </cell>
          <cell r="EU37">
            <v>1.9</v>
          </cell>
          <cell r="EV37">
            <v>1.9</v>
          </cell>
          <cell r="EW37">
            <v>1.9</v>
          </cell>
          <cell r="EX37">
            <v>1.9</v>
          </cell>
          <cell r="EY37">
            <v>1.9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30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 t="e">
            <v>#DIV/0!</v>
          </cell>
          <cell r="FQ37">
            <v>30</v>
          </cell>
        </row>
        <row r="38">
          <cell r="B38">
            <v>31</v>
          </cell>
          <cell r="I38">
            <v>98</v>
          </cell>
          <cell r="AZ38">
            <v>31</v>
          </cell>
          <cell r="DI38">
            <v>98.5</v>
          </cell>
          <cell r="DJ38">
            <v>98.5</v>
          </cell>
          <cell r="DK38">
            <v>98.5</v>
          </cell>
          <cell r="DL38">
            <v>98.5</v>
          </cell>
          <cell r="DM38">
            <v>98.5</v>
          </cell>
          <cell r="DN38">
            <v>98.500000000000014</v>
          </cell>
          <cell r="DP38">
            <v>693</v>
          </cell>
          <cell r="DQ38">
            <v>844</v>
          </cell>
          <cell r="DR38">
            <v>771</v>
          </cell>
          <cell r="DS38">
            <v>685</v>
          </cell>
          <cell r="DT38">
            <v>630</v>
          </cell>
          <cell r="DU38">
            <v>750.28331005233019</v>
          </cell>
          <cell r="DW38">
            <v>31</v>
          </cell>
          <cell r="EE38">
            <v>31</v>
          </cell>
          <cell r="EF38">
            <v>100</v>
          </cell>
          <cell r="EG38">
            <v>100</v>
          </cell>
          <cell r="EH38">
            <v>100</v>
          </cell>
          <cell r="EI38">
            <v>100</v>
          </cell>
          <cell r="EJ38">
            <v>100</v>
          </cell>
          <cell r="EK38">
            <v>100</v>
          </cell>
          <cell r="EM38">
            <v>1102</v>
          </cell>
          <cell r="EN38">
            <v>1500</v>
          </cell>
          <cell r="EO38">
            <v>1323</v>
          </cell>
          <cell r="EP38">
            <v>1050</v>
          </cell>
          <cell r="EQ38">
            <v>1050</v>
          </cell>
          <cell r="ER38">
            <v>1261.6773425229442</v>
          </cell>
          <cell r="ET38">
            <v>1.9</v>
          </cell>
          <cell r="EU38">
            <v>1.9</v>
          </cell>
          <cell r="EV38">
            <v>1.9</v>
          </cell>
          <cell r="EW38">
            <v>1.9</v>
          </cell>
          <cell r="EX38">
            <v>1.9</v>
          </cell>
          <cell r="EY38">
            <v>1.9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31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 t="e">
            <v>#DIV/0!</v>
          </cell>
          <cell r="FQ38">
            <v>31</v>
          </cell>
        </row>
        <row r="39">
          <cell r="B39">
            <v>32</v>
          </cell>
          <cell r="I39">
            <v>98</v>
          </cell>
          <cell r="AZ39">
            <v>32</v>
          </cell>
          <cell r="DI39">
            <v>98.5</v>
          </cell>
          <cell r="DJ39">
            <v>98.5</v>
          </cell>
          <cell r="DK39">
            <v>98.5</v>
          </cell>
          <cell r="DL39">
            <v>98.5</v>
          </cell>
          <cell r="DM39">
            <v>98.5</v>
          </cell>
          <cell r="DN39">
            <v>98.500000000000014</v>
          </cell>
          <cell r="DP39">
            <v>693</v>
          </cell>
          <cell r="DQ39">
            <v>844</v>
          </cell>
          <cell r="DR39">
            <v>771</v>
          </cell>
          <cell r="DS39">
            <v>685</v>
          </cell>
          <cell r="DT39">
            <v>630</v>
          </cell>
          <cell r="DU39">
            <v>750.28331005233019</v>
          </cell>
          <cell r="DW39">
            <v>32</v>
          </cell>
          <cell r="EE39">
            <v>32</v>
          </cell>
          <cell r="EF39">
            <v>100</v>
          </cell>
          <cell r="EG39">
            <v>100</v>
          </cell>
          <cell r="EH39">
            <v>100</v>
          </cell>
          <cell r="EI39">
            <v>100</v>
          </cell>
          <cell r="EJ39">
            <v>100</v>
          </cell>
          <cell r="EK39">
            <v>100</v>
          </cell>
          <cell r="EM39">
            <v>1102</v>
          </cell>
          <cell r="EN39">
            <v>1500</v>
          </cell>
          <cell r="EO39">
            <v>1323</v>
          </cell>
          <cell r="EP39">
            <v>1050</v>
          </cell>
          <cell r="EQ39">
            <v>1050</v>
          </cell>
          <cell r="ER39">
            <v>1261.6773425229442</v>
          </cell>
          <cell r="ET39">
            <v>1.9</v>
          </cell>
          <cell r="EU39">
            <v>1.9</v>
          </cell>
          <cell r="EV39">
            <v>1.9</v>
          </cell>
          <cell r="EW39">
            <v>1.9</v>
          </cell>
          <cell r="EX39">
            <v>1.9</v>
          </cell>
          <cell r="EY39">
            <v>1.9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32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 t="e">
            <v>#DIV/0!</v>
          </cell>
          <cell r="FQ39">
            <v>32</v>
          </cell>
        </row>
        <row r="40">
          <cell r="B40">
            <v>33</v>
          </cell>
          <cell r="I40">
            <v>98</v>
          </cell>
          <cell r="AZ40">
            <v>33</v>
          </cell>
          <cell r="DI40">
            <v>98.5</v>
          </cell>
          <cell r="DJ40">
            <v>98.5</v>
          </cell>
          <cell r="DK40">
            <v>98.5</v>
          </cell>
          <cell r="DL40">
            <v>98.5</v>
          </cell>
          <cell r="DM40">
            <v>98.5</v>
          </cell>
          <cell r="DN40">
            <v>98.500000000000014</v>
          </cell>
          <cell r="DP40">
            <v>693</v>
          </cell>
          <cell r="DQ40">
            <v>844</v>
          </cell>
          <cell r="DR40">
            <v>771</v>
          </cell>
          <cell r="DS40">
            <v>685</v>
          </cell>
          <cell r="DT40">
            <v>630</v>
          </cell>
          <cell r="DU40">
            <v>750.28331005233019</v>
          </cell>
          <cell r="DW40">
            <v>33</v>
          </cell>
          <cell r="EE40">
            <v>33</v>
          </cell>
          <cell r="EF40">
            <v>100</v>
          </cell>
          <cell r="EG40">
            <v>100</v>
          </cell>
          <cell r="EH40">
            <v>100</v>
          </cell>
          <cell r="EI40">
            <v>100</v>
          </cell>
          <cell r="EJ40">
            <v>100</v>
          </cell>
          <cell r="EK40">
            <v>100</v>
          </cell>
          <cell r="EM40">
            <v>1102</v>
          </cell>
          <cell r="EN40">
            <v>1500</v>
          </cell>
          <cell r="EO40">
            <v>1323</v>
          </cell>
          <cell r="EP40">
            <v>1050</v>
          </cell>
          <cell r="EQ40">
            <v>1050</v>
          </cell>
          <cell r="ER40">
            <v>1261.6773425229442</v>
          </cell>
          <cell r="ET40">
            <v>1.9</v>
          </cell>
          <cell r="EU40">
            <v>1.9</v>
          </cell>
          <cell r="EV40">
            <v>1.9</v>
          </cell>
          <cell r="EW40">
            <v>1.9</v>
          </cell>
          <cell r="EX40">
            <v>1.9</v>
          </cell>
          <cell r="EY40">
            <v>1.9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33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 t="e">
            <v>#DIV/0!</v>
          </cell>
          <cell r="FQ40">
            <v>33</v>
          </cell>
        </row>
        <row r="41">
          <cell r="B41">
            <v>34</v>
          </cell>
          <cell r="I41">
            <v>98</v>
          </cell>
          <cell r="AZ41">
            <v>34</v>
          </cell>
          <cell r="DI41">
            <v>98.5</v>
          </cell>
          <cell r="DJ41">
            <v>98.5</v>
          </cell>
          <cell r="DK41">
            <v>98.5</v>
          </cell>
          <cell r="DL41">
            <v>98.5</v>
          </cell>
          <cell r="DM41">
            <v>98.5</v>
          </cell>
          <cell r="DN41">
            <v>98.500000000000014</v>
          </cell>
          <cell r="DP41">
            <v>693</v>
          </cell>
          <cell r="DQ41">
            <v>844</v>
          </cell>
          <cell r="DR41">
            <v>771</v>
          </cell>
          <cell r="DS41">
            <v>685</v>
          </cell>
          <cell r="DT41">
            <v>630</v>
          </cell>
          <cell r="DU41">
            <v>750.28331005233019</v>
          </cell>
          <cell r="DW41">
            <v>34</v>
          </cell>
          <cell r="EE41">
            <v>34</v>
          </cell>
          <cell r="EF41">
            <v>100</v>
          </cell>
          <cell r="EG41">
            <v>100</v>
          </cell>
          <cell r="EH41">
            <v>100</v>
          </cell>
          <cell r="EI41">
            <v>100</v>
          </cell>
          <cell r="EJ41">
            <v>100</v>
          </cell>
          <cell r="EK41">
            <v>100</v>
          </cell>
          <cell r="EM41">
            <v>1102</v>
          </cell>
          <cell r="EN41">
            <v>1500</v>
          </cell>
          <cell r="EO41">
            <v>1323</v>
          </cell>
          <cell r="EP41">
            <v>1050</v>
          </cell>
          <cell r="EQ41">
            <v>1050</v>
          </cell>
          <cell r="ER41">
            <v>1261.6773425229442</v>
          </cell>
          <cell r="ET41">
            <v>1.9</v>
          </cell>
          <cell r="EU41">
            <v>1.9</v>
          </cell>
          <cell r="EV41">
            <v>1.9</v>
          </cell>
          <cell r="EW41">
            <v>1.9</v>
          </cell>
          <cell r="EX41">
            <v>1.9</v>
          </cell>
          <cell r="EY41">
            <v>1.9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34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 t="e">
            <v>#DIV/0!</v>
          </cell>
          <cell r="FQ41">
            <v>34</v>
          </cell>
        </row>
        <row r="42">
          <cell r="B42">
            <v>35</v>
          </cell>
          <cell r="I42">
            <v>98</v>
          </cell>
          <cell r="AZ42">
            <v>35</v>
          </cell>
          <cell r="DI42">
            <v>98.5</v>
          </cell>
          <cell r="DJ42">
            <v>98.5</v>
          </cell>
          <cell r="DK42">
            <v>98.5</v>
          </cell>
          <cell r="DL42">
            <v>98.5</v>
          </cell>
          <cell r="DM42">
            <v>98.5</v>
          </cell>
          <cell r="DN42">
            <v>98.500000000000014</v>
          </cell>
          <cell r="DP42">
            <v>693</v>
          </cell>
          <cell r="DQ42">
            <v>844</v>
          </cell>
          <cell r="DR42">
            <v>771</v>
          </cell>
          <cell r="DS42">
            <v>685</v>
          </cell>
          <cell r="DT42">
            <v>630</v>
          </cell>
          <cell r="DU42">
            <v>750.28331005233019</v>
          </cell>
          <cell r="DW42">
            <v>35</v>
          </cell>
          <cell r="EE42">
            <v>35</v>
          </cell>
          <cell r="EF42">
            <v>100</v>
          </cell>
          <cell r="EG42">
            <v>100</v>
          </cell>
          <cell r="EH42">
            <v>100</v>
          </cell>
          <cell r="EI42">
            <v>100</v>
          </cell>
          <cell r="EJ42">
            <v>100</v>
          </cell>
          <cell r="EK42">
            <v>100</v>
          </cell>
          <cell r="EM42">
            <v>1102</v>
          </cell>
          <cell r="EN42">
            <v>1500</v>
          </cell>
          <cell r="EO42">
            <v>1323</v>
          </cell>
          <cell r="EP42">
            <v>1050</v>
          </cell>
          <cell r="EQ42">
            <v>1050</v>
          </cell>
          <cell r="ER42">
            <v>1261.6773425229442</v>
          </cell>
          <cell r="ET42">
            <v>1.9</v>
          </cell>
          <cell r="EU42">
            <v>1.9</v>
          </cell>
          <cell r="EV42">
            <v>1.9</v>
          </cell>
          <cell r="EW42">
            <v>1.9</v>
          </cell>
          <cell r="EX42">
            <v>1.9</v>
          </cell>
          <cell r="EY42">
            <v>1.9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35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 t="e">
            <v>#DIV/0!</v>
          </cell>
          <cell r="FQ42">
            <v>35</v>
          </cell>
        </row>
        <row r="43">
          <cell r="B43">
            <v>36</v>
          </cell>
          <cell r="I43">
            <v>98</v>
          </cell>
          <cell r="AZ43">
            <v>36</v>
          </cell>
          <cell r="DI43">
            <v>98.5</v>
          </cell>
          <cell r="DJ43">
            <v>98.5</v>
          </cell>
          <cell r="DK43">
            <v>98.5</v>
          </cell>
          <cell r="DL43">
            <v>98.5</v>
          </cell>
          <cell r="DM43">
            <v>98.5</v>
          </cell>
          <cell r="DN43">
            <v>98.500000000000014</v>
          </cell>
          <cell r="DP43">
            <v>693</v>
          </cell>
          <cell r="DQ43">
            <v>844</v>
          </cell>
          <cell r="DR43">
            <v>771</v>
          </cell>
          <cell r="DS43">
            <v>685</v>
          </cell>
          <cell r="DT43">
            <v>630</v>
          </cell>
          <cell r="DU43">
            <v>750.28331005233019</v>
          </cell>
          <cell r="DW43">
            <v>36</v>
          </cell>
          <cell r="EE43">
            <v>36</v>
          </cell>
          <cell r="EF43">
            <v>100</v>
          </cell>
          <cell r="EG43">
            <v>100</v>
          </cell>
          <cell r="EH43">
            <v>100</v>
          </cell>
          <cell r="EI43">
            <v>100</v>
          </cell>
          <cell r="EJ43">
            <v>100</v>
          </cell>
          <cell r="EK43">
            <v>100</v>
          </cell>
          <cell r="EM43">
            <v>1102</v>
          </cell>
          <cell r="EN43">
            <v>1500</v>
          </cell>
          <cell r="EO43">
            <v>1323</v>
          </cell>
          <cell r="EP43">
            <v>1050</v>
          </cell>
          <cell r="EQ43">
            <v>1050</v>
          </cell>
          <cell r="ER43">
            <v>1261.6773425229442</v>
          </cell>
          <cell r="ET43">
            <v>1.9</v>
          </cell>
          <cell r="EU43">
            <v>1.9</v>
          </cell>
          <cell r="EV43">
            <v>1.9</v>
          </cell>
          <cell r="EW43">
            <v>1.9</v>
          </cell>
          <cell r="EX43">
            <v>1.9</v>
          </cell>
          <cell r="EY43">
            <v>1.9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36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 t="e">
            <v>#DIV/0!</v>
          </cell>
          <cell r="FQ43">
            <v>36</v>
          </cell>
        </row>
        <row r="44">
          <cell r="B44">
            <v>37</v>
          </cell>
          <cell r="I44">
            <v>98</v>
          </cell>
          <cell r="AZ44">
            <v>37</v>
          </cell>
          <cell r="DI44">
            <v>98.5</v>
          </cell>
          <cell r="DJ44">
            <v>98.5</v>
          </cell>
          <cell r="DK44">
            <v>98.5</v>
          </cell>
          <cell r="DL44">
            <v>98.5</v>
          </cell>
          <cell r="DM44">
            <v>98.5</v>
          </cell>
          <cell r="DN44">
            <v>98.500000000000014</v>
          </cell>
          <cell r="DP44">
            <v>693</v>
          </cell>
          <cell r="DQ44">
            <v>844</v>
          </cell>
          <cell r="DR44">
            <v>771</v>
          </cell>
          <cell r="DS44">
            <v>685</v>
          </cell>
          <cell r="DT44">
            <v>630</v>
          </cell>
          <cell r="DU44">
            <v>750.28331005233019</v>
          </cell>
          <cell r="DW44">
            <v>37</v>
          </cell>
          <cell r="EE44">
            <v>37</v>
          </cell>
          <cell r="EF44">
            <v>100</v>
          </cell>
          <cell r="EG44">
            <v>100</v>
          </cell>
          <cell r="EH44">
            <v>100</v>
          </cell>
          <cell r="EI44">
            <v>100</v>
          </cell>
          <cell r="EJ44">
            <v>100</v>
          </cell>
          <cell r="EK44">
            <v>100</v>
          </cell>
          <cell r="EM44">
            <v>1102</v>
          </cell>
          <cell r="EN44">
            <v>1500</v>
          </cell>
          <cell r="EO44">
            <v>1323</v>
          </cell>
          <cell r="EP44">
            <v>1050</v>
          </cell>
          <cell r="EQ44">
            <v>1050</v>
          </cell>
          <cell r="ER44">
            <v>1261.6773425229442</v>
          </cell>
          <cell r="ET44">
            <v>1.9</v>
          </cell>
          <cell r="EU44">
            <v>1.9</v>
          </cell>
          <cell r="EV44">
            <v>1.9</v>
          </cell>
          <cell r="EW44">
            <v>1.9</v>
          </cell>
          <cell r="EX44">
            <v>1.9</v>
          </cell>
          <cell r="EY44">
            <v>1.9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37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 t="e">
            <v>#DIV/0!</v>
          </cell>
          <cell r="FQ44">
            <v>37</v>
          </cell>
        </row>
        <row r="45">
          <cell r="B45">
            <v>38</v>
          </cell>
          <cell r="I45">
            <v>98</v>
          </cell>
          <cell r="AZ45">
            <v>38</v>
          </cell>
          <cell r="DI45">
            <v>98.5</v>
          </cell>
          <cell r="DJ45">
            <v>98.5</v>
          </cell>
          <cell r="DK45">
            <v>98.5</v>
          </cell>
          <cell r="DL45">
            <v>98.5</v>
          </cell>
          <cell r="DM45">
            <v>98.5</v>
          </cell>
          <cell r="DN45">
            <v>98.500000000000014</v>
          </cell>
          <cell r="DP45">
            <v>693</v>
          </cell>
          <cell r="DQ45">
            <v>844</v>
          </cell>
          <cell r="DR45">
            <v>771</v>
          </cell>
          <cell r="DS45">
            <v>685</v>
          </cell>
          <cell r="DT45">
            <v>630</v>
          </cell>
          <cell r="DU45">
            <v>750.28331005233019</v>
          </cell>
          <cell r="DW45">
            <v>38</v>
          </cell>
          <cell r="EE45">
            <v>38</v>
          </cell>
          <cell r="EF45">
            <v>100</v>
          </cell>
          <cell r="EG45">
            <v>100</v>
          </cell>
          <cell r="EH45">
            <v>100</v>
          </cell>
          <cell r="EI45">
            <v>100</v>
          </cell>
          <cell r="EJ45">
            <v>100</v>
          </cell>
          <cell r="EK45">
            <v>100</v>
          </cell>
          <cell r="EM45">
            <v>1102</v>
          </cell>
          <cell r="EN45">
            <v>1500</v>
          </cell>
          <cell r="EO45">
            <v>1323</v>
          </cell>
          <cell r="EP45">
            <v>1050</v>
          </cell>
          <cell r="EQ45">
            <v>1050</v>
          </cell>
          <cell r="ER45">
            <v>1261.6773425229442</v>
          </cell>
          <cell r="ET45">
            <v>1.9</v>
          </cell>
          <cell r="EU45">
            <v>1.9</v>
          </cell>
          <cell r="EV45">
            <v>1.9</v>
          </cell>
          <cell r="EW45">
            <v>1.9</v>
          </cell>
          <cell r="EX45">
            <v>1.9</v>
          </cell>
          <cell r="EY45">
            <v>1.9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38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 t="e">
            <v>#DIV/0!</v>
          </cell>
          <cell r="FQ45">
            <v>38</v>
          </cell>
        </row>
        <row r="46">
          <cell r="B46">
            <v>39</v>
          </cell>
          <cell r="I46">
            <v>98</v>
          </cell>
          <cell r="AZ46">
            <v>39</v>
          </cell>
          <cell r="DI46">
            <v>98.5</v>
          </cell>
          <cell r="DJ46">
            <v>98.5</v>
          </cell>
          <cell r="DK46">
            <v>98.5</v>
          </cell>
          <cell r="DL46">
            <v>98.5</v>
          </cell>
          <cell r="DM46">
            <v>98.5</v>
          </cell>
          <cell r="DN46">
            <v>98.500000000000014</v>
          </cell>
          <cell r="DP46">
            <v>693</v>
          </cell>
          <cell r="DQ46">
            <v>844</v>
          </cell>
          <cell r="DR46">
            <v>771</v>
          </cell>
          <cell r="DS46">
            <v>685</v>
          </cell>
          <cell r="DT46">
            <v>630</v>
          </cell>
          <cell r="DU46">
            <v>750.28331005233019</v>
          </cell>
          <cell r="DW46">
            <v>39</v>
          </cell>
          <cell r="EE46">
            <v>39</v>
          </cell>
          <cell r="EF46">
            <v>100</v>
          </cell>
          <cell r="EG46">
            <v>100</v>
          </cell>
          <cell r="EH46">
            <v>100</v>
          </cell>
          <cell r="EI46">
            <v>100</v>
          </cell>
          <cell r="EJ46">
            <v>100</v>
          </cell>
          <cell r="EK46">
            <v>100</v>
          </cell>
          <cell r="EM46">
            <v>1102</v>
          </cell>
          <cell r="EN46">
            <v>1500</v>
          </cell>
          <cell r="EO46">
            <v>1323</v>
          </cell>
          <cell r="EP46">
            <v>1050</v>
          </cell>
          <cell r="EQ46">
            <v>1050</v>
          </cell>
          <cell r="ER46">
            <v>1261.6773425229442</v>
          </cell>
          <cell r="ET46">
            <v>1.9</v>
          </cell>
          <cell r="EU46">
            <v>1.9</v>
          </cell>
          <cell r="EV46">
            <v>1.9</v>
          </cell>
          <cell r="EW46">
            <v>1.9</v>
          </cell>
          <cell r="EX46">
            <v>1.9</v>
          </cell>
          <cell r="EY46">
            <v>1.9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39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 t="e">
            <v>#DIV/0!</v>
          </cell>
          <cell r="FQ46">
            <v>39</v>
          </cell>
        </row>
        <row r="47">
          <cell r="B47">
            <v>40</v>
          </cell>
          <cell r="I47">
            <v>98</v>
          </cell>
          <cell r="AZ47">
            <v>40</v>
          </cell>
          <cell r="DI47">
            <v>98.5</v>
          </cell>
          <cell r="DJ47">
            <v>98.5</v>
          </cell>
          <cell r="DK47">
            <v>98.5</v>
          </cell>
          <cell r="DL47">
            <v>98.5</v>
          </cell>
          <cell r="DM47">
            <v>98.5</v>
          </cell>
          <cell r="DN47">
            <v>98.500000000000014</v>
          </cell>
          <cell r="DP47">
            <v>693</v>
          </cell>
          <cell r="DQ47">
            <v>844</v>
          </cell>
          <cell r="DR47">
            <v>771</v>
          </cell>
          <cell r="DS47">
            <v>685</v>
          </cell>
          <cell r="DT47">
            <v>630</v>
          </cell>
          <cell r="DU47">
            <v>750.28331005233019</v>
          </cell>
          <cell r="DW47">
            <v>40</v>
          </cell>
          <cell r="EE47">
            <v>40</v>
          </cell>
          <cell r="EF47">
            <v>100</v>
          </cell>
          <cell r="EG47">
            <v>100</v>
          </cell>
          <cell r="EH47">
            <v>100</v>
          </cell>
          <cell r="EI47">
            <v>100</v>
          </cell>
          <cell r="EJ47">
            <v>100</v>
          </cell>
          <cell r="EK47">
            <v>100</v>
          </cell>
          <cell r="EM47">
            <v>1102</v>
          </cell>
          <cell r="EN47">
            <v>1500</v>
          </cell>
          <cell r="EO47">
            <v>1323</v>
          </cell>
          <cell r="EP47">
            <v>1050</v>
          </cell>
          <cell r="EQ47">
            <v>1050</v>
          </cell>
          <cell r="ER47">
            <v>1261.6773425229442</v>
          </cell>
          <cell r="ET47">
            <v>1.9</v>
          </cell>
          <cell r="EU47">
            <v>1.9</v>
          </cell>
          <cell r="EV47">
            <v>1.9</v>
          </cell>
          <cell r="EW47">
            <v>1.9</v>
          </cell>
          <cell r="EX47">
            <v>1.9</v>
          </cell>
          <cell r="EY47">
            <v>1.9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40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 t="e">
            <v>#DIV/0!</v>
          </cell>
          <cell r="FQ47">
            <v>40</v>
          </cell>
        </row>
        <row r="48">
          <cell r="B48">
            <v>41</v>
          </cell>
          <cell r="I48">
            <v>98</v>
          </cell>
          <cell r="AZ48">
            <v>41</v>
          </cell>
          <cell r="DI48">
            <v>98.5</v>
          </cell>
          <cell r="DJ48">
            <v>98.5</v>
          </cell>
          <cell r="DK48">
            <v>98.5</v>
          </cell>
          <cell r="DL48">
            <v>98.5</v>
          </cell>
          <cell r="DM48">
            <v>98.5</v>
          </cell>
          <cell r="DN48">
            <v>98.500000000000014</v>
          </cell>
          <cell r="DP48">
            <v>693</v>
          </cell>
          <cell r="DQ48">
            <v>844</v>
          </cell>
          <cell r="DR48">
            <v>771</v>
          </cell>
          <cell r="DS48">
            <v>685</v>
          </cell>
          <cell r="DT48">
            <v>630</v>
          </cell>
          <cell r="DU48">
            <v>750.28331005233019</v>
          </cell>
          <cell r="DW48">
            <v>41</v>
          </cell>
          <cell r="EE48">
            <v>41</v>
          </cell>
          <cell r="EF48">
            <v>100</v>
          </cell>
          <cell r="EG48">
            <v>100</v>
          </cell>
          <cell r="EH48">
            <v>100</v>
          </cell>
          <cell r="EI48">
            <v>100</v>
          </cell>
          <cell r="EJ48">
            <v>100</v>
          </cell>
          <cell r="EK48">
            <v>100</v>
          </cell>
          <cell r="EM48">
            <v>1102</v>
          </cell>
          <cell r="EN48">
            <v>1500</v>
          </cell>
          <cell r="EO48">
            <v>1323</v>
          </cell>
          <cell r="EP48">
            <v>1050</v>
          </cell>
          <cell r="EQ48">
            <v>1050</v>
          </cell>
          <cell r="ER48">
            <v>1261.6773425229442</v>
          </cell>
          <cell r="ET48">
            <v>1.9</v>
          </cell>
          <cell r="EU48">
            <v>1.9</v>
          </cell>
          <cell r="EV48">
            <v>1.9</v>
          </cell>
          <cell r="EW48">
            <v>1.9</v>
          </cell>
          <cell r="EX48">
            <v>1.9</v>
          </cell>
          <cell r="EY48">
            <v>1.9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41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 t="e">
            <v>#DIV/0!</v>
          </cell>
          <cell r="FQ48">
            <v>41</v>
          </cell>
        </row>
        <row r="49">
          <cell r="B49">
            <v>42</v>
          </cell>
          <cell r="I49">
            <v>98</v>
          </cell>
          <cell r="AZ49">
            <v>42</v>
          </cell>
          <cell r="DI49">
            <v>98.5</v>
          </cell>
          <cell r="DJ49">
            <v>98.5</v>
          </cell>
          <cell r="DK49">
            <v>98.5</v>
          </cell>
          <cell r="DL49">
            <v>98.5</v>
          </cell>
          <cell r="DM49">
            <v>98.5</v>
          </cell>
          <cell r="DN49">
            <v>98.500000000000014</v>
          </cell>
          <cell r="DP49">
            <v>693</v>
          </cell>
          <cell r="DQ49">
            <v>844</v>
          </cell>
          <cell r="DR49">
            <v>771</v>
          </cell>
          <cell r="DS49">
            <v>685</v>
          </cell>
          <cell r="DT49">
            <v>630</v>
          </cell>
          <cell r="DU49">
            <v>750.28331005233019</v>
          </cell>
          <cell r="DW49">
            <v>42</v>
          </cell>
          <cell r="EE49">
            <v>42</v>
          </cell>
          <cell r="EF49">
            <v>100</v>
          </cell>
          <cell r="EG49">
            <v>100</v>
          </cell>
          <cell r="EH49">
            <v>100</v>
          </cell>
          <cell r="EI49">
            <v>100</v>
          </cell>
          <cell r="EJ49">
            <v>100</v>
          </cell>
          <cell r="EK49">
            <v>100</v>
          </cell>
          <cell r="EM49">
            <v>1102</v>
          </cell>
          <cell r="EN49">
            <v>1500</v>
          </cell>
          <cell r="EO49">
            <v>1323</v>
          </cell>
          <cell r="EP49">
            <v>1050</v>
          </cell>
          <cell r="EQ49">
            <v>1050</v>
          </cell>
          <cell r="ER49">
            <v>1261.6773425229442</v>
          </cell>
          <cell r="ET49">
            <v>1.9</v>
          </cell>
          <cell r="EU49">
            <v>1.9</v>
          </cell>
          <cell r="EV49">
            <v>1.9</v>
          </cell>
          <cell r="EW49">
            <v>1.9</v>
          </cell>
          <cell r="EX49">
            <v>1.9</v>
          </cell>
          <cell r="EY49">
            <v>1.9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42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 t="e">
            <v>#DIV/0!</v>
          </cell>
          <cell r="FQ49">
            <v>42</v>
          </cell>
        </row>
        <row r="50">
          <cell r="B50">
            <v>43</v>
          </cell>
          <cell r="I50">
            <v>98</v>
          </cell>
          <cell r="AZ50">
            <v>43</v>
          </cell>
          <cell r="DI50">
            <v>98.5</v>
          </cell>
          <cell r="DJ50">
            <v>98.5</v>
          </cell>
          <cell r="DK50">
            <v>98.5</v>
          </cell>
          <cell r="DL50">
            <v>98.5</v>
          </cell>
          <cell r="DM50">
            <v>98.5</v>
          </cell>
          <cell r="DN50">
            <v>98.500000000000014</v>
          </cell>
          <cell r="DP50">
            <v>693</v>
          </cell>
          <cell r="DQ50">
            <v>844</v>
          </cell>
          <cell r="DR50">
            <v>771</v>
          </cell>
          <cell r="DS50">
            <v>685</v>
          </cell>
          <cell r="DT50">
            <v>630</v>
          </cell>
          <cell r="DU50">
            <v>750.28331005233019</v>
          </cell>
          <cell r="DW50">
            <v>43</v>
          </cell>
          <cell r="EE50">
            <v>43</v>
          </cell>
          <cell r="EF50">
            <v>100</v>
          </cell>
          <cell r="EG50">
            <v>100</v>
          </cell>
          <cell r="EH50">
            <v>100</v>
          </cell>
          <cell r="EI50">
            <v>100</v>
          </cell>
          <cell r="EJ50">
            <v>100</v>
          </cell>
          <cell r="EK50">
            <v>100</v>
          </cell>
          <cell r="EM50">
            <v>1102</v>
          </cell>
          <cell r="EN50">
            <v>1500</v>
          </cell>
          <cell r="EO50">
            <v>1323</v>
          </cell>
          <cell r="EP50">
            <v>1050</v>
          </cell>
          <cell r="EQ50">
            <v>1050</v>
          </cell>
          <cell r="ER50">
            <v>1261.6773425229442</v>
          </cell>
          <cell r="ET50">
            <v>1.9</v>
          </cell>
          <cell r="EU50">
            <v>1.9</v>
          </cell>
          <cell r="EV50">
            <v>1.9</v>
          </cell>
          <cell r="EW50">
            <v>1.9</v>
          </cell>
          <cell r="EX50">
            <v>1.9</v>
          </cell>
          <cell r="EY50">
            <v>1.9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43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 t="e">
            <v>#DIV/0!</v>
          </cell>
          <cell r="FQ50">
            <v>43</v>
          </cell>
        </row>
        <row r="51">
          <cell r="B51">
            <v>44</v>
          </cell>
          <cell r="I51">
            <v>98</v>
          </cell>
          <cell r="AZ51">
            <v>44</v>
          </cell>
          <cell r="DI51">
            <v>98.5</v>
          </cell>
          <cell r="DJ51">
            <v>98.5</v>
          </cell>
          <cell r="DK51">
            <v>98.5</v>
          </cell>
          <cell r="DL51">
            <v>98.5</v>
          </cell>
          <cell r="DM51">
            <v>98.5</v>
          </cell>
          <cell r="DN51">
            <v>98.500000000000014</v>
          </cell>
          <cell r="DP51">
            <v>693</v>
          </cell>
          <cell r="DQ51">
            <v>844</v>
          </cell>
          <cell r="DR51">
            <v>771</v>
          </cell>
          <cell r="DS51">
            <v>685</v>
          </cell>
          <cell r="DT51">
            <v>630</v>
          </cell>
          <cell r="DU51">
            <v>750.28331005233019</v>
          </cell>
          <cell r="DW51">
            <v>44</v>
          </cell>
          <cell r="EE51">
            <v>44</v>
          </cell>
          <cell r="EF51">
            <v>100</v>
          </cell>
          <cell r="EG51">
            <v>100</v>
          </cell>
          <cell r="EH51">
            <v>100</v>
          </cell>
          <cell r="EI51">
            <v>100</v>
          </cell>
          <cell r="EJ51">
            <v>100</v>
          </cell>
          <cell r="EK51">
            <v>100</v>
          </cell>
          <cell r="EM51">
            <v>1102</v>
          </cell>
          <cell r="EN51">
            <v>1500</v>
          </cell>
          <cell r="EO51">
            <v>1323</v>
          </cell>
          <cell r="EP51">
            <v>1050</v>
          </cell>
          <cell r="EQ51">
            <v>1050</v>
          </cell>
          <cell r="ER51">
            <v>1261.6773425229442</v>
          </cell>
          <cell r="ET51">
            <v>1.9</v>
          </cell>
          <cell r="EU51">
            <v>1.9</v>
          </cell>
          <cell r="EV51">
            <v>1.9</v>
          </cell>
          <cell r="EW51">
            <v>1.9</v>
          </cell>
          <cell r="EX51">
            <v>1.9</v>
          </cell>
          <cell r="EY51">
            <v>1.9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44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 t="e">
            <v>#DIV/0!</v>
          </cell>
          <cell r="FQ51">
            <v>44</v>
          </cell>
        </row>
        <row r="52">
          <cell r="B52">
            <v>45</v>
          </cell>
          <cell r="I52">
            <v>98</v>
          </cell>
          <cell r="AZ52">
            <v>45</v>
          </cell>
          <cell r="DI52">
            <v>98.5</v>
          </cell>
          <cell r="DJ52">
            <v>98.5</v>
          </cell>
          <cell r="DK52">
            <v>98.5</v>
          </cell>
          <cell r="DL52">
            <v>98.5</v>
          </cell>
          <cell r="DM52">
            <v>98.5</v>
          </cell>
          <cell r="DN52">
            <v>98.500000000000014</v>
          </cell>
          <cell r="DP52">
            <v>693</v>
          </cell>
          <cell r="DQ52">
            <v>844</v>
          </cell>
          <cell r="DR52">
            <v>771</v>
          </cell>
          <cell r="DS52">
            <v>685</v>
          </cell>
          <cell r="DT52">
            <v>630</v>
          </cell>
          <cell r="DU52">
            <v>750.28331005233019</v>
          </cell>
          <cell r="DW52">
            <v>45</v>
          </cell>
          <cell r="EE52">
            <v>45</v>
          </cell>
          <cell r="EF52">
            <v>100</v>
          </cell>
          <cell r="EG52">
            <v>100</v>
          </cell>
          <cell r="EH52">
            <v>100</v>
          </cell>
          <cell r="EI52">
            <v>100</v>
          </cell>
          <cell r="EJ52">
            <v>100</v>
          </cell>
          <cell r="EK52">
            <v>100</v>
          </cell>
          <cell r="EM52">
            <v>1102</v>
          </cell>
          <cell r="EN52">
            <v>1500</v>
          </cell>
          <cell r="EO52">
            <v>1323</v>
          </cell>
          <cell r="EP52">
            <v>1050</v>
          </cell>
          <cell r="EQ52">
            <v>1050</v>
          </cell>
          <cell r="ER52">
            <v>1261.6773425229442</v>
          </cell>
          <cell r="EY52">
            <v>1.9</v>
          </cell>
          <cell r="FG52">
            <v>45</v>
          </cell>
          <cell r="FQ52">
            <v>45</v>
          </cell>
        </row>
        <row r="53">
          <cell r="B53">
            <v>46</v>
          </cell>
          <cell r="I53">
            <v>98</v>
          </cell>
          <cell r="AZ53">
            <v>46</v>
          </cell>
          <cell r="DI53">
            <v>98.5</v>
          </cell>
          <cell r="DJ53">
            <v>98.5</v>
          </cell>
          <cell r="DK53">
            <v>98.5</v>
          </cell>
          <cell r="DL53">
            <v>98.5</v>
          </cell>
          <cell r="DM53">
            <v>98.5</v>
          </cell>
          <cell r="DN53">
            <v>98.500000000000014</v>
          </cell>
          <cell r="DP53">
            <v>693</v>
          </cell>
          <cell r="DQ53">
            <v>844</v>
          </cell>
          <cell r="DR53">
            <v>771</v>
          </cell>
          <cell r="DS53">
            <v>685</v>
          </cell>
          <cell r="DT53">
            <v>630</v>
          </cell>
          <cell r="DU53">
            <v>750.28331005233019</v>
          </cell>
          <cell r="DW53">
            <v>46</v>
          </cell>
          <cell r="EE53">
            <v>46</v>
          </cell>
          <cell r="EF53">
            <v>100</v>
          </cell>
          <cell r="EG53">
            <v>100</v>
          </cell>
          <cell r="EH53">
            <v>100</v>
          </cell>
          <cell r="EI53">
            <v>100</v>
          </cell>
          <cell r="EJ53">
            <v>100</v>
          </cell>
          <cell r="EK53">
            <v>100</v>
          </cell>
          <cell r="EM53">
            <v>1102</v>
          </cell>
          <cell r="EN53">
            <v>1500</v>
          </cell>
          <cell r="EO53">
            <v>1323</v>
          </cell>
          <cell r="EP53">
            <v>1050</v>
          </cell>
          <cell r="EQ53">
            <v>1050</v>
          </cell>
          <cell r="ER53">
            <v>1261.6773425229442</v>
          </cell>
          <cell r="EY53">
            <v>1.9</v>
          </cell>
          <cell r="FG53">
            <v>46</v>
          </cell>
          <cell r="FQ53">
            <v>46</v>
          </cell>
        </row>
        <row r="54">
          <cell r="B54">
            <v>47</v>
          </cell>
          <cell r="I54">
            <v>98</v>
          </cell>
          <cell r="AZ54">
            <v>47</v>
          </cell>
          <cell r="DI54">
            <v>98.5</v>
          </cell>
          <cell r="DJ54">
            <v>98.5</v>
          </cell>
          <cell r="DK54">
            <v>98.5</v>
          </cell>
          <cell r="DL54">
            <v>98.5</v>
          </cell>
          <cell r="DM54">
            <v>98.5</v>
          </cell>
          <cell r="DN54">
            <v>98.500000000000014</v>
          </cell>
          <cell r="DP54">
            <v>693</v>
          </cell>
          <cell r="DQ54">
            <v>844</v>
          </cell>
          <cell r="DR54">
            <v>771</v>
          </cell>
          <cell r="DS54">
            <v>685</v>
          </cell>
          <cell r="DT54">
            <v>630</v>
          </cell>
          <cell r="DU54">
            <v>750.28331005233019</v>
          </cell>
          <cell r="DW54">
            <v>47</v>
          </cell>
          <cell r="EE54">
            <v>47</v>
          </cell>
          <cell r="EF54">
            <v>100</v>
          </cell>
          <cell r="EG54">
            <v>100</v>
          </cell>
          <cell r="EH54">
            <v>100</v>
          </cell>
          <cell r="EI54">
            <v>100</v>
          </cell>
          <cell r="EJ54">
            <v>100</v>
          </cell>
          <cell r="EK54">
            <v>100</v>
          </cell>
          <cell r="EM54">
            <v>1102</v>
          </cell>
          <cell r="EN54">
            <v>1500</v>
          </cell>
          <cell r="EO54">
            <v>1323</v>
          </cell>
          <cell r="EP54">
            <v>1050</v>
          </cell>
          <cell r="EQ54">
            <v>1050</v>
          </cell>
          <cell r="ER54">
            <v>1261.6773425229442</v>
          </cell>
          <cell r="EY54">
            <v>1.9</v>
          </cell>
          <cell r="FG54">
            <v>47</v>
          </cell>
          <cell r="FQ54">
            <v>47</v>
          </cell>
        </row>
        <row r="55">
          <cell r="B55">
            <v>48</v>
          </cell>
          <cell r="I55">
            <v>98</v>
          </cell>
          <cell r="AZ55">
            <v>48</v>
          </cell>
          <cell r="DI55">
            <v>98.5</v>
          </cell>
          <cell r="DJ55">
            <v>98.5</v>
          </cell>
          <cell r="DK55">
            <v>98.5</v>
          </cell>
          <cell r="DL55">
            <v>98.5</v>
          </cell>
          <cell r="DM55">
            <v>98.5</v>
          </cell>
          <cell r="DN55">
            <v>98.500000000000014</v>
          </cell>
          <cell r="DP55">
            <v>693</v>
          </cell>
          <cell r="DQ55">
            <v>844</v>
          </cell>
          <cell r="DR55">
            <v>771</v>
          </cell>
          <cell r="DS55">
            <v>685</v>
          </cell>
          <cell r="DT55">
            <v>630</v>
          </cell>
          <cell r="DU55">
            <v>750.28331005233019</v>
          </cell>
          <cell r="DW55">
            <v>48</v>
          </cell>
          <cell r="EE55">
            <v>48</v>
          </cell>
          <cell r="EF55">
            <v>100</v>
          </cell>
          <cell r="EG55">
            <v>100</v>
          </cell>
          <cell r="EH55">
            <v>100</v>
          </cell>
          <cell r="EI55">
            <v>100</v>
          </cell>
          <cell r="EJ55">
            <v>100</v>
          </cell>
          <cell r="EK55">
            <v>100</v>
          </cell>
          <cell r="EM55">
            <v>1102</v>
          </cell>
          <cell r="EN55">
            <v>1500</v>
          </cell>
          <cell r="EO55">
            <v>1323</v>
          </cell>
          <cell r="EP55">
            <v>1050</v>
          </cell>
          <cell r="EQ55">
            <v>1050</v>
          </cell>
          <cell r="ER55">
            <v>1261.6773425229442</v>
          </cell>
          <cell r="EY55">
            <v>1.9</v>
          </cell>
          <cell r="FG55">
            <v>48</v>
          </cell>
          <cell r="FQ55">
            <v>48</v>
          </cell>
        </row>
        <row r="56">
          <cell r="B56">
            <v>49</v>
          </cell>
          <cell r="I56">
            <v>98</v>
          </cell>
          <cell r="AZ56">
            <v>49</v>
          </cell>
          <cell r="DI56">
            <v>98.5</v>
          </cell>
          <cell r="DJ56">
            <v>98.5</v>
          </cell>
          <cell r="DK56">
            <v>98.5</v>
          </cell>
          <cell r="DL56">
            <v>98.5</v>
          </cell>
          <cell r="DM56">
            <v>98.5</v>
          </cell>
          <cell r="DN56">
            <v>98.500000000000014</v>
          </cell>
          <cell r="DP56">
            <v>693</v>
          </cell>
          <cell r="DQ56">
            <v>844</v>
          </cell>
          <cell r="DR56">
            <v>771</v>
          </cell>
          <cell r="DS56">
            <v>685</v>
          </cell>
          <cell r="DT56">
            <v>630</v>
          </cell>
          <cell r="DU56">
            <v>750.28331005233019</v>
          </cell>
          <cell r="DW56">
            <v>49</v>
          </cell>
          <cell r="EE56">
            <v>49</v>
          </cell>
          <cell r="EF56">
            <v>100</v>
          </cell>
          <cell r="EG56">
            <v>100</v>
          </cell>
          <cell r="EH56">
            <v>100</v>
          </cell>
          <cell r="EI56">
            <v>100</v>
          </cell>
          <cell r="EJ56">
            <v>100</v>
          </cell>
          <cell r="EK56">
            <v>100</v>
          </cell>
          <cell r="EM56">
            <v>1102</v>
          </cell>
          <cell r="EN56">
            <v>1500</v>
          </cell>
          <cell r="EO56">
            <v>1323</v>
          </cell>
          <cell r="EP56">
            <v>1050</v>
          </cell>
          <cell r="EQ56">
            <v>1050</v>
          </cell>
          <cell r="ER56">
            <v>1261.6773425229442</v>
          </cell>
          <cell r="EY56">
            <v>1.9</v>
          </cell>
          <cell r="FG56">
            <v>49</v>
          </cell>
          <cell r="FQ56">
            <v>49</v>
          </cell>
        </row>
        <row r="57">
          <cell r="B57">
            <v>50</v>
          </cell>
          <cell r="I57">
            <v>98</v>
          </cell>
          <cell r="AZ57">
            <v>50</v>
          </cell>
          <cell r="DI57">
            <v>98.5</v>
          </cell>
          <cell r="DJ57">
            <v>98.5</v>
          </cell>
          <cell r="DK57">
            <v>98.5</v>
          </cell>
          <cell r="DL57">
            <v>98.5</v>
          </cell>
          <cell r="DM57">
            <v>98.5</v>
          </cell>
          <cell r="DN57">
            <v>98.500000000000014</v>
          </cell>
          <cell r="DP57">
            <v>693</v>
          </cell>
          <cell r="DQ57">
            <v>844</v>
          </cell>
          <cell r="DR57">
            <v>771</v>
          </cell>
          <cell r="DS57">
            <v>685</v>
          </cell>
          <cell r="DT57">
            <v>630</v>
          </cell>
          <cell r="DU57">
            <v>750.28331005233019</v>
          </cell>
          <cell r="DW57">
            <v>50</v>
          </cell>
          <cell r="EE57">
            <v>50</v>
          </cell>
          <cell r="EF57">
            <v>100</v>
          </cell>
          <cell r="EG57">
            <v>100</v>
          </cell>
          <cell r="EH57">
            <v>100</v>
          </cell>
          <cell r="EI57">
            <v>100</v>
          </cell>
          <cell r="EJ57">
            <v>100</v>
          </cell>
          <cell r="EK57">
            <v>100</v>
          </cell>
          <cell r="EM57">
            <v>1102</v>
          </cell>
          <cell r="EN57">
            <v>1500</v>
          </cell>
          <cell r="EO57">
            <v>1323</v>
          </cell>
          <cell r="EP57">
            <v>1050</v>
          </cell>
          <cell r="EQ57">
            <v>1050</v>
          </cell>
          <cell r="ER57">
            <v>1261.6773425229442</v>
          </cell>
          <cell r="EY57">
            <v>1.9</v>
          </cell>
          <cell r="FG57">
            <v>50</v>
          </cell>
          <cell r="FQ57">
            <v>50</v>
          </cell>
        </row>
        <row r="58">
          <cell r="B58">
            <v>51</v>
          </cell>
          <cell r="I58">
            <v>98</v>
          </cell>
          <cell r="AZ58">
            <v>51</v>
          </cell>
          <cell r="DI58">
            <v>98.5</v>
          </cell>
          <cell r="DJ58">
            <v>98.5</v>
          </cell>
          <cell r="DK58">
            <v>98.5</v>
          </cell>
          <cell r="DL58">
            <v>98.5</v>
          </cell>
          <cell r="DM58">
            <v>98.5</v>
          </cell>
          <cell r="DN58">
            <v>98.500000000000014</v>
          </cell>
          <cell r="DP58">
            <v>693</v>
          </cell>
          <cell r="DQ58">
            <v>844</v>
          </cell>
          <cell r="DR58">
            <v>771</v>
          </cell>
          <cell r="DS58">
            <v>685</v>
          </cell>
          <cell r="DT58">
            <v>630</v>
          </cell>
          <cell r="DU58">
            <v>750.28331005233019</v>
          </cell>
          <cell r="DW58">
            <v>51</v>
          </cell>
          <cell r="EE58">
            <v>51</v>
          </cell>
          <cell r="FG58">
            <v>51</v>
          </cell>
          <cell r="FQ58">
            <v>51</v>
          </cell>
        </row>
        <row r="59">
          <cell r="B59">
            <v>52</v>
          </cell>
          <cell r="I59">
            <v>98</v>
          </cell>
          <cell r="AZ59">
            <v>52</v>
          </cell>
          <cell r="DI59">
            <v>98.5</v>
          </cell>
          <cell r="DJ59">
            <v>98.5</v>
          </cell>
          <cell r="DK59">
            <v>98.5</v>
          </cell>
          <cell r="DL59">
            <v>98.5</v>
          </cell>
          <cell r="DM59">
            <v>98.5</v>
          </cell>
          <cell r="DN59">
            <v>98.500000000000014</v>
          </cell>
          <cell r="DP59">
            <v>693</v>
          </cell>
          <cell r="DQ59">
            <v>844</v>
          </cell>
          <cell r="DR59">
            <v>771</v>
          </cell>
          <cell r="DS59">
            <v>685</v>
          </cell>
          <cell r="DT59">
            <v>630</v>
          </cell>
          <cell r="DU59">
            <v>750.28331005233019</v>
          </cell>
          <cell r="DW59">
            <v>52</v>
          </cell>
          <cell r="EE59">
            <v>52</v>
          </cell>
          <cell r="FG59">
            <v>52</v>
          </cell>
          <cell r="FQ59">
            <v>52</v>
          </cell>
        </row>
        <row r="60">
          <cell r="B60">
            <v>53</v>
          </cell>
          <cell r="FG60">
            <v>53</v>
          </cell>
          <cell r="FQ60">
            <v>53</v>
          </cell>
        </row>
        <row r="61">
          <cell r="B61">
            <v>54</v>
          </cell>
          <cell r="C61">
            <v>100</v>
          </cell>
          <cell r="D61">
            <v>99.889600000000002</v>
          </cell>
          <cell r="E61">
            <v>99.475700000000003</v>
          </cell>
          <cell r="F61">
            <v>99.544900000000013</v>
          </cell>
          <cell r="G61">
            <v>99.958799999999997</v>
          </cell>
          <cell r="H61">
            <v>99.782729211377656</v>
          </cell>
          <cell r="N61">
            <v>1.3883785365651573</v>
          </cell>
          <cell r="O61">
            <v>0.92265968300018797</v>
          </cell>
          <cell r="P61">
            <v>97.688961780434653</v>
          </cell>
          <cell r="U61">
            <v>1.1113579072341671</v>
          </cell>
          <cell r="V61">
            <v>2.1293045993852409</v>
          </cell>
          <cell r="W61">
            <v>96.759337493380599</v>
          </cell>
          <cell r="AB61">
            <v>1.2289843196395072</v>
          </cell>
          <cell r="AC61">
            <v>1.1130349855339989</v>
          </cell>
          <cell r="AD61">
            <v>97.657980694826506</v>
          </cell>
          <cell r="AI61">
            <v>0.9925541184286093</v>
          </cell>
          <cell r="AJ61">
            <v>0.61618921684123973</v>
          </cell>
          <cell r="AK61">
            <v>98.39125666473015</v>
          </cell>
          <cell r="AP61">
            <v>0.66216891280594703</v>
          </cell>
          <cell r="AQ61">
            <v>0.70887180474732836</v>
          </cell>
          <cell r="AR61">
            <v>98.628959282446729</v>
          </cell>
          <cell r="AW61">
            <v>1.1302606655322285</v>
          </cell>
          <cell r="AX61">
            <v>1.2959454224035141</v>
          </cell>
          <cell r="AY61">
            <v>97.573793912064247</v>
          </cell>
          <cell r="AZ61" t="str">
            <v>ytd</v>
          </cell>
          <cell r="BA61">
            <v>1.9100919485409573</v>
          </cell>
          <cell r="BB61">
            <v>0.95281481736433471</v>
          </cell>
          <cell r="BC61">
            <v>2.8629067659052923</v>
          </cell>
          <cell r="BE61">
            <v>2.0077297254589168</v>
          </cell>
          <cell r="BF61">
            <v>0.67202461478398967</v>
          </cell>
          <cell r="BG61">
            <v>2.6797543402429067</v>
          </cell>
          <cell r="BI61">
            <v>1.1652260917041632</v>
          </cell>
          <cell r="BJ61">
            <v>1.7665011333502516</v>
          </cell>
          <cell r="BK61">
            <v>2.9317272250544151</v>
          </cell>
          <cell r="BM61">
            <v>0.10065025406916717</v>
          </cell>
          <cell r="BN61">
            <v>5.5440644134394264</v>
          </cell>
          <cell r="BO61">
            <v>5.6447146675085929</v>
          </cell>
          <cell r="BQ61">
            <v>0.8439899958322945</v>
          </cell>
          <cell r="BR61">
            <v>1.56044020027944</v>
          </cell>
          <cell r="BS61">
            <v>2.404430196111734</v>
          </cell>
          <cell r="BU61">
            <v>1.3790104981551363</v>
          </cell>
          <cell r="BV61">
            <v>1.8968456844364838</v>
          </cell>
          <cell r="BW61">
            <v>3.2758561825916197</v>
          </cell>
          <cell r="CB61">
            <v>706.2</v>
          </cell>
          <cell r="CC61">
            <v>867.4</v>
          </cell>
          <cell r="CD61">
            <v>912.6</v>
          </cell>
          <cell r="CE61">
            <v>714</v>
          </cell>
          <cell r="CF61">
            <v>567.4</v>
          </cell>
          <cell r="CG61">
            <v>784.44718112235046</v>
          </cell>
          <cell r="CI61">
            <v>1015</v>
          </cell>
          <cell r="CJ61">
            <v>1426.4</v>
          </cell>
          <cell r="CK61">
            <v>1395.8</v>
          </cell>
          <cell r="CL61">
            <v>1118.8</v>
          </cell>
          <cell r="CM61">
            <v>944.6</v>
          </cell>
          <cell r="CN61">
            <v>1232.2196555989922</v>
          </cell>
          <cell r="CP61">
            <v>66992</v>
          </cell>
          <cell r="CQ61">
            <v>15033</v>
          </cell>
          <cell r="CR61">
            <v>22.43999283496537</v>
          </cell>
          <cell r="CS61">
            <v>88793</v>
          </cell>
          <cell r="CT61">
            <v>15435</v>
          </cell>
          <cell r="CU61">
            <v>17.383127048303358</v>
          </cell>
          <cell r="CV61">
            <v>44387</v>
          </cell>
          <cell r="CW61">
            <v>5082</v>
          </cell>
          <cell r="CX61">
            <v>11.449298217946696</v>
          </cell>
          <cell r="CY61">
            <v>56437</v>
          </cell>
          <cell r="CZ61">
            <v>7702</v>
          </cell>
          <cell r="DA61">
            <v>13.647075500115172</v>
          </cell>
          <cell r="DB61">
            <v>39913</v>
          </cell>
          <cell r="DC61">
            <v>7655</v>
          </cell>
          <cell r="DD61">
            <v>19.179214792172978</v>
          </cell>
          <cell r="DE61">
            <v>296522</v>
          </cell>
          <cell r="DF61">
            <v>50907</v>
          </cell>
          <cell r="DG61">
            <v>17.168034749529546</v>
          </cell>
          <cell r="DI61">
            <v>90.034071550255533</v>
          </cell>
          <cell r="DJ61">
            <v>87.734241908006823</v>
          </cell>
          <cell r="DK61">
            <v>94.633730834752981</v>
          </cell>
          <cell r="DL61">
            <v>95.400340715502551</v>
          </cell>
          <cell r="DM61">
            <v>90.034071550255533</v>
          </cell>
          <cell r="DN61">
            <v>90.982058497182805</v>
          </cell>
          <cell r="DP61">
            <v>693</v>
          </cell>
          <cell r="DQ61">
            <v>844</v>
          </cell>
          <cell r="DR61">
            <v>771</v>
          </cell>
          <cell r="DS61">
            <v>685</v>
          </cell>
          <cell r="DT61">
            <v>630</v>
          </cell>
          <cell r="DU61">
            <v>745</v>
          </cell>
          <cell r="DY61">
            <v>0.24000000000000005</v>
          </cell>
          <cell r="DZ61">
            <v>0.33999999999999997</v>
          </cell>
          <cell r="EA61">
            <v>0.26000000000000006</v>
          </cell>
          <cell r="EB61">
            <v>0</v>
          </cell>
          <cell r="EC61">
            <v>0.16</v>
          </cell>
          <cell r="ED61">
            <v>0.22786979346180888</v>
          </cell>
          <cell r="EM61">
            <v>1102</v>
          </cell>
          <cell r="EN61">
            <v>1500</v>
          </cell>
          <cell r="EO61">
            <v>1323</v>
          </cell>
          <cell r="EP61">
            <v>1050</v>
          </cell>
          <cell r="EQ61">
            <v>1050</v>
          </cell>
          <cell r="ER61">
            <v>1241.8454999999999</v>
          </cell>
          <cell r="FK61" t="str">
            <v>hallo</v>
          </cell>
          <cell r="FQ61">
            <v>54</v>
          </cell>
          <cell r="FR61">
            <v>1486.6182355358617</v>
          </cell>
          <cell r="FS61">
            <v>474.47088457422905</v>
          </cell>
          <cell r="FT61">
            <v>154.94306547732702</v>
          </cell>
          <cell r="FU61">
            <v>335.49564685460251</v>
          </cell>
          <cell r="FV61">
            <v>18.364185082936345</v>
          </cell>
          <cell r="FW61">
            <v>704.12374598430051</v>
          </cell>
          <cell r="FX61">
            <v>667.71051182691519</v>
          </cell>
          <cell r="FY61">
            <v>1718.2840579598856</v>
          </cell>
          <cell r="FZ61">
            <v>497.24153664095928</v>
          </cell>
          <cell r="GA61">
            <v>157.04454537593517</v>
          </cell>
          <cell r="GB61">
            <v>345.64037927367411</v>
          </cell>
          <cell r="GC61">
            <v>18.654091024380747</v>
          </cell>
          <cell r="GD61">
            <v>709.60666120768281</v>
          </cell>
          <cell r="GF61">
            <v>1924.7600467690274</v>
          </cell>
          <cell r="GG61">
            <v>578.24082420695845</v>
          </cell>
          <cell r="GH61">
            <v>199.85128071632053</v>
          </cell>
          <cell r="GI61">
            <v>519.38220982625</v>
          </cell>
          <cell r="GJ61">
            <v>35.315348412970252</v>
          </cell>
          <cell r="GK61">
            <v>869.38142212287335</v>
          </cell>
          <cell r="GL61">
            <v>823.89395055914247</v>
          </cell>
          <cell r="GM61">
            <v>1994.011423622389</v>
          </cell>
          <cell r="GN61">
            <v>580.39938183968229</v>
          </cell>
          <cell r="GO61">
            <v>215.17515033802653</v>
          </cell>
          <cell r="GP61">
            <v>525.04567353713333</v>
          </cell>
          <cell r="GQ61">
            <v>38.279351540039755</v>
          </cell>
          <cell r="GR61">
            <v>855.80966611558927</v>
          </cell>
          <cell r="GT61">
            <v>1797.7003873917261</v>
          </cell>
          <cell r="GU61">
            <v>578.3695574142107</v>
          </cell>
          <cell r="GV61">
            <v>241.87812257631882</v>
          </cell>
          <cell r="GW61">
            <v>394.41806055999018</v>
          </cell>
          <cell r="GX61">
            <v>41.278725923133059</v>
          </cell>
          <cell r="GY61">
            <v>915.43354724890492</v>
          </cell>
          <cell r="GZ61">
            <v>859.96209374454304</v>
          </cell>
          <cell r="HA61">
            <v>1864.5579749464839</v>
          </cell>
          <cell r="HB61">
            <v>621.0526284468707</v>
          </cell>
          <cell r="HC61">
            <v>233.52835456342797</v>
          </cell>
          <cell r="HD61">
            <v>362.67447892989577</v>
          </cell>
          <cell r="HE61">
            <v>71.620245837068936</v>
          </cell>
          <cell r="HF61">
            <v>902.38453005656061</v>
          </cell>
          <cell r="HH61">
            <v>1600.9787995007946</v>
          </cell>
          <cell r="HI61">
            <v>470.05936085212016</v>
          </cell>
          <cell r="HJ61">
            <v>96.979755600523049</v>
          </cell>
          <cell r="HK61">
            <v>243.55681215389495</v>
          </cell>
          <cell r="HL61">
            <v>90.166108664350219</v>
          </cell>
          <cell r="HM61">
            <v>709.76295291638257</v>
          </cell>
          <cell r="HN61">
            <v>683.31052173333126</v>
          </cell>
          <cell r="HO61">
            <v>1486.4875776059291</v>
          </cell>
          <cell r="HP61">
            <v>482.01578368597905</v>
          </cell>
          <cell r="HQ61">
            <v>86.85072973964688</v>
          </cell>
          <cell r="HR61">
            <v>233.15077566526855</v>
          </cell>
          <cell r="HS61">
            <v>100.8190578458111</v>
          </cell>
          <cell r="HT61">
            <v>654.19631313539492</v>
          </cell>
          <cell r="HV61">
            <v>1044.8198889355972</v>
          </cell>
          <cell r="HW61">
            <v>353.47679712441288</v>
          </cell>
          <cell r="HX61">
            <v>151.40658598410735</v>
          </cell>
          <cell r="HY61">
            <v>434.95460757000654</v>
          </cell>
          <cell r="HZ61">
            <v>24.513448758599132</v>
          </cell>
          <cell r="IA61">
            <v>560.79845859885938</v>
          </cell>
          <cell r="IB61">
            <v>534.14467853068652</v>
          </cell>
          <cell r="IC61">
            <v>1187.1679877948345</v>
          </cell>
          <cell r="ID61">
            <v>438.39673157684877</v>
          </cell>
          <cell r="IE61">
            <v>169.90792440886932</v>
          </cell>
          <cell r="IF61">
            <v>425.89530441389331</v>
          </cell>
          <cell r="IG61">
            <v>30.792940472942298</v>
          </cell>
          <cell r="IH61">
            <v>619.20064321857251</v>
          </cell>
        </row>
      </sheetData>
      <sheetData sheetId="2" refreshError="1">
        <row r="8">
          <cell r="B8">
            <v>1</v>
          </cell>
          <cell r="K8">
            <v>201.64222222222224</v>
          </cell>
          <cell r="L8">
            <v>8.4819999999999993</v>
          </cell>
          <cell r="M8">
            <v>12.163</v>
          </cell>
          <cell r="N8">
            <v>4.2064602871973449</v>
          </cell>
          <cell r="O8">
            <v>6.0319708173993538</v>
          </cell>
          <cell r="P8">
            <v>89.7615688954033</v>
          </cell>
          <cell r="R8">
            <v>593.43714285714282</v>
          </cell>
          <cell r="S8">
            <v>14.137</v>
          </cell>
          <cell r="T8">
            <v>12.472</v>
          </cell>
          <cell r="U8">
            <v>2.382223655893271</v>
          </cell>
          <cell r="V8">
            <v>2.1016547666620129</v>
          </cell>
          <cell r="W8">
            <v>95.516121577444721</v>
          </cell>
          <cell r="Y8">
            <v>277.78785714285715</v>
          </cell>
          <cell r="Z8">
            <v>5.9969999999999999</v>
          </cell>
          <cell r="AA8">
            <v>4.42</v>
          </cell>
          <cell r="AB8">
            <v>2.1588416648881599</v>
          </cell>
          <cell r="AC8">
            <v>1.5911422642664108</v>
          </cell>
          <cell r="AD8">
            <v>96.250016070845433</v>
          </cell>
          <cell r="AF8">
            <v>307.99099999999999</v>
          </cell>
          <cell r="AG8">
            <v>1.032</v>
          </cell>
          <cell r="AH8">
            <v>0.47599999999999998</v>
          </cell>
          <cell r="AI8">
            <v>0.33507472620953216</v>
          </cell>
          <cell r="AJ8">
            <v>0.15454997061602449</v>
          </cell>
          <cell r="AK8">
            <v>99.510375303174442</v>
          </cell>
          <cell r="AM8">
            <v>200.89533333333335</v>
          </cell>
          <cell r="AN8">
            <v>0.32100000000000001</v>
          </cell>
          <cell r="AO8">
            <v>1.67</v>
          </cell>
          <cell r="AP8">
            <v>0.15978469717232521</v>
          </cell>
          <cell r="AQ8">
            <v>0.83127864260991624</v>
          </cell>
          <cell r="AR8">
            <v>99.008936660217756</v>
          </cell>
          <cell r="AT8">
            <v>1581.7535555555555</v>
          </cell>
          <cell r="AU8">
            <v>29.969000000000001</v>
          </cell>
          <cell r="AV8">
            <v>31.201000000000001</v>
          </cell>
          <cell r="AW8">
            <v>1.8946693620343444</v>
          </cell>
          <cell r="AX8">
            <v>1.9725576016828581</v>
          </cell>
          <cell r="AY8">
            <v>96.132773036282799</v>
          </cell>
          <cell r="BA8">
            <v>243.11035353535354</v>
          </cell>
          <cell r="BB8">
            <v>11.929</v>
          </cell>
          <cell r="BC8">
            <v>10.335000000000001</v>
          </cell>
          <cell r="BD8">
            <v>4.9068251625347843</v>
          </cell>
          <cell r="BE8">
            <v>4.2511558433059777</v>
          </cell>
          <cell r="BF8">
            <v>90.842018994159233</v>
          </cell>
          <cell r="BH8">
            <v>593.43714285714282</v>
          </cell>
          <cell r="BI8">
            <v>15.552</v>
          </cell>
          <cell r="BJ8">
            <v>18.408999999999999</v>
          </cell>
          <cell r="BK8">
            <v>2.6206650842789947</v>
          </cell>
          <cell r="BL8">
            <v>3.1020977068217599</v>
          </cell>
          <cell r="BM8">
            <v>94.277237208899237</v>
          </cell>
          <cell r="BO8">
            <v>271.75357142857149</v>
          </cell>
          <cell r="BP8">
            <v>7.6529999999999996</v>
          </cell>
          <cell r="BQ8">
            <v>3.5539999999999998</v>
          </cell>
          <cell r="BR8">
            <v>2.816154341512136</v>
          </cell>
          <cell r="BS8">
            <v>1.3078024996385904</v>
          </cell>
          <cell r="BT8">
            <v>95.876043158849285</v>
          </cell>
          <cell r="BV8">
            <v>246.58333333333334</v>
          </cell>
          <cell r="BW8">
            <v>4.2210000000000001</v>
          </cell>
          <cell r="BX8">
            <v>1.149</v>
          </cell>
          <cell r="BY8">
            <v>1.7117945251774247</v>
          </cell>
          <cell r="BZ8">
            <v>0.4659682325109834</v>
          </cell>
          <cell r="CA8">
            <v>97.822237242311587</v>
          </cell>
          <cell r="CC8">
            <v>191.08333333333334</v>
          </cell>
          <cell r="CD8">
            <v>3.1219999999999999</v>
          </cell>
          <cell r="CE8">
            <v>0.79</v>
          </cell>
          <cell r="CF8">
            <v>1.6338421282163105</v>
          </cell>
          <cell r="CG8">
            <v>0.41343218491059747</v>
          </cell>
          <cell r="CH8">
            <v>97.95272568687308</v>
          </cell>
          <cell r="CJ8">
            <v>1545.9677344877343</v>
          </cell>
          <cell r="CK8">
            <v>42.477000000000004</v>
          </cell>
          <cell r="CL8">
            <v>34.237000000000002</v>
          </cell>
          <cell r="CM8">
            <v>2.7475993872585582</v>
          </cell>
          <cell r="CN8">
            <v>2.2145999063392248</v>
          </cell>
          <cell r="CO8">
            <v>95.037800706402209</v>
          </cell>
          <cell r="CR8">
            <v>2.59</v>
          </cell>
          <cell r="CS8">
            <v>2.59</v>
          </cell>
          <cell r="CT8">
            <v>2.59</v>
          </cell>
          <cell r="CU8">
            <v>2.36</v>
          </cell>
          <cell r="CV8">
            <v>3.77</v>
          </cell>
          <cell r="CW8">
            <v>2.6</v>
          </cell>
          <cell r="CX8">
            <v>2.02</v>
          </cell>
          <cell r="CY8">
            <v>3</v>
          </cell>
          <cell r="CZ8">
            <v>2.2200000000000002</v>
          </cell>
          <cell r="DA8">
            <v>2.13</v>
          </cell>
          <cell r="DB8">
            <v>3.49</v>
          </cell>
          <cell r="DC8">
            <v>2.35</v>
          </cell>
          <cell r="DD8">
            <v>2.13</v>
          </cell>
          <cell r="DE8">
            <v>3.67</v>
          </cell>
          <cell r="DF8">
            <v>2.35</v>
          </cell>
          <cell r="DG8">
            <v>2.4634938766741241</v>
          </cell>
          <cell r="DH8">
            <v>91</v>
          </cell>
          <cell r="DI8">
            <v>91</v>
          </cell>
          <cell r="DJ8">
            <v>94</v>
          </cell>
          <cell r="DK8">
            <v>94</v>
          </cell>
          <cell r="DL8">
            <v>95</v>
          </cell>
          <cell r="DM8">
            <v>92.24</v>
          </cell>
          <cell r="DP8">
            <v>2.25</v>
          </cell>
          <cell r="DQ8">
            <v>1.7</v>
          </cell>
          <cell r="DR8">
            <v>0.61</v>
          </cell>
          <cell r="DS8">
            <v>0.31</v>
          </cell>
          <cell r="DT8">
            <v>0.81</v>
          </cell>
          <cell r="DU8">
            <v>1.2972882447503082</v>
          </cell>
        </row>
        <row r="9">
          <cell r="B9">
            <v>2</v>
          </cell>
          <cell r="K9">
            <v>308.0897727272727</v>
          </cell>
          <cell r="L9">
            <v>5.258</v>
          </cell>
          <cell r="M9">
            <v>20.405999999999999</v>
          </cell>
          <cell r="N9">
            <v>1.7066454213832305</v>
          </cell>
          <cell r="O9">
            <v>6.6233941553340046</v>
          </cell>
          <cell r="P9">
            <v>91.66996042328276</v>
          </cell>
          <cell r="R9">
            <v>1301.7437619047619</v>
          </cell>
          <cell r="S9">
            <v>9.6</v>
          </cell>
          <cell r="T9">
            <v>8.9260000000000002</v>
          </cell>
          <cell r="U9">
            <v>0.7374723260400271</v>
          </cell>
          <cell r="V9">
            <v>0.68569562314930033</v>
          </cell>
          <cell r="W9">
            <v>98.57683205081068</v>
          </cell>
          <cell r="Y9">
            <v>424</v>
          </cell>
          <cell r="Z9">
            <v>3.976</v>
          </cell>
          <cell r="AA9">
            <v>1.966</v>
          </cell>
          <cell r="AB9">
            <v>0.93773584905660379</v>
          </cell>
          <cell r="AC9">
            <v>0.4636792452830189</v>
          </cell>
          <cell r="AD9">
            <v>98.598584905660374</v>
          </cell>
          <cell r="AF9">
            <v>225.85</v>
          </cell>
          <cell r="AG9">
            <v>2.2410000000000001</v>
          </cell>
          <cell r="AH9">
            <v>0.80900000000000005</v>
          </cell>
          <cell r="AI9">
            <v>0.9922514943546602</v>
          </cell>
          <cell r="AJ9">
            <v>0.35820234669028123</v>
          </cell>
          <cell r="AK9">
            <v>98.649546158955062</v>
          </cell>
          <cell r="AM9">
            <v>230.41666666666669</v>
          </cell>
          <cell r="AN9">
            <v>4.3099999999999996</v>
          </cell>
          <cell r="AO9">
            <v>2.496</v>
          </cell>
          <cell r="AP9">
            <v>1.8705244122965636</v>
          </cell>
          <cell r="AQ9">
            <v>1.0832549728752261</v>
          </cell>
          <cell r="AR9">
            <v>97.046220614828215</v>
          </cell>
          <cell r="AT9">
            <v>2490.100201298701</v>
          </cell>
          <cell r="AU9">
            <v>25.385000000000002</v>
          </cell>
          <cell r="AV9">
            <v>34.603000000000002</v>
          </cell>
          <cell r="AW9">
            <v>1.0194368879919193</v>
          </cell>
          <cell r="AX9">
            <v>1.3896227943740158</v>
          </cell>
          <cell r="AY9">
            <v>97.590940317634065</v>
          </cell>
          <cell r="BA9">
            <v>436.09523809523813</v>
          </cell>
          <cell r="BB9">
            <v>12.757999999999999</v>
          </cell>
          <cell r="BC9">
            <v>8.0340000000000007</v>
          </cell>
          <cell r="BD9">
            <v>2.92550775278445</v>
          </cell>
          <cell r="BE9">
            <v>1.8422581349639657</v>
          </cell>
          <cell r="BF9">
            <v>95.232234112251575</v>
          </cell>
          <cell r="BH9">
            <v>1301.7437619047619</v>
          </cell>
          <cell r="BI9">
            <v>20.498000000000001</v>
          </cell>
          <cell r="BJ9">
            <v>22.547000000000001</v>
          </cell>
          <cell r="BK9">
            <v>1.574657056163383</v>
          </cell>
          <cell r="BL9">
            <v>1.7320613057525514</v>
          </cell>
          <cell r="BM9">
            <v>96.693281638084059</v>
          </cell>
          <cell r="BO9">
            <v>447.05</v>
          </cell>
          <cell r="BP9">
            <v>10.641</v>
          </cell>
          <cell r="BQ9">
            <v>4.3499999999999996</v>
          </cell>
          <cell r="BR9">
            <v>2.3802706632367743</v>
          </cell>
          <cell r="BS9">
            <v>0.97304552063527572</v>
          </cell>
          <cell r="BT9">
            <v>96.646683816127947</v>
          </cell>
          <cell r="BV9">
            <v>335.2</v>
          </cell>
          <cell r="BW9">
            <v>3.516</v>
          </cell>
          <cell r="BX9">
            <v>1.1599999999999999</v>
          </cell>
          <cell r="BY9">
            <v>1.0489260143198091</v>
          </cell>
          <cell r="BZ9">
            <v>0.34606205250596656</v>
          </cell>
          <cell r="CA9">
            <v>98.605011933174225</v>
          </cell>
          <cell r="CC9">
            <v>275.2</v>
          </cell>
          <cell r="CD9">
            <v>3.06</v>
          </cell>
          <cell r="CE9">
            <v>1.83</v>
          </cell>
          <cell r="CF9">
            <v>1.1119186046511629</v>
          </cell>
          <cell r="CG9">
            <v>0.66497093023255827</v>
          </cell>
          <cell r="CH9">
            <v>98.223110465116278</v>
          </cell>
          <cell r="CJ9">
            <v>2795.2889999999998</v>
          </cell>
          <cell r="CK9">
            <v>50.472999999999999</v>
          </cell>
          <cell r="CL9">
            <v>37.920999999999999</v>
          </cell>
          <cell r="CM9">
            <v>1.8056451408065499</v>
          </cell>
          <cell r="CN9">
            <v>1.3566039146578404</v>
          </cell>
          <cell r="CO9">
            <v>96.837750944535614</v>
          </cell>
          <cell r="CR9">
            <v>2.73</v>
          </cell>
          <cell r="CS9">
            <v>2.52</v>
          </cell>
          <cell r="CT9">
            <v>2.67</v>
          </cell>
          <cell r="CU9">
            <v>1.52</v>
          </cell>
          <cell r="CV9">
            <v>2.93</v>
          </cell>
          <cell r="CW9">
            <v>1.74</v>
          </cell>
          <cell r="CX9">
            <v>2.0099999999999998</v>
          </cell>
          <cell r="CY9">
            <v>2.91</v>
          </cell>
          <cell r="CZ9">
            <v>2.17</v>
          </cell>
          <cell r="DA9">
            <v>2.8</v>
          </cell>
          <cell r="DB9">
            <v>1.1599999999999999</v>
          </cell>
          <cell r="DC9">
            <v>1.38</v>
          </cell>
          <cell r="DD9">
            <v>3.69</v>
          </cell>
          <cell r="DE9">
            <v>1.49</v>
          </cell>
          <cell r="DF9">
            <v>1.83</v>
          </cell>
          <cell r="DG9">
            <v>1.9587434196125653</v>
          </cell>
          <cell r="DH9">
            <v>97</v>
          </cell>
          <cell r="DI9">
            <v>99.7</v>
          </cell>
          <cell r="DJ9">
            <v>94.1</v>
          </cell>
          <cell r="DK9">
            <v>91.6</v>
          </cell>
          <cell r="DL9">
            <v>98.9</v>
          </cell>
          <cell r="DM9">
            <v>96.55</v>
          </cell>
          <cell r="DP9">
            <v>1.21</v>
          </cell>
          <cell r="DQ9">
            <v>1.23</v>
          </cell>
          <cell r="DR9">
            <v>0.44</v>
          </cell>
          <cell r="DS9">
            <v>0.34</v>
          </cell>
          <cell r="DT9">
            <v>0.53</v>
          </cell>
          <cell r="DU9">
            <v>0.86411082507602466</v>
          </cell>
          <cell r="DW9">
            <v>2.0062000000000002</v>
          </cell>
        </row>
        <row r="10">
          <cell r="B10">
            <v>3</v>
          </cell>
          <cell r="K10">
            <v>342.61539533263675</v>
          </cell>
          <cell r="L10">
            <v>33.984999999999999</v>
          </cell>
          <cell r="M10">
            <v>22.446000000000002</v>
          </cell>
          <cell r="N10">
            <v>9.9192857247424069</v>
          </cell>
          <cell r="O10">
            <v>6.5513693505242925</v>
          </cell>
          <cell r="P10">
            <v>83.529344924733294</v>
          </cell>
          <cell r="R10">
            <v>872.86666666666679</v>
          </cell>
          <cell r="S10">
            <v>9.6709999999999994</v>
          </cell>
          <cell r="T10">
            <v>13.097</v>
          </cell>
          <cell r="U10">
            <v>1.1079584510807299</v>
          </cell>
          <cell r="V10">
            <v>1.5004582601390053</v>
          </cell>
          <cell r="W10">
            <v>97.391583288780268</v>
          </cell>
          <cell r="Y10">
            <v>385.4</v>
          </cell>
          <cell r="Z10">
            <v>9.1020000000000003</v>
          </cell>
          <cell r="AA10">
            <v>4.9329999999999998</v>
          </cell>
          <cell r="AB10">
            <v>2.3617021276595747</v>
          </cell>
          <cell r="AC10">
            <v>1.2799688635184225</v>
          </cell>
          <cell r="AD10">
            <v>96.358329008822011</v>
          </cell>
          <cell r="AF10">
            <v>255.73333333333335</v>
          </cell>
          <cell r="AG10">
            <v>2.34</v>
          </cell>
          <cell r="AH10">
            <v>1.278</v>
          </cell>
          <cell r="AI10">
            <v>0.91501564129301338</v>
          </cell>
          <cell r="AJ10">
            <v>0.49973931178310738</v>
          </cell>
          <cell r="AK10">
            <v>98.585245046923887</v>
          </cell>
          <cell r="AM10">
            <v>203.04</v>
          </cell>
          <cell r="AN10">
            <v>1.018</v>
          </cell>
          <cell r="AO10">
            <v>2.8740000000000001</v>
          </cell>
          <cell r="AP10">
            <v>0.5013790386130812</v>
          </cell>
          <cell r="AQ10">
            <v>1.4154846335697402</v>
          </cell>
          <cell r="AR10">
            <v>98.083136327817172</v>
          </cell>
          <cell r="AT10">
            <v>2059.655395332637</v>
          </cell>
          <cell r="AU10">
            <v>56.116</v>
          </cell>
          <cell r="AV10">
            <v>44.628</v>
          </cell>
          <cell r="AW10">
            <v>2.7245334402620878</v>
          </cell>
          <cell r="AX10">
            <v>2.1667702325899292</v>
          </cell>
          <cell r="AY10">
            <v>95.108696327147982</v>
          </cell>
          <cell r="BA10">
            <v>329.12161172161171</v>
          </cell>
          <cell r="BB10">
            <v>14.859</v>
          </cell>
          <cell r="BC10">
            <v>11.34</v>
          </cell>
          <cell r="BD10">
            <v>4.5147445414701357</v>
          </cell>
          <cell r="BE10">
            <v>3.445534901424816</v>
          </cell>
          <cell r="BF10">
            <v>92.039720557105042</v>
          </cell>
          <cell r="BH10">
            <v>872.86666666666679</v>
          </cell>
          <cell r="BI10">
            <v>11.612</v>
          </cell>
          <cell r="BJ10">
            <v>20.209</v>
          </cell>
          <cell r="BK10">
            <v>1.3303291835331856</v>
          </cell>
          <cell r="BL10">
            <v>2.3152447872909185</v>
          </cell>
          <cell r="BM10">
            <v>96.354426029175897</v>
          </cell>
          <cell r="BO10">
            <v>541.11666666666679</v>
          </cell>
          <cell r="BP10">
            <v>13.444000000000001</v>
          </cell>
          <cell r="BQ10">
            <v>4.742</v>
          </cell>
          <cell r="BR10">
            <v>2.4844919456679087</v>
          </cell>
          <cell r="BS10">
            <v>0.87633597190993917</v>
          </cell>
          <cell r="BT10">
            <v>96.639172082422149</v>
          </cell>
          <cell r="BV10">
            <v>325.5</v>
          </cell>
          <cell r="BW10">
            <v>4.3330000000000002</v>
          </cell>
          <cell r="BX10">
            <v>1.6830000000000001</v>
          </cell>
          <cell r="BY10">
            <v>1.3311827956989248</v>
          </cell>
          <cell r="BZ10">
            <v>0.51705069124423964</v>
          </cell>
          <cell r="CA10">
            <v>98.151766513056842</v>
          </cell>
          <cell r="CC10">
            <v>347.15199999999999</v>
          </cell>
          <cell r="CD10">
            <v>2.4889999999999999</v>
          </cell>
          <cell r="CE10">
            <v>1.4330000000000001</v>
          </cell>
          <cell r="CF10">
            <v>0.71697700142876897</v>
          </cell>
          <cell r="CG10">
            <v>0.41278748214038807</v>
          </cell>
          <cell r="CH10">
            <v>98.870235516430839</v>
          </cell>
          <cell r="CJ10">
            <v>2415.7569450549454</v>
          </cell>
          <cell r="CK10">
            <v>46.736999999999995</v>
          </cell>
          <cell r="CL10">
            <v>39.406999999999996</v>
          </cell>
          <cell r="CM10">
            <v>1.9346731092161666</v>
          </cell>
          <cell r="CN10">
            <v>1.6312485442985531</v>
          </cell>
          <cell r="CO10">
            <v>96.434078346485279</v>
          </cell>
          <cell r="CR10">
            <v>1.56</v>
          </cell>
          <cell r="CS10">
            <v>2.27</v>
          </cell>
          <cell r="CT10">
            <v>1.73</v>
          </cell>
          <cell r="CU10">
            <v>1.35</v>
          </cell>
          <cell r="CV10">
            <v>2.63</v>
          </cell>
          <cell r="CW10">
            <v>1.61</v>
          </cell>
          <cell r="CX10">
            <v>2.0299999999999998</v>
          </cell>
          <cell r="CY10">
            <v>3.1</v>
          </cell>
          <cell r="CZ10">
            <v>2.23</v>
          </cell>
          <cell r="DA10">
            <v>1.37</v>
          </cell>
          <cell r="DB10">
            <v>2.57</v>
          </cell>
          <cell r="DC10">
            <v>1.55</v>
          </cell>
          <cell r="DD10">
            <v>1.1499999999999999</v>
          </cell>
          <cell r="DE10">
            <v>2.37</v>
          </cell>
          <cell r="DF10">
            <v>1.35</v>
          </cell>
          <cell r="DG10">
            <v>1.7068669119076656</v>
          </cell>
          <cell r="DH10">
            <v>93.85</v>
          </cell>
          <cell r="DI10">
            <v>98.21</v>
          </cell>
          <cell r="DJ10">
            <v>95.91</v>
          </cell>
          <cell r="DK10">
            <v>82.99</v>
          </cell>
          <cell r="DL10">
            <v>100</v>
          </cell>
          <cell r="DM10">
            <v>93.71</v>
          </cell>
          <cell r="DP10">
            <v>0.95</v>
          </cell>
          <cell r="DQ10">
            <v>0.91</v>
          </cell>
          <cell r="DR10">
            <v>0.41</v>
          </cell>
          <cell r="DS10">
            <v>0.35</v>
          </cell>
          <cell r="DT10">
            <v>0.48</v>
          </cell>
          <cell r="DU10">
            <v>0.69148192039635836</v>
          </cell>
        </row>
        <row r="11">
          <cell r="B11">
            <v>4</v>
          </cell>
          <cell r="K11">
            <v>333.17136898189528</v>
          </cell>
          <cell r="L11">
            <v>12.847</v>
          </cell>
          <cell r="M11">
            <v>26.550999999999998</v>
          </cell>
          <cell r="N11">
            <v>3.8559735907853812</v>
          </cell>
          <cell r="O11">
            <v>7.9691721654038021</v>
          </cell>
          <cell r="P11">
            <v>88.174854243810813</v>
          </cell>
          <cell r="R11">
            <v>867.57500000000005</v>
          </cell>
          <cell r="S11">
            <v>11.864000000000001</v>
          </cell>
          <cell r="T11">
            <v>13.577999999999999</v>
          </cell>
          <cell r="U11">
            <v>1.3674898423767397</v>
          </cell>
          <cell r="V11">
            <v>1.5650520127942829</v>
          </cell>
          <cell r="W11">
            <v>97.067458144828976</v>
          </cell>
          <cell r="Y11">
            <v>430.00888888888886</v>
          </cell>
          <cell r="Z11">
            <v>15.423</v>
          </cell>
          <cell r="AA11">
            <v>12.885</v>
          </cell>
          <cell r="AB11">
            <v>3.5866700429965275</v>
          </cell>
          <cell r="AC11">
            <v>2.9964496857946088</v>
          </cell>
          <cell r="AD11">
            <v>93.416880271208868</v>
          </cell>
          <cell r="AF11">
            <v>224.07</v>
          </cell>
          <cell r="AG11">
            <v>2.0870000000000002</v>
          </cell>
          <cell r="AH11">
            <v>2.0009999999999999</v>
          </cell>
          <cell r="AI11">
            <v>0.93140536439505517</v>
          </cell>
          <cell r="AJ11">
            <v>0.8930245012719239</v>
          </cell>
          <cell r="AK11">
            <v>98.175570134333014</v>
          </cell>
          <cell r="AM11">
            <v>331.822</v>
          </cell>
          <cell r="AN11">
            <v>1.9650000000000001</v>
          </cell>
          <cell r="AO11">
            <v>6.6589999999999998</v>
          </cell>
          <cell r="AP11">
            <v>0.5921849666387401</v>
          </cell>
          <cell r="AQ11">
            <v>2.0067988258765239</v>
          </cell>
          <cell r="AR11">
            <v>97.40101620748473</v>
          </cell>
          <cell r="AT11">
            <v>2186.647257870784</v>
          </cell>
          <cell r="AU11">
            <v>44.186000000000007</v>
          </cell>
          <cell r="AV11">
            <v>61.673999999999992</v>
          </cell>
          <cell r="AW11">
            <v>2.020719155362328</v>
          </cell>
          <cell r="AX11">
            <v>2.82048235160042</v>
          </cell>
          <cell r="AY11">
            <v>95.158798493037253</v>
          </cell>
          <cell r="BA11">
            <v>369.51845238095234</v>
          </cell>
          <cell r="BB11">
            <v>14.826000000000001</v>
          </cell>
          <cell r="BC11">
            <v>9.3689999999999998</v>
          </cell>
          <cell r="BD11">
            <v>4.0122488889175267</v>
          </cell>
          <cell r="BE11">
            <v>2.5354620153964862</v>
          </cell>
          <cell r="BF11">
            <v>93.452289095685984</v>
          </cell>
          <cell r="BH11">
            <v>867.57500000000005</v>
          </cell>
          <cell r="BI11">
            <v>11.167999999999999</v>
          </cell>
          <cell r="BJ11">
            <v>24.167999999999999</v>
          </cell>
          <cell r="BK11">
            <v>1.2872662305852518</v>
          </cell>
          <cell r="BL11">
            <v>2.7856957611733852</v>
          </cell>
          <cell r="BM11">
            <v>95.927038008241368</v>
          </cell>
          <cell r="BO11">
            <v>482.32499999999999</v>
          </cell>
          <cell r="BP11">
            <v>8.8089999999999993</v>
          </cell>
          <cell r="BQ11">
            <v>3.24</v>
          </cell>
          <cell r="BR11">
            <v>1.8263618929145284</v>
          </cell>
          <cell r="BS11">
            <v>0.67174622920230143</v>
          </cell>
          <cell r="BT11">
            <v>97.501891877883168</v>
          </cell>
          <cell r="BV11">
            <v>321.52499999999998</v>
          </cell>
          <cell r="BW11">
            <v>3.3610000000000002</v>
          </cell>
          <cell r="BX11">
            <v>3.0179999999999998</v>
          </cell>
          <cell r="BY11">
            <v>1.0453308451908874</v>
          </cell>
          <cell r="BZ11">
            <v>0.93865173781198974</v>
          </cell>
          <cell r="CA11">
            <v>98.016017416997116</v>
          </cell>
          <cell r="CC11">
            <v>293.75</v>
          </cell>
          <cell r="CD11">
            <v>2.8690000000000002</v>
          </cell>
          <cell r="CE11">
            <v>2.0209999999999999</v>
          </cell>
          <cell r="CF11">
            <v>0.97668085106382996</v>
          </cell>
          <cell r="CG11">
            <v>0.68799999999999994</v>
          </cell>
          <cell r="CH11">
            <v>98.335319148936165</v>
          </cell>
          <cell r="CJ11">
            <v>2334.6934523809523</v>
          </cell>
          <cell r="CK11">
            <v>41.032999999999994</v>
          </cell>
          <cell r="CL11">
            <v>41.816000000000003</v>
          </cell>
          <cell r="CM11">
            <v>1.7575326627208374</v>
          </cell>
          <cell r="CN11">
            <v>1.7910702562409415</v>
          </cell>
          <cell r="CO11">
            <v>96.451397081038223</v>
          </cell>
          <cell r="CR11">
            <v>1.58</v>
          </cell>
          <cell r="CS11">
            <v>2.16</v>
          </cell>
          <cell r="CT11">
            <v>1.73</v>
          </cell>
          <cell r="CU11">
            <v>1.23</v>
          </cell>
          <cell r="CV11">
            <v>2.4900000000000002</v>
          </cell>
          <cell r="CW11">
            <v>1.5</v>
          </cell>
          <cell r="CX11">
            <v>1.71</v>
          </cell>
          <cell r="CY11">
            <v>2.2400000000000002</v>
          </cell>
          <cell r="CZ11">
            <v>1.81</v>
          </cell>
          <cell r="DA11">
            <v>1.01</v>
          </cell>
          <cell r="DB11">
            <v>1.97</v>
          </cell>
          <cell r="DC11">
            <v>1.18</v>
          </cell>
          <cell r="DD11">
            <v>1.17</v>
          </cell>
          <cell r="DE11">
            <v>1.54</v>
          </cell>
          <cell r="DF11">
            <v>1.24</v>
          </cell>
          <cell r="DG11">
            <v>1.5212245509476603</v>
          </cell>
          <cell r="DH11">
            <v>95.32</v>
          </cell>
          <cell r="DI11">
            <v>98.65</v>
          </cell>
          <cell r="DJ11">
            <v>96.71</v>
          </cell>
          <cell r="DK11">
            <v>93.76</v>
          </cell>
          <cell r="DL11">
            <v>100</v>
          </cell>
          <cell r="DM11">
            <v>96.65</v>
          </cell>
          <cell r="DP11">
            <v>1.1100000000000001</v>
          </cell>
          <cell r="DQ11">
            <v>0.89</v>
          </cell>
          <cell r="DR11">
            <v>0.93</v>
          </cell>
          <cell r="DS11">
            <v>0.35</v>
          </cell>
          <cell r="DT11">
            <v>0.32</v>
          </cell>
          <cell r="DU11">
            <v>0.79305436536400276</v>
          </cell>
        </row>
        <row r="12">
          <cell r="B12">
            <v>5</v>
          </cell>
          <cell r="K12">
            <v>351.87962962962968</v>
          </cell>
          <cell r="L12">
            <v>21.634</v>
          </cell>
          <cell r="M12">
            <v>19.138999999999999</v>
          </cell>
          <cell r="N12">
            <v>6.1481251480146302</v>
          </cell>
          <cell r="O12">
            <v>5.4390758624319124</v>
          </cell>
          <cell r="P12">
            <v>88.412798989553465</v>
          </cell>
          <cell r="R12">
            <v>693.28333333333342</v>
          </cell>
          <cell r="S12">
            <v>7.6319999999999997</v>
          </cell>
          <cell r="T12">
            <v>10.006</v>
          </cell>
          <cell r="U12">
            <v>1.1008486188907853</v>
          </cell>
          <cell r="V12">
            <v>1.4432771594105342</v>
          </cell>
          <cell r="W12">
            <v>97.455874221698693</v>
          </cell>
          <cell r="Y12">
            <v>406.06392857142856</v>
          </cell>
          <cell r="Z12">
            <v>19.786999999999999</v>
          </cell>
          <cell r="AA12">
            <v>9.7829999999999995</v>
          </cell>
          <cell r="AB12">
            <v>4.8728780390842745</v>
          </cell>
          <cell r="AC12">
            <v>2.4092265556355921</v>
          </cell>
          <cell r="AD12">
            <v>92.717895405280132</v>
          </cell>
          <cell r="AF12">
            <v>426.52699999999999</v>
          </cell>
          <cell r="AG12">
            <v>1.2609999999999999</v>
          </cell>
          <cell r="AH12">
            <v>0.23</v>
          </cell>
          <cell r="AI12">
            <v>0.29564365210174265</v>
          </cell>
          <cell r="AJ12">
            <v>5.3923901652181458E-2</v>
          </cell>
          <cell r="AK12">
            <v>99.650432446246072</v>
          </cell>
          <cell r="AM12">
            <v>465.57799999999997</v>
          </cell>
          <cell r="AN12">
            <v>3.3450000000000002</v>
          </cell>
          <cell r="AO12">
            <v>2.6469999999999998</v>
          </cell>
          <cell r="AP12">
            <v>0.71846178298802787</v>
          </cell>
          <cell r="AQ12">
            <v>0.56854060973671439</v>
          </cell>
          <cell r="AR12">
            <v>98.712997607275256</v>
          </cell>
          <cell r="AT12">
            <v>2343.3318915343916</v>
          </cell>
          <cell r="AU12">
            <v>53.658999999999999</v>
          </cell>
          <cell r="AV12">
            <v>41.805</v>
          </cell>
          <cell r="AW12">
            <v>2.2898591613868486</v>
          </cell>
          <cell r="AX12">
            <v>1.783998252702756</v>
          </cell>
          <cell r="AY12">
            <v>95.926142585910398</v>
          </cell>
          <cell r="BA12">
            <v>571.53863636363633</v>
          </cell>
          <cell r="BB12">
            <v>18.12</v>
          </cell>
          <cell r="BC12">
            <v>11.766999999999999</v>
          </cell>
          <cell r="BD12">
            <v>3.1703893397805762</v>
          </cell>
          <cell r="BE12">
            <v>2.0588284415672211</v>
          </cell>
          <cell r="BF12">
            <v>94.770782218652215</v>
          </cell>
          <cell r="BH12">
            <v>693.28333333333342</v>
          </cell>
          <cell r="BI12">
            <v>19.492000000000001</v>
          </cell>
          <cell r="BJ12">
            <v>25.536000000000001</v>
          </cell>
          <cell r="BK12">
            <v>2.8115489097771471</v>
          </cell>
          <cell r="BL12">
            <v>3.6833425487414959</v>
          </cell>
          <cell r="BM12">
            <v>93.505108541481363</v>
          </cell>
          <cell r="BO12">
            <v>399.32499999999999</v>
          </cell>
          <cell r="BP12">
            <v>12.613</v>
          </cell>
          <cell r="BQ12">
            <v>5.3319999999999999</v>
          </cell>
          <cell r="BR12">
            <v>3.1585801039253742</v>
          </cell>
          <cell r="BS12">
            <v>1.3352532398422337</v>
          </cell>
          <cell r="BT12">
            <v>95.506166656232395</v>
          </cell>
          <cell r="BV12">
            <v>339.65</v>
          </cell>
          <cell r="BW12">
            <v>3.472</v>
          </cell>
          <cell r="BX12">
            <v>2.5790000000000002</v>
          </cell>
          <cell r="BY12">
            <v>1.0222287649050494</v>
          </cell>
          <cell r="BZ12">
            <v>0.75931105549830713</v>
          </cell>
          <cell r="CA12">
            <v>98.218460179596647</v>
          </cell>
          <cell r="CC12">
            <v>304.07499999999999</v>
          </cell>
          <cell r="CD12">
            <v>8.0419999999999998</v>
          </cell>
          <cell r="CE12">
            <v>0.63600000000000001</v>
          </cell>
          <cell r="CF12">
            <v>2.6447422510893692</v>
          </cell>
          <cell r="CG12">
            <v>0.20915892460741595</v>
          </cell>
          <cell r="CH12">
            <v>97.146098824303209</v>
          </cell>
          <cell r="CJ12">
            <v>2307.8719696969697</v>
          </cell>
          <cell r="CK12">
            <v>61.739000000000004</v>
          </cell>
          <cell r="CL12">
            <v>45.85</v>
          </cell>
          <cell r="CM12">
            <v>2.6751483969063723</v>
          </cell>
          <cell r="CN12">
            <v>1.9866786633757783</v>
          </cell>
          <cell r="CO12">
            <v>95.33817293971785</v>
          </cell>
          <cell r="CR12">
            <v>1.53</v>
          </cell>
          <cell r="CS12">
            <v>2.17</v>
          </cell>
          <cell r="CT12">
            <v>1.7</v>
          </cell>
          <cell r="CU12">
            <v>1.34</v>
          </cell>
          <cell r="CV12">
            <v>2.8</v>
          </cell>
          <cell r="CW12">
            <v>1.66</v>
          </cell>
          <cell r="CX12">
            <v>1.58</v>
          </cell>
          <cell r="CY12">
            <v>2.4500000000000002</v>
          </cell>
          <cell r="CZ12">
            <v>1.76</v>
          </cell>
          <cell r="DA12">
            <v>0.98</v>
          </cell>
          <cell r="DB12">
            <v>1.72</v>
          </cell>
          <cell r="DC12">
            <v>1.1100000000000001</v>
          </cell>
          <cell r="DD12">
            <v>0.23</v>
          </cell>
          <cell r="DE12">
            <v>1.81</v>
          </cell>
          <cell r="DF12">
            <v>1.34</v>
          </cell>
          <cell r="DG12">
            <v>1.5584583999138166</v>
          </cell>
          <cell r="DH12">
            <v>97.13</v>
          </cell>
          <cell r="DI12">
            <v>98.74</v>
          </cell>
          <cell r="DJ12">
            <v>94.68</v>
          </cell>
          <cell r="DK12">
            <v>93.1</v>
          </cell>
          <cell r="DL12">
            <v>100</v>
          </cell>
          <cell r="DM12">
            <v>96.79</v>
          </cell>
        </row>
        <row r="13">
          <cell r="B13">
            <v>6</v>
          </cell>
        </row>
        <row r="14">
          <cell r="B14">
            <v>7</v>
          </cell>
          <cell r="DW14">
            <v>1.8896000000000002</v>
          </cell>
        </row>
        <row r="15">
          <cell r="B15">
            <v>8</v>
          </cell>
          <cell r="DW15">
            <v>1.8929</v>
          </cell>
        </row>
        <row r="16">
          <cell r="B16">
            <v>9</v>
          </cell>
          <cell r="DW16">
            <v>1.9061000000000001</v>
          </cell>
        </row>
        <row r="17">
          <cell r="B17">
            <v>10</v>
          </cell>
          <cell r="DW17">
            <v>1.7785000000000002</v>
          </cell>
        </row>
        <row r="18">
          <cell r="B18">
            <v>11</v>
          </cell>
          <cell r="DW18">
            <v>1.9336000000000002</v>
          </cell>
        </row>
        <row r="19">
          <cell r="B19">
            <v>12</v>
          </cell>
          <cell r="DW19">
            <v>1.8621000000000001</v>
          </cell>
        </row>
        <row r="20">
          <cell r="B20">
            <v>13</v>
          </cell>
          <cell r="DW20">
            <v>2.1393</v>
          </cell>
        </row>
        <row r="21">
          <cell r="B21">
            <v>14</v>
          </cell>
          <cell r="DW21">
            <v>1.8577000000000001</v>
          </cell>
        </row>
        <row r="22">
          <cell r="B22">
            <v>15</v>
          </cell>
          <cell r="DW22">
            <v>1.8786</v>
          </cell>
        </row>
        <row r="23">
          <cell r="B23">
            <v>16</v>
          </cell>
          <cell r="DW23">
            <v>1.9303000000000001</v>
          </cell>
        </row>
        <row r="24">
          <cell r="B24">
            <v>17</v>
          </cell>
          <cell r="DW24">
            <v>1.9342999999999999</v>
          </cell>
        </row>
        <row r="25">
          <cell r="B25">
            <v>18</v>
          </cell>
          <cell r="DW25">
            <v>2.1855000000000002</v>
          </cell>
        </row>
        <row r="26">
          <cell r="B26">
            <v>19</v>
          </cell>
          <cell r="DW26">
            <v>1.8714</v>
          </cell>
        </row>
        <row r="27">
          <cell r="B27">
            <v>20</v>
          </cell>
          <cell r="DW27">
            <v>1.6360999999999999</v>
          </cell>
        </row>
        <row r="28">
          <cell r="B28">
            <v>21</v>
          </cell>
          <cell r="DW28">
            <v>1.3546999999999998</v>
          </cell>
        </row>
        <row r="29">
          <cell r="B29">
            <v>22</v>
          </cell>
          <cell r="DW29">
            <v>1.6621000000000001</v>
          </cell>
        </row>
        <row r="30">
          <cell r="B30">
            <v>23</v>
          </cell>
          <cell r="DW30">
            <v>1.5007200000000001</v>
          </cell>
        </row>
        <row r="31">
          <cell r="B31">
            <v>24</v>
          </cell>
          <cell r="DW31">
            <v>1.6678999999999999</v>
          </cell>
        </row>
        <row r="32">
          <cell r="B32">
            <v>25</v>
          </cell>
          <cell r="DW32">
            <v>1.5232000000000001</v>
          </cell>
        </row>
        <row r="33">
          <cell r="B33">
            <v>26</v>
          </cell>
          <cell r="DW33">
            <v>1.5333999999999999</v>
          </cell>
        </row>
        <row r="34">
          <cell r="B34">
            <v>27</v>
          </cell>
          <cell r="DW34">
            <v>1.6034999999999999</v>
          </cell>
        </row>
        <row r="35">
          <cell r="B35">
            <v>28</v>
          </cell>
          <cell r="DW35">
            <v>1.7005999999999999</v>
          </cell>
        </row>
        <row r="36">
          <cell r="B36">
            <v>29</v>
          </cell>
          <cell r="DW36">
            <v>1.6995</v>
          </cell>
        </row>
        <row r="37">
          <cell r="B37">
            <v>30</v>
          </cell>
          <cell r="DW37">
            <v>1.6085000000000003</v>
          </cell>
        </row>
        <row r="38">
          <cell r="B38">
            <v>31</v>
          </cell>
          <cell r="DW38">
            <v>1.4276800000000001</v>
          </cell>
        </row>
        <row r="39">
          <cell r="B39">
            <v>32</v>
          </cell>
          <cell r="DW39">
            <v>1.9447000000000001</v>
          </cell>
        </row>
        <row r="40">
          <cell r="B40">
            <v>33</v>
          </cell>
          <cell r="DW40">
            <v>1.4882600000000001</v>
          </cell>
        </row>
        <row r="41">
          <cell r="B41">
            <v>34</v>
          </cell>
          <cell r="DW41">
            <v>1.5937999999999999</v>
          </cell>
        </row>
        <row r="42">
          <cell r="B42">
            <v>35</v>
          </cell>
          <cell r="DW42">
            <v>1.6632</v>
          </cell>
        </row>
        <row r="43">
          <cell r="B43">
            <v>36</v>
          </cell>
          <cell r="DW43">
            <v>1.5434000000000001</v>
          </cell>
        </row>
        <row r="44">
          <cell r="B44">
            <v>37</v>
          </cell>
          <cell r="DW44">
            <v>1.6937000000000002</v>
          </cell>
        </row>
        <row r="45">
          <cell r="B45">
            <v>38</v>
          </cell>
          <cell r="DW45">
            <v>1.6041599999999998</v>
          </cell>
        </row>
        <row r="46">
          <cell r="B46">
            <v>39</v>
          </cell>
          <cell r="DW46">
            <v>1.3486</v>
          </cell>
        </row>
        <row r="47">
          <cell r="B47">
            <v>40</v>
          </cell>
          <cell r="DW47">
            <v>1.2090000000000001</v>
          </cell>
        </row>
        <row r="48">
          <cell r="B48">
            <v>41</v>
          </cell>
          <cell r="DW48">
            <v>1.6133000000000002</v>
          </cell>
        </row>
        <row r="49">
          <cell r="B49">
            <v>42</v>
          </cell>
          <cell r="DW49">
            <v>1.3764000000000001</v>
          </cell>
        </row>
        <row r="50">
          <cell r="B50">
            <v>43</v>
          </cell>
          <cell r="DW50">
            <v>1.2259</v>
          </cell>
        </row>
        <row r="51">
          <cell r="B51">
            <v>44</v>
          </cell>
          <cell r="DW51">
            <v>1.1705000000000001</v>
          </cell>
        </row>
        <row r="52">
          <cell r="B52">
            <v>45</v>
          </cell>
          <cell r="DW52">
            <v>1.0087000000000002</v>
          </cell>
        </row>
        <row r="53">
          <cell r="B53">
            <v>46</v>
          </cell>
          <cell r="DW53">
            <v>0.95100000000000007</v>
          </cell>
        </row>
        <row r="54">
          <cell r="B54">
            <v>47</v>
          </cell>
          <cell r="DW54">
            <v>1.0374000000000001</v>
          </cell>
        </row>
        <row r="55">
          <cell r="B55">
            <v>48</v>
          </cell>
          <cell r="AZ55">
            <v>48</v>
          </cell>
          <cell r="DW55">
            <v>1.0488</v>
          </cell>
        </row>
        <row r="56">
          <cell r="B56">
            <v>49</v>
          </cell>
          <cell r="AZ56">
            <v>49</v>
          </cell>
          <cell r="DW56">
            <v>0.83968999999999994</v>
          </cell>
        </row>
        <row r="57">
          <cell r="B57">
            <v>50</v>
          </cell>
          <cell r="AZ57">
            <v>50</v>
          </cell>
          <cell r="DW57">
            <v>0.89500000000000002</v>
          </cell>
        </row>
        <row r="58">
          <cell r="B58">
            <v>51</v>
          </cell>
          <cell r="AZ58">
            <v>51</v>
          </cell>
          <cell r="DW58">
            <v>0.95250000000000001</v>
          </cell>
        </row>
        <row r="59">
          <cell r="B59">
            <v>52</v>
          </cell>
          <cell r="AZ59">
            <v>52</v>
          </cell>
          <cell r="DW59">
            <v>1.5473000000000001</v>
          </cell>
        </row>
        <row r="60">
          <cell r="B60">
            <v>53</v>
          </cell>
        </row>
        <row r="61">
          <cell r="B61">
            <v>54</v>
          </cell>
          <cell r="N61">
            <v>5.1672980344245989</v>
          </cell>
          <cell r="O61">
            <v>6.5229964702186738</v>
          </cell>
          <cell r="P61">
            <v>88.309705495356724</v>
          </cell>
          <cell r="U61">
            <v>1.3391985788563108</v>
          </cell>
          <cell r="V61">
            <v>1.4592275644310271</v>
          </cell>
          <cell r="W61">
            <v>97.20157385671267</v>
          </cell>
          <cell r="AB61">
            <v>2.7835655447370278</v>
          </cell>
          <cell r="AC61">
            <v>1.7480933228996107</v>
          </cell>
          <cell r="AD61">
            <v>95.468341132363363</v>
          </cell>
          <cell r="AI61">
            <v>0.69387817567080068</v>
          </cell>
          <cell r="AJ61">
            <v>0.39188800640270377</v>
          </cell>
          <cell r="AK61">
            <v>98.914233817926487</v>
          </cell>
          <cell r="AP61">
            <v>0.76846697954174759</v>
          </cell>
          <cell r="AQ61">
            <v>1.1810715369336242</v>
          </cell>
          <cell r="AR61">
            <v>98.050461483524629</v>
          </cell>
          <cell r="AW61">
            <v>1.989843601407506</v>
          </cell>
          <cell r="AX61">
            <v>2.0266862465899953</v>
          </cell>
          <cell r="AY61">
            <v>95.983470152002496</v>
          </cell>
          <cell r="AZ61" t="str">
            <v>ytd</v>
          </cell>
          <cell r="BD61">
            <v>3.9059431370974949</v>
          </cell>
          <cell r="BE61">
            <v>2.826647867331693</v>
          </cell>
          <cell r="BF61">
            <v>93.267408995570833</v>
          </cell>
          <cell r="BK61">
            <v>1.9248932928675928</v>
          </cell>
          <cell r="BL61">
            <v>2.7236884219560222</v>
          </cell>
          <cell r="BM61">
            <v>95.351418285176379</v>
          </cell>
          <cell r="BR61">
            <v>2.5331717894513441</v>
          </cell>
          <cell r="BS61">
            <v>1.032836692245668</v>
          </cell>
          <cell r="BT61">
            <v>96.433991518302975</v>
          </cell>
          <cell r="BY61">
            <v>1.2318925890584189</v>
          </cell>
          <cell r="BZ61">
            <v>0.60540875391429727</v>
          </cell>
          <cell r="CA61">
            <v>98.162698657027278</v>
          </cell>
          <cell r="CF61">
            <v>1.4168321672898885</v>
          </cell>
          <cell r="CG61">
            <v>0.4776699043781919</v>
          </cell>
          <cell r="CH61">
            <v>98.105497928331914</v>
          </cell>
          <cell r="CM61">
            <v>2.1841197393816971</v>
          </cell>
          <cell r="CN61">
            <v>1.7960402569824676</v>
          </cell>
          <cell r="CO61">
            <v>96.019840003635835</v>
          </cell>
          <cell r="CP61" t="str">
            <v>ytd</v>
          </cell>
          <cell r="CT61">
            <v>2.0840000000000001</v>
          </cell>
          <cell r="CW61">
            <v>1.8219999999999998</v>
          </cell>
          <cell r="CZ61">
            <v>2.0380000000000003</v>
          </cell>
          <cell r="DC61">
            <v>1.514</v>
          </cell>
          <cell r="DF61">
            <v>1.6219999999999999</v>
          </cell>
          <cell r="DG61">
            <v>1.8417574318111662</v>
          </cell>
          <cell r="DH61">
            <v>94.86</v>
          </cell>
          <cell r="DI61">
            <v>97.259999999999991</v>
          </cell>
          <cell r="DJ61">
            <v>95.08</v>
          </cell>
          <cell r="DK61">
            <v>91.089999999999989</v>
          </cell>
          <cell r="DL61">
            <v>98.78</v>
          </cell>
          <cell r="DM61">
            <v>95.188000000000002</v>
          </cell>
          <cell r="DP61">
            <v>1.3800000000000001</v>
          </cell>
          <cell r="DQ61">
            <v>1.1824999999999999</v>
          </cell>
          <cell r="DR61">
            <v>0.59750000000000003</v>
          </cell>
          <cell r="DS61">
            <v>0.33750000000000002</v>
          </cell>
          <cell r="DT61">
            <v>0.53500000000000003</v>
          </cell>
          <cell r="DU61">
            <v>0.9114838388966735</v>
          </cell>
        </row>
        <row r="62">
          <cell r="B62" t="str">
            <v>obj</v>
          </cell>
          <cell r="P62">
            <v>98.5</v>
          </cell>
          <cell r="W62">
            <v>98.5</v>
          </cell>
          <cell r="AD62">
            <v>98.5</v>
          </cell>
          <cell r="AK62">
            <v>98.5</v>
          </cell>
          <cell r="AR62">
            <v>98.5</v>
          </cell>
          <cell r="AY62">
            <v>98.5</v>
          </cell>
          <cell r="BF62">
            <v>98.5</v>
          </cell>
          <cell r="BM62">
            <v>98.5</v>
          </cell>
          <cell r="BT62">
            <v>98.5</v>
          </cell>
          <cell r="CA62">
            <v>98.5</v>
          </cell>
          <cell r="CH62">
            <v>98.5</v>
          </cell>
          <cell r="CO62">
            <v>98.5</v>
          </cell>
          <cell r="CT62">
            <v>1.5</v>
          </cell>
          <cell r="CW62">
            <v>1.5</v>
          </cell>
          <cell r="CZ62">
            <v>1.5</v>
          </cell>
          <cell r="DC62">
            <v>1.5</v>
          </cell>
          <cell r="DF62">
            <v>1.5</v>
          </cell>
          <cell r="DG62">
            <v>1.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9">
          <cell r="B9">
            <v>200301</v>
          </cell>
          <cell r="C9">
            <v>69.087324137035822</v>
          </cell>
          <cell r="D9">
            <v>20.629392097101864</v>
          </cell>
          <cell r="E9">
            <v>6.4175918504842802</v>
          </cell>
          <cell r="F9">
            <v>3.7378264487667101</v>
          </cell>
          <cell r="G9">
            <v>0.12786546661132192</v>
          </cell>
          <cell r="H9">
            <v>5473568</v>
          </cell>
          <cell r="I9">
            <v>1139487</v>
          </cell>
          <cell r="J9">
            <v>404037</v>
          </cell>
          <cell r="K9">
            <v>201603</v>
          </cell>
          <cell r="L9">
            <v>8853</v>
          </cell>
          <cell r="M9">
            <v>7227548</v>
          </cell>
          <cell r="N9">
            <v>3372.5087681005207</v>
          </cell>
          <cell r="O9">
            <v>2325.845447754426</v>
          </cell>
          <cell r="P9">
            <v>2340.5189269792354</v>
          </cell>
          <cell r="Q9">
            <v>553.0495539193754</v>
          </cell>
          <cell r="R9">
            <v>613.07730324643762</v>
          </cell>
          <cell r="S9">
            <v>9204.9999999999964</v>
          </cell>
          <cell r="T9">
            <v>2341</v>
          </cell>
          <cell r="U9">
            <v>4230.1994825082693</v>
          </cell>
          <cell r="V9">
            <v>2917.3505203446612</v>
          </cell>
          <cell r="W9">
            <v>2935.755733938322</v>
          </cell>
          <cell r="X9">
            <v>693.70017920185865</v>
          </cell>
          <cell r="Y9">
            <v>768.99408400688424</v>
          </cell>
          <cell r="Z9">
            <v>11545.999999999995</v>
          </cell>
          <cell r="AA9">
            <v>1293.9266865860623</v>
          </cell>
          <cell r="AB9">
            <v>390.58967787846723</v>
          </cell>
          <cell r="AC9">
            <v>137.62623209049602</v>
          </cell>
          <cell r="AD9">
            <v>290.61978941962457</v>
          </cell>
          <cell r="AE9">
            <v>11.512442272469739</v>
          </cell>
          <cell r="AF9">
            <v>625.97852069980968</v>
          </cell>
          <cell r="AG9">
            <v>4993319.5139198499</v>
          </cell>
          <cell r="AH9">
            <v>1490999.2159262437</v>
          </cell>
          <cell r="AI9">
            <v>463834.53143783956</v>
          </cell>
          <cell r="AJ9">
            <v>270153.20074130938</v>
          </cell>
          <cell r="AK9">
            <v>9241.5379747572661</v>
          </cell>
          <cell r="AL9">
            <v>3859.0436117322724</v>
          </cell>
          <cell r="AM9">
            <v>3817.3031710023097</v>
          </cell>
          <cell r="AN9">
            <v>3370.2479853756772</v>
          </cell>
          <cell r="AO9">
            <v>929.57606665675621</v>
          </cell>
          <cell r="AP9">
            <v>802.7434801438269</v>
          </cell>
          <cell r="AQ9">
            <v>12778.914314910842</v>
          </cell>
          <cell r="AR9">
            <v>565.58388466277358</v>
          </cell>
          <cell r="AS9">
            <v>67.339806145089881</v>
          </cell>
          <cell r="AT9">
            <v>20.752158837974559</v>
          </cell>
          <cell r="AU9">
            <v>5.4877216924344978</v>
          </cell>
          <cell r="AV9">
            <v>6.0305733859197357</v>
          </cell>
          <cell r="AW9">
            <v>0.38973993858131811</v>
          </cell>
          <cell r="AX9">
            <v>8031946</v>
          </cell>
          <cell r="AY9">
            <v>1915141</v>
          </cell>
          <cell r="AZ9">
            <v>468788</v>
          </cell>
          <cell r="BA9">
            <v>545462</v>
          </cell>
          <cell r="BB9">
            <v>39463</v>
          </cell>
          <cell r="BC9">
            <v>11000800</v>
          </cell>
          <cell r="BD9">
            <v>4452.2293427454206</v>
          </cell>
          <cell r="BE9">
            <v>4727.06381458132</v>
          </cell>
          <cell r="BF9">
            <v>3393.0689898944702</v>
          </cell>
          <cell r="BG9">
            <v>1322.0423930609281</v>
          </cell>
          <cell r="BH9">
            <v>1104.5954597178588</v>
          </cell>
          <cell r="BI9">
            <v>14998.999999999998</v>
          </cell>
          <cell r="BJ9">
            <v>2463</v>
          </cell>
          <cell r="BK9">
            <v>5183.3341411441124</v>
          </cell>
          <cell r="BL9">
            <v>5503.2994419773995</v>
          </cell>
          <cell r="BM9">
            <v>3950.248063306703</v>
          </cell>
          <cell r="BN9">
            <v>1539.13622692379</v>
          </cell>
          <cell r="BO9">
            <v>1285.9821266479933</v>
          </cell>
          <cell r="BP9">
            <v>17461.999999999996</v>
          </cell>
          <cell r="BQ9">
            <v>1549.5713340655125</v>
          </cell>
          <cell r="BR9">
            <v>347.99869063855039</v>
          </cell>
          <cell r="BS9">
            <v>118.67305356200427</v>
          </cell>
          <cell r="BT9">
            <v>354.39488101075568</v>
          </cell>
          <cell r="BU9">
            <v>30.687051695549769</v>
          </cell>
          <cell r="BV9">
            <v>629.98511052571303</v>
          </cell>
          <cell r="BW9">
            <v>7407917.3944090474</v>
          </cell>
          <cell r="BX9">
            <v>2282903.4894479052</v>
          </cell>
          <cell r="BY9">
            <v>603693.2879413343</v>
          </cell>
          <cell r="BZ9">
            <v>663411.3170382583</v>
          </cell>
          <cell r="CA9">
            <v>42874.511163453644</v>
          </cell>
          <cell r="CB9">
            <v>4780.6236676909621</v>
          </cell>
          <cell r="CC9">
            <v>6560.0921809761867</v>
          </cell>
          <cell r="CD9">
            <v>5087.0291934126126</v>
          </cell>
          <cell r="CE9">
            <v>1871.9551341886458</v>
          </cell>
          <cell r="CF9">
            <v>1397.1531572605033</v>
          </cell>
          <cell r="CG9">
            <v>19696.85333352891</v>
          </cell>
          <cell r="CH9">
            <v>558.50545331897865</v>
          </cell>
          <cell r="CI9">
            <v>68.571200753097358</v>
          </cell>
          <cell r="CJ9">
            <v>21.238508785434039</v>
          </cell>
          <cell r="CK9">
            <v>5.4799377289006879</v>
          </cell>
          <cell r="CL9">
            <v>4.4051570787563152</v>
          </cell>
          <cell r="CM9">
            <v>0.30519565381159303</v>
          </cell>
          <cell r="CN9">
            <v>3975764</v>
          </cell>
          <cell r="CO9">
            <v>1044984</v>
          </cell>
          <cell r="CP9">
            <v>309974</v>
          </cell>
          <cell r="CQ9">
            <v>264325</v>
          </cell>
          <cell r="CR9">
            <v>10559</v>
          </cell>
          <cell r="CS9">
            <v>5605606</v>
          </cell>
          <cell r="CT9">
            <v>2914.0355148928593</v>
          </cell>
          <cell r="CU9">
            <v>2404.9247209798409</v>
          </cell>
          <cell r="CV9">
            <v>1427.5941389639408</v>
          </cell>
          <cell r="CW9">
            <v>649.33857049576045</v>
          </cell>
          <cell r="CX9">
            <v>295.04941827515597</v>
          </cell>
          <cell r="CY9">
            <v>7690.942363607558</v>
          </cell>
          <cell r="CZ9">
            <v>994</v>
          </cell>
          <cell r="DA9">
            <v>3290.6540311763215</v>
          </cell>
          <cell r="DB9">
            <v>2715.7442616339804</v>
          </cell>
          <cell r="DC9">
            <v>1612.1006021569037</v>
          </cell>
          <cell r="DD9">
            <v>733.26099619575371</v>
          </cell>
          <cell r="DE9">
            <v>333.1824724445982</v>
          </cell>
          <cell r="DF9">
            <v>8684.9423636075571</v>
          </cell>
          <cell r="DG9">
            <v>1208.1987235159966</v>
          </cell>
          <cell r="DH9">
            <v>384.78733611362401</v>
          </cell>
          <cell r="DI9">
            <v>192.27956343746257</v>
          </cell>
          <cell r="DJ9">
            <v>360.47874000028628</v>
          </cell>
          <cell r="DK9">
            <v>31.691342952489066</v>
          </cell>
          <cell r="DL9">
            <v>645.43963164213085</v>
          </cell>
          <cell r="DM9">
            <v>3843831.3436876708</v>
          </cell>
          <cell r="DN9">
            <v>1190547.1227868176</v>
          </cell>
          <cell r="DO9">
            <v>307183.7181275207</v>
          </cell>
          <cell r="DP9">
            <v>246935.74951618872</v>
          </cell>
          <cell r="DQ9">
            <v>17108.065881801889</v>
          </cell>
          <cell r="DR9">
            <v>3181.4562198027174</v>
          </cell>
          <cell r="DS9">
            <v>3094.0392550633746</v>
          </cell>
          <cell r="DT9">
            <v>1597.589013808167</v>
          </cell>
          <cell r="DU9">
            <v>685.02167288975932</v>
          </cell>
          <cell r="DV9">
            <v>539.83404576606017</v>
          </cell>
          <cell r="DW9">
            <v>9097.9402073300771</v>
          </cell>
          <cell r="DX9">
            <v>616.14012317685331</v>
          </cell>
          <cell r="DY9">
            <v>73.272791691766557</v>
          </cell>
          <cell r="DZ9">
            <v>19.574099069543898</v>
          </cell>
          <cell r="EA9">
            <v>3.7190950190033636</v>
          </cell>
          <cell r="EB9">
            <v>2.532960367088795</v>
          </cell>
          <cell r="EC9">
            <v>0.90105385259738391</v>
          </cell>
          <cell r="ED9">
            <v>4158989</v>
          </cell>
          <cell r="EE9">
            <v>914637</v>
          </cell>
          <cell r="EF9">
            <v>185703</v>
          </cell>
          <cell r="EG9">
            <v>118011</v>
          </cell>
          <cell r="EH9">
            <v>39697</v>
          </cell>
          <cell r="EI9">
            <v>5417037</v>
          </cell>
          <cell r="EJ9">
            <v>3733.7036520852121</v>
          </cell>
          <cell r="EK9">
            <v>2551.7522136963025</v>
          </cell>
          <cell r="EL9">
            <v>2907.8966080592077</v>
          </cell>
          <cell r="EM9">
            <v>580.09178880879335</v>
          </cell>
          <cell r="EN9">
            <v>374.55573735048466</v>
          </cell>
          <cell r="EO9">
            <v>10148</v>
          </cell>
          <cell r="EP9">
            <v>1226</v>
          </cell>
          <cell r="EQ9">
            <v>4184.7797929461176</v>
          </cell>
          <cell r="ER9">
            <v>2860.0344578815279</v>
          </cell>
          <cell r="ES9">
            <v>3259.2053626394786</v>
          </cell>
          <cell r="ET9">
            <v>650.17382793764443</v>
          </cell>
          <cell r="EU9">
            <v>419.80655859523182</v>
          </cell>
          <cell r="EV9">
            <v>11374</v>
          </cell>
          <cell r="EW9">
            <v>993.8370011751656</v>
          </cell>
          <cell r="EX9">
            <v>319.79929384399298</v>
          </cell>
          <cell r="EY9">
            <v>56.977999032748215</v>
          </cell>
          <cell r="EZ9">
            <v>181.50684467618706</v>
          </cell>
          <cell r="FA9">
            <v>94.560218717961874</v>
          </cell>
          <cell r="FB9">
            <v>476.26490240900301</v>
          </cell>
          <cell r="FC9">
            <v>3969214.2368759201</v>
          </cell>
          <cell r="FD9">
            <v>1060336.1890138488</v>
          </cell>
          <cell r="FE9">
            <v>201464.75324456923</v>
          </cell>
          <cell r="FF9">
            <v>137211.40028053586</v>
          </cell>
          <cell r="FG9">
            <v>48810.42058512575</v>
          </cell>
          <cell r="FH9">
            <v>3993.8281953504556</v>
          </cell>
          <cell r="FI9">
            <v>3315.6301762539551</v>
          </cell>
          <cell r="FJ9">
            <v>3535.8341230757678</v>
          </cell>
          <cell r="FK9">
            <v>755.95716803586436</v>
          </cell>
          <cell r="FL9">
            <v>516.18345692187074</v>
          </cell>
          <cell r="FM9">
            <v>12117.433119637913</v>
          </cell>
          <cell r="FN9">
            <v>447.04492663722402</v>
          </cell>
          <cell r="FO9">
            <v>70.57606669005321</v>
          </cell>
          <cell r="FP9">
            <v>17.199764496935536</v>
          </cell>
          <cell r="FQ9">
            <v>7.2317890002063994</v>
          </cell>
          <cell r="FR9">
            <v>4.7053814589982688</v>
          </cell>
          <cell r="FS9">
            <v>0.28699835380658612</v>
          </cell>
          <cell r="FT9">
            <v>2362947</v>
          </cell>
          <cell r="FU9">
            <v>446129</v>
          </cell>
          <cell r="FV9">
            <v>231643</v>
          </cell>
          <cell r="FW9">
            <v>142933</v>
          </cell>
          <cell r="FX9">
            <v>6802</v>
          </cell>
          <cell r="FY9">
            <v>3190454</v>
          </cell>
          <cell r="FZ9">
            <v>2314.3378662985638</v>
          </cell>
          <cell r="GA9">
            <v>1195.2418078072428</v>
          </cell>
          <cell r="GB9">
            <v>1585.2531063955585</v>
          </cell>
          <cell r="GC9">
            <v>434.2410713487136</v>
          </cell>
          <cell r="GD9">
            <v>262.92614814992129</v>
          </cell>
          <cell r="GE9">
            <v>5792</v>
          </cell>
          <cell r="GF9">
            <v>1366</v>
          </cell>
          <cell r="GG9">
            <v>2860.1571904290604</v>
          </cell>
          <cell r="GH9">
            <v>1477.1306733916167</v>
          </cell>
          <cell r="GI9">
            <v>1959.1232278279363</v>
          </cell>
          <cell r="GJ9">
            <v>536.65358921168718</v>
          </cell>
          <cell r="GK9">
            <v>324.935319139699</v>
          </cell>
          <cell r="GL9">
            <v>7158</v>
          </cell>
          <cell r="GM9">
            <v>826.1598376156129</v>
          </cell>
          <cell r="GN9">
            <v>302.02405788219818</v>
          </cell>
          <cell r="GO9">
            <v>118.23809585312338</v>
          </cell>
          <cell r="GP9">
            <v>266.34127279379652</v>
          </cell>
          <cell r="GQ9">
            <v>20.933396892677049</v>
          </cell>
          <cell r="GR9">
            <v>445.71863649063982</v>
          </cell>
          <cell r="GS9">
            <v>2251696.9427554701</v>
          </cell>
          <cell r="GT9">
            <v>548750.57438305963</v>
          </cell>
          <cell r="GU9">
            <v>230726.90142864507</v>
          </cell>
          <cell r="GV9">
            <v>150123.03097386862</v>
          </cell>
          <cell r="GW9">
            <v>9156.5504589563789</v>
          </cell>
          <cell r="GX9">
            <v>2725.4979487433234</v>
          </cell>
          <cell r="GY9">
            <v>1816.9101436187409</v>
          </cell>
          <cell r="GZ9">
            <v>1951.3753140549259</v>
          </cell>
          <cell r="HA9">
            <v>563.64914607168316</v>
          </cell>
          <cell r="HB9">
            <v>437.41350273445283</v>
          </cell>
          <cell r="HC9">
            <v>7494.8460552231263</v>
          </cell>
          <cell r="HD9">
            <v>425.68639522309951</v>
          </cell>
          <cell r="HE9">
            <v>24003214</v>
          </cell>
          <cell r="HF9">
            <v>5460378</v>
          </cell>
          <cell r="HG9">
            <v>1600145</v>
          </cell>
          <cell r="HH9">
            <v>1272334</v>
          </cell>
          <cell r="HI9">
            <v>105374</v>
          </cell>
          <cell r="HJ9">
            <v>32441445</v>
          </cell>
          <cell r="HK9">
            <v>16786.815144122578</v>
          </cell>
          <cell r="HL9">
            <v>13204.828004819132</v>
          </cell>
          <cell r="HM9">
            <v>11654.331770292414</v>
          </cell>
          <cell r="HN9">
            <v>3538.7633776335706</v>
          </cell>
          <cell r="HO9">
            <v>2650.2040667398583</v>
          </cell>
          <cell r="HP9">
            <v>47834.942363607552</v>
          </cell>
          <cell r="HQ9">
            <v>8390</v>
          </cell>
          <cell r="HR9">
            <v>19749.124638203881</v>
          </cell>
          <cell r="HS9">
            <v>15473.559355229187</v>
          </cell>
          <cell r="HT9">
            <v>13716.432989869343</v>
          </cell>
          <cell r="HU9">
            <v>4152.9248194707343</v>
          </cell>
          <cell r="HV9">
            <v>3132.9005608344064</v>
          </cell>
          <cell r="HW9">
            <v>56224.942363607552</v>
          </cell>
          <cell r="HX9">
            <v>1215.4064769821116</v>
          </cell>
          <cell r="HY9">
            <v>352.88441881051119</v>
          </cell>
          <cell r="HZ9">
            <v>116.65897403368879</v>
          </cell>
          <cell r="IA9">
            <v>306.37058345837124</v>
          </cell>
          <cell r="IB9">
            <v>33.634645579665332</v>
          </cell>
          <cell r="IC9">
            <v>576.99383291850586</v>
          </cell>
          <cell r="ID9">
            <v>22465979.431647956</v>
          </cell>
          <cell r="IE9">
            <v>6573536.5915578743</v>
          </cell>
          <cell r="IF9">
            <v>1806903.192179909</v>
          </cell>
          <cell r="IG9">
            <v>1467834.698550161</v>
          </cell>
          <cell r="IH9">
            <v>127191.08606409492</v>
          </cell>
          <cell r="II9">
            <v>18484.334136042795</v>
          </cell>
          <cell r="IJ9">
            <v>18628.015976777016</v>
          </cell>
          <cell r="IK9">
            <v>15488.762927557646</v>
          </cell>
          <cell r="IL9">
            <v>4791.0431934455164</v>
          </cell>
          <cell r="IM9">
            <v>3781.5497642999244</v>
          </cell>
          <cell r="IN9">
            <v>61173.705998122903</v>
          </cell>
          <cell r="IO9">
            <v>530.31681619870233</v>
          </cell>
        </row>
        <row r="10">
          <cell r="B10">
            <v>200302</v>
          </cell>
          <cell r="C10">
            <v>69.087324137035822</v>
          </cell>
          <cell r="D10">
            <v>20.629392097101864</v>
          </cell>
          <cell r="E10">
            <v>6.4175918504842802</v>
          </cell>
          <cell r="F10">
            <v>3.7378264487667101</v>
          </cell>
          <cell r="G10">
            <v>0.12786546661132192</v>
          </cell>
          <cell r="H10">
            <v>7589300</v>
          </cell>
          <cell r="I10">
            <v>1721091</v>
          </cell>
          <cell r="J10">
            <v>630126</v>
          </cell>
          <cell r="K10">
            <v>412209</v>
          </cell>
          <cell r="L10">
            <v>12274</v>
          </cell>
          <cell r="M10">
            <v>10365000</v>
          </cell>
          <cell r="N10">
            <v>4694.2490143917021</v>
          </cell>
          <cell r="O10">
            <v>3712.183020658314</v>
          </cell>
          <cell r="P10">
            <v>4262.0122917825547</v>
          </cell>
          <cell r="Q10">
            <v>1075.0133452486725</v>
          </cell>
          <cell r="R10">
            <v>732.5423279187537</v>
          </cell>
          <cell r="S10">
            <v>14475.999999999998</v>
          </cell>
          <cell r="T10">
            <v>2811</v>
          </cell>
          <cell r="U10">
            <v>5605.7946056776291</v>
          </cell>
          <cell r="V10">
            <v>4433.0276235230922</v>
          </cell>
          <cell r="W10">
            <v>5089.6246537748702</v>
          </cell>
          <cell r="X10">
            <v>1283.7631734811966</v>
          </cell>
          <cell r="Y10">
            <v>874.78994354320912</v>
          </cell>
          <cell r="Z10">
            <v>17286.999999999996</v>
          </cell>
          <cell r="AA10">
            <v>1353.8312645835165</v>
          </cell>
          <cell r="AB10">
            <v>388.24278713431181</v>
          </cell>
          <cell r="AC10">
            <v>123.80598626907555</v>
          </cell>
          <cell r="AD10">
            <v>321.09427074637739</v>
          </cell>
          <cell r="AE10">
            <v>14.030796867972615</v>
          </cell>
          <cell r="AF10">
            <v>599.58350205356624</v>
          </cell>
          <cell r="AG10">
            <v>7160901.1468037628</v>
          </cell>
          <cell r="AH10">
            <v>2138236.4908646084</v>
          </cell>
          <cell r="AI10">
            <v>665183.39530269569</v>
          </cell>
          <cell r="AJ10">
            <v>387425.71141466952</v>
          </cell>
          <cell r="AK10">
            <v>13253.255614263519</v>
          </cell>
          <cell r="AL10">
            <v>5289.3601544995299</v>
          </cell>
          <cell r="AM10">
            <v>5507.4725448148247</v>
          </cell>
          <cell r="AN10">
            <v>5372.7886295983271</v>
          </cell>
          <cell r="AO10">
            <v>1206.5793342064496</v>
          </cell>
          <cell r="AP10">
            <v>944.58324348747783</v>
          </cell>
          <cell r="AQ10">
            <v>18320.783906606612</v>
          </cell>
          <cell r="AR10">
            <v>565.75090088051877</v>
          </cell>
          <cell r="AS10">
            <v>67.339806145089881</v>
          </cell>
          <cell r="AT10">
            <v>20.752158837974559</v>
          </cell>
          <cell r="AU10">
            <v>5.4877216924344978</v>
          </cell>
          <cell r="AV10">
            <v>6.0305733859197357</v>
          </cell>
          <cell r="AW10">
            <v>0.38973993858131811</v>
          </cell>
          <cell r="AX10">
            <v>9689902</v>
          </cell>
          <cell r="AY10">
            <v>2765118</v>
          </cell>
          <cell r="AZ10">
            <v>893094</v>
          </cell>
          <cell r="BA10">
            <v>989348</v>
          </cell>
          <cell r="BB10">
            <v>51665</v>
          </cell>
          <cell r="BC10">
            <v>14389127</v>
          </cell>
          <cell r="BD10">
            <v>5696.5461268661338</v>
          </cell>
          <cell r="BE10">
            <v>5818.4978063863209</v>
          </cell>
          <cell r="BF10">
            <v>4086.8480699334687</v>
          </cell>
          <cell r="BG10">
            <v>2037.0297096562558</v>
          </cell>
          <cell r="BH10">
            <v>1697.0782871578217</v>
          </cell>
          <cell r="BI10">
            <v>19336.000000000004</v>
          </cell>
          <cell r="BJ10">
            <v>3482</v>
          </cell>
          <cell r="BK10">
            <v>6722.3722343210302</v>
          </cell>
          <cell r="BL10">
            <v>6866.2848027577093</v>
          </cell>
          <cell r="BM10">
            <v>4822.801989022646</v>
          </cell>
          <cell r="BN10">
            <v>2403.8551879880247</v>
          </cell>
          <cell r="BO10">
            <v>2002.6857859105903</v>
          </cell>
          <cell r="BP10">
            <v>22818.000000000004</v>
          </cell>
          <cell r="BQ10">
            <v>1441.4408578162727</v>
          </cell>
          <cell r="BR10">
            <v>402.70948255590042</v>
          </cell>
          <cell r="BS10">
            <v>185.1815608504773</v>
          </cell>
          <cell r="BT10">
            <v>411.56722124682688</v>
          </cell>
          <cell r="BU10">
            <v>25.79785624059279</v>
          </cell>
          <cell r="BV10">
            <v>630.60421596984827</v>
          </cell>
          <cell r="BW10">
            <v>9689610.2277707867</v>
          </cell>
          <cell r="BX10">
            <v>2986054.4904378839</v>
          </cell>
          <cell r="BY10">
            <v>789635.24373094935</v>
          </cell>
          <cell r="BZ10">
            <v>867746.86332819087</v>
          </cell>
          <cell r="CA10">
            <v>56080.174732187865</v>
          </cell>
          <cell r="CB10">
            <v>6722.1698172550568</v>
          </cell>
          <cell r="CC10">
            <v>7414.9098041747438</v>
          </cell>
          <cell r="CD10">
            <v>4264.1137708550323</v>
          </cell>
          <cell r="CE10">
            <v>2108.396438130776</v>
          </cell>
          <cell r="CF10">
            <v>2173.8308101719713</v>
          </cell>
          <cell r="CG10">
            <v>22683.420640587578</v>
          </cell>
          <cell r="CH10">
            <v>634.34555255098746</v>
          </cell>
          <cell r="CI10">
            <v>68.571200753097358</v>
          </cell>
          <cell r="CJ10">
            <v>21.238508785434039</v>
          </cell>
          <cell r="CK10">
            <v>5.4799377289006879</v>
          </cell>
          <cell r="CL10">
            <v>4.4051570787563152</v>
          </cell>
          <cell r="CM10">
            <v>0.30519565381159303</v>
          </cell>
          <cell r="CN10">
            <v>6054712</v>
          </cell>
          <cell r="CO10">
            <v>1311906</v>
          </cell>
          <cell r="CP10">
            <v>435623</v>
          </cell>
          <cell r="CQ10">
            <v>392159</v>
          </cell>
          <cell r="CR10">
            <v>12750</v>
          </cell>
          <cell r="CS10">
            <v>8207150</v>
          </cell>
          <cell r="CT10">
            <v>3556.4003789586209</v>
          </cell>
          <cell r="CU10">
            <v>2990.1872499280739</v>
          </cell>
          <cell r="CV10">
            <v>2101.8399932871607</v>
          </cell>
          <cell r="CW10">
            <v>911.18872020613503</v>
          </cell>
          <cell r="CX10">
            <v>276.29433113097252</v>
          </cell>
          <cell r="CY10">
            <v>9835.9106735109617</v>
          </cell>
          <cell r="CZ10">
            <v>1385</v>
          </cell>
          <cell r="DA10">
            <v>4057.1790753454065</v>
          </cell>
          <cell r="DB10">
            <v>3411.2371637203564</v>
          </cell>
          <cell r="DC10">
            <v>2397.8012405301279</v>
          </cell>
          <cell r="DD10">
            <v>1039.4937058221769</v>
          </cell>
          <cell r="DE10">
            <v>315.19948809289542</v>
          </cell>
          <cell r="DF10">
            <v>11220.910673510964</v>
          </cell>
          <cell r="DG10">
            <v>1492.3452693506101</v>
          </cell>
          <cell r="DH10">
            <v>384.58363843844029</v>
          </cell>
          <cell r="DI10">
            <v>181.67602578422574</v>
          </cell>
          <cell r="DJ10">
            <v>377.25961956626361</v>
          </cell>
          <cell r="DK10">
            <v>40.450573308806668</v>
          </cell>
          <cell r="DL10">
            <v>731.41567906555906</v>
          </cell>
          <cell r="DM10">
            <v>5627741.3026078297</v>
          </cell>
          <cell r="DN10">
            <v>1743076.2737837497</v>
          </cell>
          <cell r="DO10">
            <v>449746.70931747282</v>
          </cell>
          <cell r="DP10">
            <v>361537.84918914892</v>
          </cell>
          <cell r="DQ10">
            <v>25047.865101798157</v>
          </cell>
          <cell r="DR10">
            <v>3771.0718948147473</v>
          </cell>
          <cell r="DS10">
            <v>4532.372414129004</v>
          </cell>
          <cell r="DT10">
            <v>2475.542424357252</v>
          </cell>
          <cell r="DU10">
            <v>958.32638967512594</v>
          </cell>
          <cell r="DV10">
            <v>619.22151042405324</v>
          </cell>
          <cell r="DW10">
            <v>12356.534633400184</v>
          </cell>
          <cell r="DX10">
            <v>664.19511970741053</v>
          </cell>
          <cell r="DY10">
            <v>73.272791691766557</v>
          </cell>
          <cell r="DZ10">
            <v>19.574099069543898</v>
          </cell>
          <cell r="EA10">
            <v>3.7190950190033636</v>
          </cell>
          <cell r="EB10">
            <v>2.532960367088795</v>
          </cell>
          <cell r="EC10">
            <v>0.90105385259738391</v>
          </cell>
          <cell r="ED10">
            <v>5639234</v>
          </cell>
          <cell r="EE10">
            <v>1217385</v>
          </cell>
          <cell r="EF10">
            <v>262428</v>
          </cell>
          <cell r="EG10">
            <v>173898</v>
          </cell>
          <cell r="EH10">
            <v>53181</v>
          </cell>
          <cell r="EI10">
            <v>7346126</v>
          </cell>
          <cell r="EJ10">
            <v>4386.3657038332667</v>
          </cell>
          <cell r="EK10">
            <v>3005.3688857782176</v>
          </cell>
          <cell r="EL10">
            <v>3813.4839323862411</v>
          </cell>
          <cell r="EM10">
            <v>865.44172524904741</v>
          </cell>
          <cell r="EN10">
            <v>545.33975275322655</v>
          </cell>
          <cell r="EO10">
            <v>12616</v>
          </cell>
          <cell r="EP10">
            <v>1373</v>
          </cell>
          <cell r="EQ10">
            <v>4863.7341337130283</v>
          </cell>
          <cell r="ER10">
            <v>3332.443353135026</v>
          </cell>
          <cell r="ES10">
            <v>4228.5056063848388</v>
          </cell>
          <cell r="ET10">
            <v>959.62779759899524</v>
          </cell>
          <cell r="EU10">
            <v>604.6891091681108</v>
          </cell>
          <cell r="EV10">
            <v>13988.999999999998</v>
          </cell>
          <cell r="EW10">
            <v>1159.4453654264498</v>
          </cell>
          <cell r="EX10">
            <v>365.31303641057667</v>
          </cell>
          <cell r="EY10">
            <v>62.061641730768059</v>
          </cell>
          <cell r="EZ10">
            <v>181.21400863448901</v>
          </cell>
          <cell r="FA10">
            <v>87.947672934216925</v>
          </cell>
          <cell r="FB10">
            <v>525.13589248695405</v>
          </cell>
          <cell r="FC10">
            <v>5382711.6013947036</v>
          </cell>
          <cell r="FD10">
            <v>1437937.9810135225</v>
          </cell>
          <cell r="FE10">
            <v>273209.40615571104</v>
          </cell>
          <cell r="FF10">
            <v>186074.46009640541</v>
          </cell>
          <cell r="FG10">
            <v>66192.551339658094</v>
          </cell>
          <cell r="FH10">
            <v>4642.4883499490425</v>
          </cell>
          <cell r="FI10">
            <v>3936.1803102953563</v>
          </cell>
          <cell r="FJ10">
            <v>4402.2265369796542</v>
          </cell>
          <cell r="FK10">
            <v>1026.821609976743</v>
          </cell>
          <cell r="FL10">
            <v>752.63561992332393</v>
          </cell>
          <cell r="FM10">
            <v>14760.35242712412</v>
          </cell>
          <cell r="FN10">
            <v>497.693130043461</v>
          </cell>
          <cell r="FO10">
            <v>70.57606669005321</v>
          </cell>
          <cell r="FP10">
            <v>17.199764496935536</v>
          </cell>
          <cell r="FQ10">
            <v>7.2317890002063994</v>
          </cell>
          <cell r="FR10">
            <v>4.7053814589982688</v>
          </cell>
          <cell r="FS10">
            <v>0.28699835380658612</v>
          </cell>
          <cell r="FT10">
            <v>3252113</v>
          </cell>
          <cell r="FU10">
            <v>635047</v>
          </cell>
          <cell r="FV10">
            <v>327597</v>
          </cell>
          <cell r="FW10">
            <v>204415</v>
          </cell>
          <cell r="FX10">
            <v>12352</v>
          </cell>
          <cell r="FY10">
            <v>4431524</v>
          </cell>
          <cell r="FZ10">
            <v>2874.5360528045303</v>
          </cell>
          <cell r="GA10">
            <v>1493.750399076833</v>
          </cell>
          <cell r="GB10">
            <v>2089.995587160699</v>
          </cell>
          <cell r="GC10">
            <v>523.46236809682887</v>
          </cell>
          <cell r="GD10">
            <v>415.25559286110945</v>
          </cell>
          <cell r="GE10">
            <v>7397</v>
          </cell>
          <cell r="GF10">
            <v>1735</v>
          </cell>
          <cell r="GG10">
            <v>3548.7715606612101</v>
          </cell>
          <cell r="GH10">
            <v>1844.1163504623007</v>
          </cell>
          <cell r="GI10">
            <v>2580.213559814993</v>
          </cell>
          <cell r="GJ10">
            <v>646.24284783834537</v>
          </cell>
          <cell r="GK10">
            <v>512.65568122315153</v>
          </cell>
          <cell r="GL10">
            <v>9132.0000000000018</v>
          </cell>
          <cell r="GM10">
            <v>916.40528121062368</v>
          </cell>
          <cell r="GN10">
            <v>344.36384658744572</v>
          </cell>
          <cell r="GO10">
            <v>126.96507184602558</v>
          </cell>
          <cell r="GP10">
            <v>316.31297844728095</v>
          </cell>
          <cell r="GQ10">
            <v>24.09414437879477</v>
          </cell>
          <cell r="GR10">
            <v>485.27420061322823</v>
          </cell>
          <cell r="GS10">
            <v>3127595.3336257134</v>
          </cell>
          <cell r="GT10">
            <v>762211.69162517751</v>
          </cell>
          <cell r="GU10">
            <v>320478.46517350664</v>
          </cell>
          <cell r="GV10">
            <v>208520.10864705846</v>
          </cell>
          <cell r="GW10">
            <v>12718.400928543779</v>
          </cell>
          <cell r="GX10">
            <v>3412.8953616395374</v>
          </cell>
          <cell r="GY10">
            <v>2213.390572728505</v>
          </cell>
          <cell r="GZ10">
            <v>2524.1466847052288</v>
          </cell>
          <cell r="HA10">
            <v>659.22084408500473</v>
          </cell>
          <cell r="HB10">
            <v>527.86273413955428</v>
          </cell>
          <cell r="HC10">
            <v>9337.5161972978312</v>
          </cell>
          <cell r="HD10">
            <v>474.59344716129453</v>
          </cell>
          <cell r="HE10">
            <v>32225261</v>
          </cell>
          <cell r="HF10">
            <v>7650547</v>
          </cell>
          <cell r="HG10">
            <v>2548868</v>
          </cell>
          <cell r="HH10">
            <v>2172029</v>
          </cell>
          <cell r="HI10">
            <v>142222</v>
          </cell>
          <cell r="HJ10">
            <v>44738927</v>
          </cell>
          <cell r="HK10">
            <v>21208.097276854256</v>
          </cell>
          <cell r="HL10">
            <v>17019.98736182776</v>
          </cell>
          <cell r="HM10">
            <v>16354.179874550126</v>
          </cell>
          <cell r="HN10">
            <v>5412.1358684569395</v>
          </cell>
          <cell r="HO10">
            <v>3666.5102918218845</v>
          </cell>
          <cell r="HP10">
            <v>63660.91067351096</v>
          </cell>
          <cell r="HQ10">
            <v>10786</v>
          </cell>
          <cell r="HR10">
            <v>24797.851609718306</v>
          </cell>
          <cell r="HS10">
            <v>19887.109293598482</v>
          </cell>
          <cell r="HT10">
            <v>19118.947049527476</v>
          </cell>
          <cell r="HU10">
            <v>6332.982712728739</v>
          </cell>
          <cell r="HV10">
            <v>4310.0200079379574</v>
          </cell>
          <cell r="HW10">
            <v>74446.910673510967</v>
          </cell>
          <cell r="HX10">
            <v>1299.5182609839831</v>
          </cell>
          <cell r="HY10">
            <v>384.69879594128122</v>
          </cell>
          <cell r="HZ10">
            <v>133.31633763078992</v>
          </cell>
          <cell r="IA10">
            <v>342.97093463312518</v>
          </cell>
          <cell r="IB10">
            <v>32.997990667807422</v>
          </cell>
          <cell r="IC10">
            <v>600.95075262698049</v>
          </cell>
          <cell r="ID10">
            <v>30988559.612202793</v>
          </cell>
          <cell r="IE10">
            <v>9067516.9277249426</v>
          </cell>
          <cell r="IF10">
            <v>2498253.2196803354</v>
          </cell>
          <cell r="IG10">
            <v>2011304.9926754732</v>
          </cell>
          <cell r="IH10">
            <v>173292.24771645141</v>
          </cell>
          <cell r="II10">
            <v>23846.190194155908</v>
          </cell>
          <cell r="IJ10">
            <v>23570.432305457409</v>
          </cell>
          <cell r="IK10">
            <v>18739.287802812807</v>
          </cell>
          <cell r="IL10">
            <v>5864.3598905165509</v>
          </cell>
          <cell r="IM10">
            <v>5251.5999977390729</v>
          </cell>
          <cell r="IN10">
            <v>77271.870190681759</v>
          </cell>
          <cell r="IO10">
            <v>578.98077126383669</v>
          </cell>
        </row>
        <row r="11">
          <cell r="B11">
            <v>200303</v>
          </cell>
          <cell r="C11">
            <v>69.087324137035822</v>
          </cell>
          <cell r="D11">
            <v>20.629392097101864</v>
          </cell>
          <cell r="E11">
            <v>6.4175918504842802</v>
          </cell>
          <cell r="F11">
            <v>3.7378264487667101</v>
          </cell>
          <cell r="G11">
            <v>0.12786546661132192</v>
          </cell>
          <cell r="H11">
            <v>7372650</v>
          </cell>
          <cell r="I11">
            <v>1983281</v>
          </cell>
          <cell r="J11">
            <v>651393</v>
          </cell>
          <cell r="K11">
            <v>346793</v>
          </cell>
          <cell r="L11">
            <v>12820</v>
          </cell>
          <cell r="M11">
            <v>10366937</v>
          </cell>
          <cell r="N11">
            <v>4020.8028848874055</v>
          </cell>
          <cell r="O11">
            <v>3958.4461101698844</v>
          </cell>
          <cell r="P11">
            <v>4151.0134316597205</v>
          </cell>
          <cell r="Q11">
            <v>1120.4943163231551</v>
          </cell>
          <cell r="R11">
            <v>696.24325695983293</v>
          </cell>
          <cell r="S11">
            <v>13946.999999999998</v>
          </cell>
          <cell r="T11">
            <v>2585</v>
          </cell>
          <cell r="U11">
            <v>4766.0366597087968</v>
          </cell>
          <cell r="V11">
            <v>4692.1223986038958</v>
          </cell>
          <cell r="W11">
            <v>4920.3810175807339</v>
          </cell>
          <cell r="X11">
            <v>1328.1717959026601</v>
          </cell>
          <cell r="Y11">
            <v>825.28812820391181</v>
          </cell>
          <cell r="Z11">
            <v>16532</v>
          </cell>
          <cell r="AA11">
            <v>1546.9142447700908</v>
          </cell>
          <cell r="AB11">
            <v>422.68313388203808</v>
          </cell>
          <cell r="AC11">
            <v>132.386698849651</v>
          </cell>
          <cell r="AD11">
            <v>261.10552947279723</v>
          </cell>
          <cell r="AE11">
            <v>15.533968758160109</v>
          </cell>
          <cell r="AF11">
            <v>627.08305105250429</v>
          </cell>
          <cell r="AG11">
            <v>7162239.3682722971</v>
          </cell>
          <cell r="AH11">
            <v>2138636.0821895287</v>
          </cell>
          <cell r="AI11">
            <v>665307.70405683946</v>
          </cell>
          <cell r="AJ11">
            <v>387498.11311298213</v>
          </cell>
          <cell r="AK11">
            <v>13255.732368351777</v>
          </cell>
          <cell r="AL11">
            <v>4630.0170759218654</v>
          </cell>
          <cell r="AM11">
            <v>5059.6674216633801</v>
          </cell>
          <cell r="AN11">
            <v>5025.4875288673566</v>
          </cell>
          <cell r="AO11">
            <v>1484.067050955935</v>
          </cell>
          <cell r="AP11">
            <v>853.33842076825624</v>
          </cell>
          <cell r="AQ11">
            <v>17052.577498176794</v>
          </cell>
          <cell r="AR11">
            <v>607.93959160182089</v>
          </cell>
          <cell r="AS11">
            <v>67.339806145089881</v>
          </cell>
          <cell r="AT11">
            <v>20.752158837974559</v>
          </cell>
          <cell r="AU11">
            <v>5.4877216924344978</v>
          </cell>
          <cell r="AV11">
            <v>6.0305733859197357</v>
          </cell>
          <cell r="AW11">
            <v>0.38973993858131811</v>
          </cell>
          <cell r="AX11">
            <v>9864180</v>
          </cell>
          <cell r="AY11">
            <v>3126014</v>
          </cell>
          <cell r="AZ11">
            <v>945297</v>
          </cell>
          <cell r="BA11">
            <v>1130874</v>
          </cell>
          <cell r="BB11">
            <v>53805</v>
          </cell>
          <cell r="BC11">
            <v>15120170</v>
          </cell>
          <cell r="BD11">
            <v>5009.0743504107359</v>
          </cell>
          <cell r="BE11">
            <v>5019.6532938897226</v>
          </cell>
          <cell r="BF11">
            <v>3862.7383419881785</v>
          </cell>
          <cell r="BG11">
            <v>1939.5754717889517</v>
          </cell>
          <cell r="BH11">
            <v>1740.9585419224081</v>
          </cell>
          <cell r="BI11">
            <v>17572</v>
          </cell>
          <cell r="BJ11">
            <v>3252</v>
          </cell>
          <cell r="BK11">
            <v>5936.0894760387637</v>
          </cell>
          <cell r="BL11">
            <v>5948.6262344616198</v>
          </cell>
          <cell r="BM11">
            <v>4577.6043269725606</v>
          </cell>
          <cell r="BN11">
            <v>2298.5271810000645</v>
          </cell>
          <cell r="BO11">
            <v>2063.1527815269878</v>
          </cell>
          <cell r="BP11">
            <v>20823.999999999993</v>
          </cell>
          <cell r="BQ11">
            <v>1661.7303428152682</v>
          </cell>
          <cell r="BR11">
            <v>525.5018346740892</v>
          </cell>
          <cell r="BS11">
            <v>206.50474188650128</v>
          </cell>
          <cell r="BT11">
            <v>491.99940263833156</v>
          </cell>
          <cell r="BU11">
            <v>26.079018714347299</v>
          </cell>
          <cell r="BV11">
            <v>726.09344986553981</v>
          </cell>
          <cell r="BW11">
            <v>10181893.166808037</v>
          </cell>
          <cell r="BX11">
            <v>3137761.694971778</v>
          </cell>
          <cell r="BY11">
            <v>829752.84902297321</v>
          </cell>
          <cell r="BZ11">
            <v>911832.94792582002</v>
          </cell>
          <cell r="CA11">
            <v>58929.341271390884</v>
          </cell>
          <cell r="CB11">
            <v>6127.2836539519949</v>
          </cell>
          <cell r="CC11">
            <v>5970.9814275297158</v>
          </cell>
          <cell r="CD11">
            <v>4018.0813352897258</v>
          </cell>
          <cell r="CE11">
            <v>1853.3212500587279</v>
          </cell>
          <cell r="CF11">
            <v>2259.6456529620523</v>
          </cell>
          <cell r="CG11">
            <v>20229.313319792214</v>
          </cell>
          <cell r="CH11">
            <v>747.43861845308084</v>
          </cell>
          <cell r="CI11">
            <v>68.571200753097358</v>
          </cell>
          <cell r="CJ11">
            <v>21.238508785434039</v>
          </cell>
          <cell r="CK11">
            <v>5.4799377289006879</v>
          </cell>
          <cell r="CL11">
            <v>4.4051570787563152</v>
          </cell>
          <cell r="CM11">
            <v>0.30519565381159303</v>
          </cell>
          <cell r="CN11">
            <v>5904014</v>
          </cell>
          <cell r="CO11">
            <v>1422320</v>
          </cell>
          <cell r="CP11">
            <v>430207</v>
          </cell>
          <cell r="CQ11">
            <v>414542</v>
          </cell>
          <cell r="CR11">
            <v>13542</v>
          </cell>
          <cell r="CS11">
            <v>8184625</v>
          </cell>
          <cell r="CT11">
            <v>3290.5576307811275</v>
          </cell>
          <cell r="CU11">
            <v>3081.1804321489021</v>
          </cell>
          <cell r="CV11">
            <v>1951.93915055968</v>
          </cell>
          <cell r="CW11">
            <v>956.56590332304791</v>
          </cell>
          <cell r="CX11">
            <v>319.6961700288831</v>
          </cell>
          <cell r="CY11">
            <v>9599.9392868416398</v>
          </cell>
          <cell r="CZ11">
            <v>1264</v>
          </cell>
          <cell r="DA11">
            <v>3723.8171255581756</v>
          </cell>
          <cell r="DB11">
            <v>3486.8717547569986</v>
          </cell>
          <cell r="DC11">
            <v>2208.9460974358153</v>
          </cell>
          <cell r="DD11">
            <v>1082.5145437959736</v>
          </cell>
          <cell r="DE11">
            <v>361.78976529467724</v>
          </cell>
          <cell r="DF11">
            <v>10863.93928684164</v>
          </cell>
          <cell r="DG11">
            <v>1585.4736688002711</v>
          </cell>
          <cell r="DH11">
            <v>407.90717297233147</v>
          </cell>
          <cell r="DI11">
            <v>194.75667627172618</v>
          </cell>
          <cell r="DJ11">
            <v>382.94358480058497</v>
          </cell>
          <cell r="DK11">
            <v>37.430577918560132</v>
          </cell>
          <cell r="DL11">
            <v>753.37543628517744</v>
          </cell>
          <cell r="DM11">
            <v>5612295.6396381948</v>
          </cell>
          <cell r="DN11">
            <v>1738292.2996798307</v>
          </cell>
          <cell r="DO11">
            <v>448512.3533440379</v>
          </cell>
          <cell r="DP11">
            <v>360545.58755715907</v>
          </cell>
          <cell r="DQ11">
            <v>24979.119780777095</v>
          </cell>
          <cell r="DR11">
            <v>3539.8226726054822</v>
          </cell>
          <cell r="DS11">
            <v>4261.4899047086383</v>
          </cell>
          <cell r="DT11">
            <v>2302.93698747595</v>
          </cell>
          <cell r="DU11">
            <v>941.51097411622789</v>
          </cell>
          <cell r="DV11">
            <v>667.34528745790692</v>
          </cell>
          <cell r="DW11">
            <v>11713.105826364206</v>
          </cell>
          <cell r="DX11">
            <v>698.75788038880376</v>
          </cell>
          <cell r="DY11">
            <v>73.272791691766557</v>
          </cell>
          <cell r="DZ11">
            <v>19.574099069543898</v>
          </cell>
          <cell r="EA11">
            <v>3.7190950190033636</v>
          </cell>
          <cell r="EB11">
            <v>2.532960367088795</v>
          </cell>
          <cell r="EC11">
            <v>0.90105385259738391</v>
          </cell>
          <cell r="ED11">
            <v>5460751</v>
          </cell>
          <cell r="EE11">
            <v>1514212</v>
          </cell>
          <cell r="EF11">
            <v>259494</v>
          </cell>
          <cell r="EG11">
            <v>204418</v>
          </cell>
          <cell r="EH11">
            <v>60888</v>
          </cell>
          <cell r="EI11">
            <v>7499763</v>
          </cell>
          <cell r="EJ11">
            <v>3934.8254873766405</v>
          </cell>
          <cell r="EK11">
            <v>3525.1704029134576</v>
          </cell>
          <cell r="EL11">
            <v>3584.6408861800751</v>
          </cell>
          <cell r="EM11">
            <v>853.37181721400202</v>
          </cell>
          <cell r="EN11">
            <v>637.99140631582554</v>
          </cell>
          <cell r="EO11">
            <v>12536</v>
          </cell>
          <cell r="EP11">
            <v>1492</v>
          </cell>
          <cell r="EQ11">
            <v>4403.1375188991315</v>
          </cell>
          <cell r="ER11">
            <v>3944.7264208734828</v>
          </cell>
          <cell r="ES11">
            <v>4011.2749163476465</v>
          </cell>
          <cell r="ET11">
            <v>954.93776738018664</v>
          </cell>
          <cell r="EU11">
            <v>713.92337649955334</v>
          </cell>
          <cell r="EV11">
            <v>14028.000000000002</v>
          </cell>
          <cell r="EW11">
            <v>1240.1954235045769</v>
          </cell>
          <cell r="EX11">
            <v>383.85729159506764</v>
          </cell>
          <cell r="EY11">
            <v>64.691153164908215</v>
          </cell>
          <cell r="EZ11">
            <v>214.06421128447803</v>
          </cell>
          <cell r="FA11">
            <v>85.286463511729664</v>
          </cell>
          <cell r="FB11">
            <v>534.62810094097517</v>
          </cell>
          <cell r="FC11">
            <v>5495285.7203661827</v>
          </cell>
          <cell r="FD11">
            <v>1468011.0396009975</v>
          </cell>
          <cell r="FE11">
            <v>278923.31217005721</v>
          </cell>
          <cell r="FF11">
            <v>189966.02441558961</v>
          </cell>
          <cell r="FG11">
            <v>67576.903447173128</v>
          </cell>
          <cell r="FH11">
            <v>4430.9837112908062</v>
          </cell>
          <cell r="FI11">
            <v>3824.366689768674</v>
          </cell>
          <cell r="FJ11">
            <v>4311.6144715960863</v>
          </cell>
          <cell r="FK11">
            <v>887.42542845303819</v>
          </cell>
          <cell r="FL11">
            <v>792.35204116394277</v>
          </cell>
          <cell r="FM11">
            <v>14246.742342272548</v>
          </cell>
          <cell r="FN11">
            <v>526.41950137238791</v>
          </cell>
          <cell r="FO11">
            <v>70.57606669005321</v>
          </cell>
          <cell r="FP11">
            <v>17.199764496935536</v>
          </cell>
          <cell r="FQ11">
            <v>7.2317890002063994</v>
          </cell>
          <cell r="FR11">
            <v>4.7053814589982688</v>
          </cell>
          <cell r="FS11">
            <v>0.28699835380658612</v>
          </cell>
          <cell r="FT11">
            <v>3257160</v>
          </cell>
          <cell r="FU11">
            <v>784153</v>
          </cell>
          <cell r="FV11">
            <v>341333</v>
          </cell>
          <cell r="FW11">
            <v>190604</v>
          </cell>
          <cell r="FX11">
            <v>10968</v>
          </cell>
          <cell r="FY11">
            <v>4584218</v>
          </cell>
          <cell r="FZ11">
            <v>2593.7486257103205</v>
          </cell>
          <cell r="GA11">
            <v>1609.9160979502578</v>
          </cell>
          <cell r="GB11">
            <v>2020.412513900641</v>
          </cell>
          <cell r="GC11">
            <v>520.92881102154729</v>
          </cell>
          <cell r="GD11">
            <v>327.99395141723249</v>
          </cell>
          <cell r="GE11">
            <v>7073</v>
          </cell>
          <cell r="GF11">
            <v>1765</v>
          </cell>
          <cell r="GG11">
            <v>3240.9939705963261</v>
          </cell>
          <cell r="GH11">
            <v>2011.6553758920372</v>
          </cell>
          <cell r="GI11">
            <v>2524.5872752515006</v>
          </cell>
          <cell r="GJ11">
            <v>650.92165019205925</v>
          </cell>
          <cell r="GK11">
            <v>409.84172806807589</v>
          </cell>
          <cell r="GL11">
            <v>8837.9999999999982</v>
          </cell>
          <cell r="GM11">
            <v>1004.9879850287717</v>
          </cell>
          <cell r="GN11">
            <v>389.80483903823716</v>
          </cell>
          <cell r="GO11">
            <v>135.20348587116928</v>
          </cell>
          <cell r="GP11">
            <v>292.82172431007768</v>
          </cell>
          <cell r="GQ11">
            <v>26.761550249412824</v>
          </cell>
          <cell r="GR11">
            <v>518.694048427246</v>
          </cell>
          <cell r="GS11">
            <v>3235360.7528974237</v>
          </cell>
          <cell r="GT11">
            <v>788474.70002612832</v>
          </cell>
          <cell r="GU11">
            <v>331520.97306948178</v>
          </cell>
          <cell r="GV11">
            <v>215704.94381206125</v>
          </cell>
          <cell r="GW11">
            <v>13156.630194905207</v>
          </cell>
          <cell r="GX11">
            <v>3219.3029181386669</v>
          </cell>
          <cell r="GY11">
            <v>2022.7422060011534</v>
          </cell>
          <cell r="GZ11">
            <v>2452.0149827007913</v>
          </cell>
          <cell r="HA11">
            <v>736.64255724293469</v>
          </cell>
          <cell r="HB11">
            <v>491.62436676081114</v>
          </cell>
          <cell r="HC11">
            <v>8922.3270308443571</v>
          </cell>
          <cell r="HD11">
            <v>513.79174784251063</v>
          </cell>
          <cell r="HE11">
            <v>31858755</v>
          </cell>
          <cell r="HF11">
            <v>8829980</v>
          </cell>
          <cell r="HG11">
            <v>2627724</v>
          </cell>
          <cell r="HH11">
            <v>2287231</v>
          </cell>
          <cell r="HI11">
            <v>152023</v>
          </cell>
          <cell r="HJ11">
            <v>45755713</v>
          </cell>
          <cell r="HK11">
            <v>18849.008979166229</v>
          </cell>
          <cell r="HL11">
            <v>17194.366337072224</v>
          </cell>
          <cell r="HM11">
            <v>15570.744324288295</v>
          </cell>
          <cell r="HN11">
            <v>5390.9363196707036</v>
          </cell>
          <cell r="HO11">
            <v>3722.883326644182</v>
          </cell>
          <cell r="HP11">
            <v>60727.93928684164</v>
          </cell>
          <cell r="HQ11">
            <v>10358</v>
          </cell>
          <cell r="HR11">
            <v>22070.074750801192</v>
          </cell>
          <cell r="HS11">
            <v>20084.002184588033</v>
          </cell>
          <cell r="HT11">
            <v>18242.793633588255</v>
          </cell>
          <cell r="HU11">
            <v>6315.0729382709442</v>
          </cell>
          <cell r="HV11">
            <v>4373.995779593206</v>
          </cell>
          <cell r="HW11">
            <v>71085.939286841633</v>
          </cell>
          <cell r="HX11">
            <v>1443.5272811590028</v>
          </cell>
          <cell r="HY11">
            <v>439.65241184727159</v>
          </cell>
          <cell r="HZ11">
            <v>144.04175439236943</v>
          </cell>
          <cell r="IA11">
            <v>362.18599885660859</v>
          </cell>
          <cell r="IB11">
            <v>34.756092063293799</v>
          </cell>
          <cell r="IC11">
            <v>643.66755871888176</v>
          </cell>
          <cell r="ID11">
            <v>31687074.647982135</v>
          </cell>
          <cell r="IE11">
            <v>9271175.816468263</v>
          </cell>
          <cell r="IF11">
            <v>2554017.19166339</v>
          </cell>
          <cell r="IG11">
            <v>2065547.6168236122</v>
          </cell>
          <cell r="IH11">
            <v>177897.7270625981</v>
          </cell>
          <cell r="II11">
            <v>21951.143606056892</v>
          </cell>
          <cell r="IJ11">
            <v>21087.512695572168</v>
          </cell>
          <cell r="IK11">
            <v>17731.089172284395</v>
          </cell>
          <cell r="IL11">
            <v>5703.0023892264644</v>
          </cell>
          <cell r="IM11">
            <v>5118.4617286267749</v>
          </cell>
          <cell r="IN11">
            <v>71591.209591766688</v>
          </cell>
          <cell r="IO11">
            <v>639.12473697416215</v>
          </cell>
        </row>
        <row r="12">
          <cell r="B12">
            <v>200304</v>
          </cell>
          <cell r="C12">
            <v>69.087324137035822</v>
          </cell>
          <cell r="D12">
            <v>20.629392097101864</v>
          </cell>
          <cell r="E12">
            <v>6.4175918504842802</v>
          </cell>
          <cell r="F12">
            <v>3.7378264487667101</v>
          </cell>
          <cell r="G12">
            <v>0.12786546661132192</v>
          </cell>
          <cell r="H12">
            <v>6892772</v>
          </cell>
          <cell r="I12">
            <v>1967432</v>
          </cell>
          <cell r="J12">
            <v>638123</v>
          </cell>
          <cell r="K12">
            <v>441098</v>
          </cell>
          <cell r="L12">
            <v>12639</v>
          </cell>
          <cell r="M12">
            <v>9952064</v>
          </cell>
          <cell r="N12">
            <v>4049.0221614022853</v>
          </cell>
          <cell r="O12">
            <v>3798.1758238508264</v>
          </cell>
          <cell r="P12">
            <v>4096.4697607209864</v>
          </cell>
          <cell r="Q12">
            <v>1063.1373467943456</v>
          </cell>
          <cell r="R12">
            <v>643.19490723155718</v>
          </cell>
          <cell r="S12">
            <v>13649.999999999998</v>
          </cell>
          <cell r="T12">
            <v>2491</v>
          </cell>
          <cell r="U12">
            <v>4787.9316269006804</v>
          </cell>
          <cell r="V12">
            <v>4491.3081298737134</v>
          </cell>
          <cell r="W12">
            <v>4844.0379785932191</v>
          </cell>
          <cell r="X12">
            <v>1257.1501768943247</v>
          </cell>
          <cell r="Y12">
            <v>760.57208773806337</v>
          </cell>
          <cell r="Z12">
            <v>16141.000000000002</v>
          </cell>
          <cell r="AA12">
            <v>1439.6137073623634</v>
          </cell>
          <cell r="AB12">
            <v>438.05322260428397</v>
          </cell>
          <cell r="AC12">
            <v>131.7336905325669</v>
          </cell>
          <cell r="AD12">
            <v>350.87136613200227</v>
          </cell>
          <cell r="AE12">
            <v>16.617754192884341</v>
          </cell>
          <cell r="AF12">
            <v>616.57047270924977</v>
          </cell>
          <cell r="AG12">
            <v>6875614.7140052523</v>
          </cell>
          <cell r="AH12">
            <v>2053050.3043145195</v>
          </cell>
          <cell r="AI12">
            <v>638682.84821897978</v>
          </cell>
          <cell r="AJ12">
            <v>371990.88039019017</v>
          </cell>
          <cell r="AK12">
            <v>12725.253071057388</v>
          </cell>
          <cell r="AL12">
            <v>4776.0136478574113</v>
          </cell>
          <cell r="AM12">
            <v>4686.7599606021977</v>
          </cell>
          <cell r="AN12">
            <v>4848.2878270315068</v>
          </cell>
          <cell r="AO12">
            <v>1060.1916152093256</v>
          </cell>
          <cell r="AP12">
            <v>765.76250456913681</v>
          </cell>
          <cell r="AQ12">
            <v>16137.015555269578</v>
          </cell>
          <cell r="AR12">
            <v>616.72271219631637</v>
          </cell>
          <cell r="AS12">
            <v>67.339806145089881</v>
          </cell>
          <cell r="AT12">
            <v>20.752158837974559</v>
          </cell>
          <cell r="AU12">
            <v>5.4877216924344978</v>
          </cell>
          <cell r="AV12">
            <v>6.0305733859197357</v>
          </cell>
          <cell r="AW12">
            <v>0.38973993858131811</v>
          </cell>
          <cell r="AX12">
            <v>11930764</v>
          </cell>
          <cell r="AY12">
            <v>3217111</v>
          </cell>
          <cell r="AZ12">
            <v>884532</v>
          </cell>
          <cell r="BA12">
            <v>1030560</v>
          </cell>
          <cell r="BB12">
            <v>62679</v>
          </cell>
          <cell r="BC12">
            <v>17125646</v>
          </cell>
          <cell r="BD12">
            <v>5801.0609482775972</v>
          </cell>
          <cell r="BE12">
            <v>5175.2682861594139</v>
          </cell>
          <cell r="BF12">
            <v>4294.6838770742543</v>
          </cell>
          <cell r="BG12">
            <v>1735.2302581465901</v>
          </cell>
          <cell r="BH12">
            <v>1754.7566303421438</v>
          </cell>
          <cell r="BI12">
            <v>18761</v>
          </cell>
          <cell r="BJ12">
            <v>3323</v>
          </cell>
          <cell r="BK12">
            <v>6828.560843332576</v>
          </cell>
          <cell r="BL12">
            <v>6091.9260610598849</v>
          </cell>
          <cell r="BM12">
            <v>5055.3701157351861</v>
          </cell>
          <cell r="BN12">
            <v>2042.5790214225945</v>
          </cell>
          <cell r="BO12">
            <v>2065.5639584497576</v>
          </cell>
          <cell r="BP12">
            <v>22083.999999999996</v>
          </cell>
          <cell r="BQ12">
            <v>1747.1857209340426</v>
          </cell>
          <cell r="BR12">
            <v>528.09422960072516</v>
          </cell>
          <cell r="BS12">
            <v>174.96879155234026</v>
          </cell>
          <cell r="BT12">
            <v>504.53861965264196</v>
          </cell>
          <cell r="BU12">
            <v>30.344739383931593</v>
          </cell>
          <cell r="BV12">
            <v>775.47754030067017</v>
          </cell>
          <cell r="BW12">
            <v>11532376.81749434</v>
          </cell>
          <cell r="BX12">
            <v>3553941.2599492366</v>
          </cell>
          <cell r="BY12">
            <v>939807.79051154095</v>
          </cell>
          <cell r="BZ12">
            <v>1032774.6498428278</v>
          </cell>
          <cell r="CA12">
            <v>66745.482202053958</v>
          </cell>
          <cell r="CB12">
            <v>6600.5443378561667</v>
          </cell>
          <cell r="CC12">
            <v>6729.7483303997769</v>
          </cell>
          <cell r="CD12">
            <v>5371.2881147173402</v>
          </cell>
          <cell r="CE12">
            <v>2046.9684769698279</v>
          </cell>
          <cell r="CF12">
            <v>2199.5734205381773</v>
          </cell>
          <cell r="CG12">
            <v>22948.12268048129</v>
          </cell>
          <cell r="CH12">
            <v>746.27655771451646</v>
          </cell>
          <cell r="CI12">
            <v>68.571200753097358</v>
          </cell>
          <cell r="CJ12">
            <v>21.238508785434039</v>
          </cell>
          <cell r="CK12">
            <v>5.4799377289006879</v>
          </cell>
          <cell r="CL12">
            <v>4.4051570787563152</v>
          </cell>
          <cell r="CM12">
            <v>0.30519565381159303</v>
          </cell>
          <cell r="CN12">
            <v>5781942</v>
          </cell>
          <cell r="CO12">
            <v>1651708</v>
          </cell>
          <cell r="CP12">
            <v>418524</v>
          </cell>
          <cell r="CQ12">
            <v>419310</v>
          </cell>
          <cell r="CR12">
            <v>13704</v>
          </cell>
          <cell r="CS12">
            <v>8285188</v>
          </cell>
          <cell r="CT12">
            <v>2973.752545311067</v>
          </cell>
          <cell r="CU12">
            <v>2658.2113480342923</v>
          </cell>
          <cell r="CV12">
            <v>1693.6589146191347</v>
          </cell>
          <cell r="CW12">
            <v>958.68080176554395</v>
          </cell>
          <cell r="CX12">
            <v>305.6238936401985</v>
          </cell>
          <cell r="CY12">
            <v>8589.9275033702361</v>
          </cell>
          <cell r="CZ12">
            <v>1210</v>
          </cell>
          <cell r="DA12">
            <v>3392.6432261014033</v>
          </cell>
          <cell r="DB12">
            <v>3032.6540578079816</v>
          </cell>
          <cell r="DC12">
            <v>1932.2322071044443</v>
          </cell>
          <cell r="DD12">
            <v>1093.7231254267372</v>
          </cell>
          <cell r="DE12">
            <v>348.67488692967015</v>
          </cell>
          <cell r="DF12">
            <v>9799.9275033702361</v>
          </cell>
          <cell r="DG12">
            <v>1704.2587783815445</v>
          </cell>
          <cell r="DH12">
            <v>544.64108616261467</v>
          </cell>
          <cell r="DI12">
            <v>216.60129588005424</v>
          </cell>
          <cell r="DJ12">
            <v>383.37856286653727</v>
          </cell>
          <cell r="DK12">
            <v>39.303088675738728</v>
          </cell>
          <cell r="DL12">
            <v>845.43360113130313</v>
          </cell>
          <cell r="DM12">
            <v>5681252.8962515322</v>
          </cell>
          <cell r="DN12">
            <v>1759650.3812697267</v>
          </cell>
          <cell r="DO12">
            <v>454023.14312235231</v>
          </cell>
          <cell r="DP12">
            <v>364975.54567026877</v>
          </cell>
          <cell r="DQ12">
            <v>25286.033686119648</v>
          </cell>
          <cell r="DR12">
            <v>3333.5623488158026</v>
          </cell>
          <cell r="DS12">
            <v>3230.8439924496333</v>
          </cell>
          <cell r="DT12">
            <v>2096.1238540963</v>
          </cell>
          <cell r="DU12">
            <v>951.99779283779355</v>
          </cell>
          <cell r="DV12">
            <v>643.3599632521599</v>
          </cell>
          <cell r="DW12">
            <v>10255.88795145169</v>
          </cell>
          <cell r="DX12">
            <v>807.84696939159289</v>
          </cell>
          <cell r="DY12">
            <v>73.272791691766557</v>
          </cell>
          <cell r="DZ12">
            <v>19.574099069543898</v>
          </cell>
          <cell r="EA12">
            <v>3.7190950190033636</v>
          </cell>
          <cell r="EB12">
            <v>2.532960367088795</v>
          </cell>
          <cell r="EC12">
            <v>0.90105385259738391</v>
          </cell>
          <cell r="ED12">
            <v>6568361</v>
          </cell>
          <cell r="EE12">
            <v>1590958</v>
          </cell>
          <cell r="EF12">
            <v>337842</v>
          </cell>
          <cell r="EG12">
            <v>249006</v>
          </cell>
          <cell r="EH12">
            <v>76171</v>
          </cell>
          <cell r="EI12">
            <v>8822338</v>
          </cell>
          <cell r="EJ12">
            <v>3854.3029862523795</v>
          </cell>
          <cell r="EK12">
            <v>3115.9764057408997</v>
          </cell>
          <cell r="EL12">
            <v>3257.6103719254506</v>
          </cell>
          <cell r="EM12">
            <v>905.85914249595396</v>
          </cell>
          <cell r="EN12">
            <v>794.25109358531745</v>
          </cell>
          <cell r="EO12">
            <v>11928.000000000002</v>
          </cell>
          <cell r="EP12">
            <v>1472</v>
          </cell>
          <cell r="EQ12">
            <v>4329.9513762392589</v>
          </cell>
          <cell r="ER12">
            <v>3500.5100466908161</v>
          </cell>
          <cell r="ES12">
            <v>3659.6226512240978</v>
          </cell>
          <cell r="ET12">
            <v>1017.6486007248309</v>
          </cell>
          <cell r="EU12">
            <v>892.26732512099716</v>
          </cell>
          <cell r="EV12">
            <v>13400</v>
          </cell>
          <cell r="EW12">
            <v>1516.9595289323761</v>
          </cell>
          <cell r="EX12">
            <v>454.49319635691421</v>
          </cell>
          <cell r="EY12">
            <v>92.316075234422357</v>
          </cell>
          <cell r="EZ12">
            <v>244.68760613697387</v>
          </cell>
          <cell r="FA12">
            <v>85.367913690743663</v>
          </cell>
          <cell r="FB12">
            <v>658.38343283582083</v>
          </cell>
          <cell r="FC12">
            <v>6464373.3450835636</v>
          </cell>
          <cell r="FD12">
            <v>1726893.1803700179</v>
          </cell>
          <cell r="FE12">
            <v>328111.13311764097</v>
          </cell>
          <cell r="FF12">
            <v>223466.32499061423</v>
          </cell>
          <cell r="FG12">
            <v>79494.016438162987</v>
          </cell>
          <cell r="FH12">
            <v>4261.4013240242066</v>
          </cell>
          <cell r="FI12">
            <v>3799.6018294933638</v>
          </cell>
          <cell r="FJ12">
            <v>3554.2144993106958</v>
          </cell>
          <cell r="FK12">
            <v>913.27194098061443</v>
          </cell>
          <cell r="FL12">
            <v>931.19314976046348</v>
          </cell>
          <cell r="FM12">
            <v>13459.682743569343</v>
          </cell>
          <cell r="FN12">
            <v>655.46403790349848</v>
          </cell>
          <cell r="FO12">
            <v>70.57606669005321</v>
          </cell>
          <cell r="FP12">
            <v>17.199764496935536</v>
          </cell>
          <cell r="FQ12">
            <v>7.2317890002063994</v>
          </cell>
          <cell r="FR12">
            <v>4.7053814589982688</v>
          </cell>
          <cell r="FS12">
            <v>0.28699835380658612</v>
          </cell>
          <cell r="FT12">
            <v>3363336</v>
          </cell>
          <cell r="FU12">
            <v>758555</v>
          </cell>
          <cell r="FV12">
            <v>358283</v>
          </cell>
          <cell r="FW12">
            <v>233223</v>
          </cell>
          <cell r="FX12">
            <v>8542</v>
          </cell>
          <cell r="FY12">
            <v>4721939</v>
          </cell>
          <cell r="FZ12">
            <v>2943.5202156561172</v>
          </cell>
          <cell r="GA12">
            <v>1908.8185907071495</v>
          </cell>
          <cell r="GB12">
            <v>2261.7374454493956</v>
          </cell>
          <cell r="GC12">
            <v>518.14543885214403</v>
          </cell>
          <cell r="GD12">
            <v>346.77830933519436</v>
          </cell>
          <cell r="GE12">
            <v>7979.0000000000009</v>
          </cell>
          <cell r="GF12">
            <v>1758</v>
          </cell>
          <cell r="GG12">
            <v>3592.0612031386909</v>
          </cell>
          <cell r="GH12">
            <v>2329.3854640575905</v>
          </cell>
          <cell r="GI12">
            <v>2760.0623519665078</v>
          </cell>
          <cell r="GJ12">
            <v>632.30757464636247</v>
          </cell>
          <cell r="GK12">
            <v>423.18340619084938</v>
          </cell>
          <cell r="GL12">
            <v>9737</v>
          </cell>
          <cell r="GM12">
            <v>936.32480344743738</v>
          </cell>
          <cell r="GN12">
            <v>325.64597474505655</v>
          </cell>
          <cell r="GO12">
            <v>129.80974858945783</v>
          </cell>
          <cell r="GP12">
            <v>368.84422921935919</v>
          </cell>
          <cell r="GQ12">
            <v>20.185101483274337</v>
          </cell>
          <cell r="GR12">
            <v>484.94803327513608</v>
          </cell>
          <cell r="GS12">
            <v>3332558.8177036317</v>
          </cell>
          <cell r="GT12">
            <v>812162.38768895285</v>
          </cell>
          <cell r="GU12">
            <v>341480.66519845603</v>
          </cell>
          <cell r="GV12">
            <v>222185.24221120827</v>
          </cell>
          <cell r="GW12">
            <v>13551.887197751175</v>
          </cell>
          <cell r="GX12">
            <v>3559.1910044821452</v>
          </cell>
          <cell r="GY12">
            <v>2494.0040739787519</v>
          </cell>
          <cell r="GZ12">
            <v>2630.6241935529679</v>
          </cell>
          <cell r="HA12">
            <v>602.38231917428254</v>
          </cell>
          <cell r="HB12">
            <v>671.38068188462967</v>
          </cell>
          <cell r="HC12">
            <v>9957.5822730727778</v>
          </cell>
          <cell r="HD12">
            <v>474.20537139512606</v>
          </cell>
          <cell r="HE12">
            <v>34537175</v>
          </cell>
          <cell r="HF12">
            <v>9185764</v>
          </cell>
          <cell r="HG12">
            <v>2637304</v>
          </cell>
          <cell r="HH12">
            <v>2373197</v>
          </cell>
          <cell r="HI12">
            <v>173735</v>
          </cell>
          <cell r="HJ12">
            <v>48907175</v>
          </cell>
          <cell r="HK12">
            <v>19621.658856899445</v>
          </cell>
          <cell r="HL12">
            <v>16656.450454492584</v>
          </cell>
          <cell r="HM12">
            <v>15604.160369789221</v>
          </cell>
          <cell r="HN12">
            <v>5181.0529880545782</v>
          </cell>
          <cell r="HO12">
            <v>3844.6048341344117</v>
          </cell>
          <cell r="HP12">
            <v>60907.927503370236</v>
          </cell>
          <cell r="HQ12">
            <v>10254</v>
          </cell>
          <cell r="HR12">
            <v>22931.14827571261</v>
          </cell>
          <cell r="HS12">
            <v>19445.78375948999</v>
          </cell>
          <cell r="HT12">
            <v>18251.325304623453</v>
          </cell>
          <cell r="HU12">
            <v>6043.4084991148493</v>
          </cell>
          <cell r="HV12">
            <v>4490.2616644293375</v>
          </cell>
          <cell r="HW12">
            <v>71161.927503370243</v>
          </cell>
          <cell r="HX12">
            <v>1506.1249696152304</v>
          </cell>
          <cell r="HY12">
            <v>472.37818303503121</v>
          </cell>
          <cell r="HZ12">
            <v>144.49931476109924</v>
          </cell>
          <cell r="IA12">
            <v>392.69180634530852</v>
          </cell>
          <cell r="IB12">
            <v>38.691509088720288</v>
          </cell>
          <cell r="IC12">
            <v>687.26602434544441</v>
          </cell>
          <cell r="ID12">
            <v>33886176.590538323</v>
          </cell>
          <cell r="IE12">
            <v>9905697.5135924555</v>
          </cell>
          <cell r="IF12">
            <v>2702105.5801689699</v>
          </cell>
          <cell r="IG12">
            <v>2215392.6431051097</v>
          </cell>
          <cell r="IH12">
            <v>197802.67259514515</v>
          </cell>
          <cell r="II12">
            <v>22498.914282787053</v>
          </cell>
          <cell r="IJ12">
            <v>20969.845495294299</v>
          </cell>
          <cell r="IK12">
            <v>18699.781273263212</v>
          </cell>
          <cell r="IL12">
            <v>5641.5555591120037</v>
          </cell>
          <cell r="IM12">
            <v>5112.3018267801408</v>
          </cell>
          <cell r="IN12">
            <v>72922.398437236712</v>
          </cell>
          <cell r="IO12">
            <v>670.67425164428346</v>
          </cell>
        </row>
        <row r="13">
          <cell r="B13">
            <v>200305</v>
          </cell>
          <cell r="C13">
            <v>69.087324137035822</v>
          </cell>
          <cell r="D13">
            <v>20.629392097101864</v>
          </cell>
          <cell r="E13">
            <v>6.4175918504842802</v>
          </cell>
          <cell r="F13">
            <v>3.7378264487667101</v>
          </cell>
          <cell r="G13">
            <v>0.12786546661132192</v>
          </cell>
          <cell r="H13">
            <v>7163958</v>
          </cell>
          <cell r="I13">
            <v>2041995</v>
          </cell>
          <cell r="J13">
            <v>607697</v>
          </cell>
          <cell r="K13">
            <v>349178</v>
          </cell>
          <cell r="L13">
            <v>12899</v>
          </cell>
          <cell r="M13">
            <v>10175727</v>
          </cell>
          <cell r="N13">
            <v>3603.0700554640321</v>
          </cell>
          <cell r="O13">
            <v>3904.7782646910273</v>
          </cell>
          <cell r="P13">
            <v>3984.9824733114542</v>
          </cell>
          <cell r="Q13">
            <v>1183.2370939234627</v>
          </cell>
          <cell r="R13">
            <v>708.93211261002</v>
          </cell>
          <cell r="S13">
            <v>13384.999999999996</v>
          </cell>
          <cell r="T13">
            <v>2492</v>
          </cell>
          <cell r="U13">
            <v>4273.8844430782547</v>
          </cell>
          <cell r="V13">
            <v>4631.7642516622673</v>
          </cell>
          <cell r="W13">
            <v>4726.9007641961871</v>
          </cell>
          <cell r="X13">
            <v>1403.5304699456719</v>
          </cell>
          <cell r="Y13">
            <v>840.92007111761586</v>
          </cell>
          <cell r="Z13">
            <v>15876.999999999996</v>
          </cell>
          <cell r="AA13">
            <v>1676.2170562665417</v>
          </cell>
          <cell r="AB13">
            <v>440.86764546946881</v>
          </cell>
          <cell r="AC13">
            <v>128.56140425096046</v>
          </cell>
          <cell r="AD13">
            <v>248.78547881722585</v>
          </cell>
          <cell r="AE13">
            <v>15.339151059691941</v>
          </cell>
          <cell r="AF13">
            <v>640.90993260691585</v>
          </cell>
          <cell r="AG13">
            <v>7030137.4957898716</v>
          </cell>
          <cell r="AH13">
            <v>2099190.6215606607</v>
          </cell>
          <cell r="AI13">
            <v>653036.6266795285</v>
          </cell>
          <cell r="AJ13">
            <v>380351.0151602953</v>
          </cell>
          <cell r="AK13">
            <v>13011.24080964427</v>
          </cell>
          <cell r="AL13">
            <v>4194.0496127919023</v>
          </cell>
          <cell r="AM13">
            <v>4761.4984749567766</v>
          </cell>
          <cell r="AN13">
            <v>5079.5698015615735</v>
          </cell>
          <cell r="AO13">
            <v>1528.8312524049127</v>
          </cell>
          <cell r="AP13">
            <v>848.23734762186882</v>
          </cell>
          <cell r="AQ13">
            <v>16412.186489337033</v>
          </cell>
          <cell r="AR13">
            <v>620.01044203410379</v>
          </cell>
          <cell r="AS13">
            <v>67.339806145089881</v>
          </cell>
          <cell r="AT13">
            <v>20.752158837974559</v>
          </cell>
          <cell r="AU13">
            <v>5.4877216924344978</v>
          </cell>
          <cell r="AV13">
            <v>6.0305733859197357</v>
          </cell>
          <cell r="AW13">
            <v>0.38973993858131811</v>
          </cell>
          <cell r="AX13">
            <v>8513216</v>
          </cell>
          <cell r="AY13">
            <v>3179511</v>
          </cell>
          <cell r="AZ13">
            <v>677648</v>
          </cell>
          <cell r="BA13">
            <v>847297</v>
          </cell>
          <cell r="BB13">
            <v>55191</v>
          </cell>
          <cell r="BC13">
            <v>13272863</v>
          </cell>
          <cell r="BD13">
            <v>4868.8609291748535</v>
          </cell>
          <cell r="BE13">
            <v>5492.3119033103949</v>
          </cell>
          <cell r="BF13">
            <v>3942.4004502811231</v>
          </cell>
          <cell r="BG13">
            <v>2007.5353162988017</v>
          </cell>
          <cell r="BH13">
            <v>1567.891400934828</v>
          </cell>
          <cell r="BI13">
            <v>17879</v>
          </cell>
          <cell r="BJ13">
            <v>3206</v>
          </cell>
          <cell r="BK13">
            <v>5741.9281107249726</v>
          </cell>
          <cell r="BL13">
            <v>6477.1741418032143</v>
          </cell>
          <cell r="BM13">
            <v>4649.3379660035507</v>
          </cell>
          <cell r="BN13">
            <v>2367.5195561362625</v>
          </cell>
          <cell r="BO13">
            <v>1849.0402253320012</v>
          </cell>
          <cell r="BP13">
            <v>21085.000000000004</v>
          </cell>
          <cell r="BQ13">
            <v>1482.640645412944</v>
          </cell>
          <cell r="BR13">
            <v>490.87934497231834</v>
          </cell>
          <cell r="BS13">
            <v>145.75150375279955</v>
          </cell>
          <cell r="BT13">
            <v>357.88384421321075</v>
          </cell>
          <cell r="BU13">
            <v>29.848458267093825</v>
          </cell>
          <cell r="BV13">
            <v>629.49314678681526</v>
          </cell>
          <cell r="BW13">
            <v>8937920.2141033616</v>
          </cell>
          <cell r="BX13">
            <v>2754405.6121067554</v>
          </cell>
          <cell r="BY13">
            <v>728377.78205811232</v>
          </cell>
          <cell r="BZ13">
            <v>800429.7436275878</v>
          </cell>
          <cell r="CA13">
            <v>51729.648104182503</v>
          </cell>
          <cell r="CB13">
            <v>6028.3793256011668</v>
          </cell>
          <cell r="CC13">
            <v>5611.1662475064659</v>
          </cell>
          <cell r="CD13">
            <v>4997.3946292414967</v>
          </cell>
          <cell r="CE13">
            <v>2236.5629423348</v>
          </cell>
          <cell r="CF13">
            <v>1733.0760483938095</v>
          </cell>
          <cell r="CG13">
            <v>20606.579193077738</v>
          </cell>
          <cell r="CH13">
            <v>644.10802373538468</v>
          </cell>
          <cell r="CI13">
            <v>68.571200753097358</v>
          </cell>
          <cell r="CJ13">
            <v>21.238508785434039</v>
          </cell>
          <cell r="CK13">
            <v>5.4799377289006879</v>
          </cell>
          <cell r="CL13">
            <v>4.4051570787563152</v>
          </cell>
          <cell r="CM13">
            <v>0.30519565381159303</v>
          </cell>
          <cell r="CN13">
            <v>5219959</v>
          </cell>
          <cell r="CO13">
            <v>1518183</v>
          </cell>
          <cell r="CP13">
            <v>435432</v>
          </cell>
          <cell r="CQ13">
            <v>358008</v>
          </cell>
          <cell r="CR13">
            <v>13954</v>
          </cell>
          <cell r="CS13">
            <v>7545536</v>
          </cell>
          <cell r="CT13">
            <v>2955.2671933682077</v>
          </cell>
          <cell r="CU13">
            <v>2824.8022998820184</v>
          </cell>
          <cell r="CV13">
            <v>1917.2609700219959</v>
          </cell>
          <cell r="CW13">
            <v>1060.7959360983784</v>
          </cell>
          <cell r="CX13">
            <v>329.7869022113307</v>
          </cell>
          <cell r="CY13">
            <v>9087.9133015819316</v>
          </cell>
          <cell r="CZ13">
            <v>1241</v>
          </cell>
          <cell r="DA13">
            <v>3358.8237046667418</v>
          </cell>
          <cell r="DB13">
            <v>3210.5431776634305</v>
          </cell>
          <cell r="DC13">
            <v>2179.0725415940014</v>
          </cell>
          <cell r="DD13">
            <v>1205.6529250475285</v>
          </cell>
          <cell r="DE13">
            <v>374.82095261022926</v>
          </cell>
          <cell r="DF13">
            <v>10328.913301581932</v>
          </cell>
          <cell r="DG13">
            <v>1554.1032989458188</v>
          </cell>
          <cell r="DH13">
            <v>472.87418856796171</v>
          </cell>
          <cell r="DI13">
            <v>199.82446278795268</v>
          </cell>
          <cell r="DJ13">
            <v>296.94117814700849</v>
          </cell>
          <cell r="DK13">
            <v>37.228441747520336</v>
          </cell>
          <cell r="DL13">
            <v>730.52563998618893</v>
          </cell>
          <cell r="DM13">
            <v>5174064.6384572322</v>
          </cell>
          <cell r="DN13">
            <v>1602559.3262680883</v>
          </cell>
          <cell r="DO13">
            <v>413490.6741117838</v>
          </cell>
          <cell r="DP13">
            <v>332392.71323410614</v>
          </cell>
          <cell r="DQ13">
            <v>23028.647928789123</v>
          </cell>
          <cell r="DR13">
            <v>3329.2926164991154</v>
          </cell>
          <cell r="DS13">
            <v>3388.9761061419567</v>
          </cell>
          <cell r="DT13">
            <v>2069.2695395886881</v>
          </cell>
          <cell r="DU13">
            <v>1119.3890834148522</v>
          </cell>
          <cell r="DV13">
            <v>618.57673455599274</v>
          </cell>
          <cell r="DW13">
            <v>10525.504080200604</v>
          </cell>
          <cell r="DX13">
            <v>716.8812004162171</v>
          </cell>
          <cell r="DY13">
            <v>73.272791691766557</v>
          </cell>
          <cell r="DZ13">
            <v>19.574099069543898</v>
          </cell>
          <cell r="EA13">
            <v>3.7190950190033636</v>
          </cell>
          <cell r="EB13">
            <v>2.532960367088795</v>
          </cell>
          <cell r="EC13">
            <v>0.90105385259738391</v>
          </cell>
          <cell r="ED13">
            <v>5146983</v>
          </cell>
          <cell r="EE13">
            <v>1663650</v>
          </cell>
          <cell r="EF13">
            <v>277661</v>
          </cell>
          <cell r="EG13">
            <v>191889</v>
          </cell>
          <cell r="EH13">
            <v>59633</v>
          </cell>
          <cell r="EI13">
            <v>7339816</v>
          </cell>
          <cell r="EJ13">
            <v>3553.7259868251222</v>
          </cell>
          <cell r="EK13">
            <v>3246.6168681445256</v>
          </cell>
          <cell r="EL13">
            <v>3615.3213357818518</v>
          </cell>
          <cell r="EM13">
            <v>815.22950760540823</v>
          </cell>
          <cell r="EN13">
            <v>555.10630164309066</v>
          </cell>
          <cell r="EO13">
            <v>11785.999999999998</v>
          </cell>
          <cell r="EP13">
            <v>1414</v>
          </cell>
          <cell r="EQ13">
            <v>3980.0766185382331</v>
          </cell>
          <cell r="ER13">
            <v>3636.122743891714</v>
          </cell>
          <cell r="ES13">
            <v>4049.0617370032619</v>
          </cell>
          <cell r="ET13">
            <v>913.03491433831573</v>
          </cell>
          <cell r="EU13">
            <v>621.70398622847415</v>
          </cell>
          <cell r="EV13">
            <v>13199.999999999998</v>
          </cell>
          <cell r="EW13">
            <v>1293.1869140474832</v>
          </cell>
          <cell r="EX13">
            <v>457.53405954041261</v>
          </cell>
          <cell r="EY13">
            <v>68.574158171640718</v>
          </cell>
          <cell r="EZ13">
            <v>210.16611411740328</v>
          </cell>
          <cell r="FA13">
            <v>95.918638646278637</v>
          </cell>
          <cell r="FB13">
            <v>556.04666666666674</v>
          </cell>
          <cell r="FC13">
            <v>5378088.0882389518</v>
          </cell>
          <cell r="FD13">
            <v>1436702.8553622342</v>
          </cell>
          <cell r="FE13">
            <v>272974.7312600119</v>
          </cell>
          <cell r="FF13">
            <v>185914.63029724211</v>
          </cell>
          <cell r="FG13">
            <v>66135.694841559205</v>
          </cell>
          <cell r="FH13">
            <v>4158.7863516236284</v>
          </cell>
          <cell r="FI13">
            <v>3140.1003387712485</v>
          </cell>
          <cell r="FJ13">
            <v>3980.7230382144503</v>
          </cell>
          <cell r="FK13">
            <v>884.60802103133631</v>
          </cell>
          <cell r="FL13">
            <v>689.49784708110087</v>
          </cell>
          <cell r="FM13">
            <v>12853.715596721762</v>
          </cell>
          <cell r="FN13">
            <v>571.02679336331062</v>
          </cell>
          <cell r="FO13">
            <v>70.57606669005321</v>
          </cell>
          <cell r="FP13">
            <v>17.199764496935536</v>
          </cell>
          <cell r="FQ13">
            <v>7.2317890002063994</v>
          </cell>
          <cell r="FR13">
            <v>4.7053814589982688</v>
          </cell>
          <cell r="FS13">
            <v>0.28699835380658612</v>
          </cell>
          <cell r="FT13">
            <v>3050762</v>
          </cell>
          <cell r="FU13">
            <v>849089</v>
          </cell>
          <cell r="FV13">
            <v>324425</v>
          </cell>
          <cell r="FW13">
            <v>199282</v>
          </cell>
          <cell r="FX13">
            <v>11224</v>
          </cell>
          <cell r="FY13">
            <v>4434782</v>
          </cell>
          <cell r="FZ13">
            <v>2526.5582401981433</v>
          </cell>
          <cell r="GA13">
            <v>1696.2753387223327</v>
          </cell>
          <cell r="GB13">
            <v>2034.1708473295139</v>
          </cell>
          <cell r="GC13">
            <v>524.45901546168261</v>
          </cell>
          <cell r="GD13">
            <v>345.53655828832734</v>
          </cell>
          <cell r="GE13">
            <v>7127</v>
          </cell>
          <cell r="GF13">
            <v>1683</v>
          </cell>
          <cell r="GG13">
            <v>3123.190416184319</v>
          </cell>
          <cell r="GH13">
            <v>2096.8409897774309</v>
          </cell>
          <cell r="GI13">
            <v>2514.5285765361327</v>
          </cell>
          <cell r="GJ13">
            <v>648.30699119088308</v>
          </cell>
          <cell r="GK13">
            <v>427.13302631123389</v>
          </cell>
          <cell r="GL13">
            <v>8810</v>
          </cell>
          <cell r="GM13">
            <v>976.80947795914199</v>
          </cell>
          <cell r="GN13">
            <v>404.93723851236166</v>
          </cell>
          <cell r="GO13">
            <v>129.02020801326859</v>
          </cell>
          <cell r="GP13">
            <v>307.38832483348119</v>
          </cell>
          <cell r="GQ13">
            <v>26.27752786276363</v>
          </cell>
          <cell r="GR13">
            <v>503.38047673098754</v>
          </cell>
          <cell r="GS13">
            <v>3129894.7018784755</v>
          </cell>
          <cell r="GT13">
            <v>762772.0599524877</v>
          </cell>
          <cell r="GU13">
            <v>320714.07685913338</v>
          </cell>
          <cell r="GV13">
            <v>208673.40997499262</v>
          </cell>
          <cell r="GW13">
            <v>12727.751334910796</v>
          </cell>
          <cell r="GX13">
            <v>3204.201814685292</v>
          </cell>
          <cell r="GY13">
            <v>1883.6797098600314</v>
          </cell>
          <cell r="GZ13">
            <v>2485.7662361399293</v>
          </cell>
          <cell r="HA13">
            <v>678.85925754673815</v>
          </cell>
          <cell r="HB13">
            <v>484.35877991957375</v>
          </cell>
          <cell r="HC13">
            <v>8736.8657981515644</v>
          </cell>
          <cell r="HD13">
            <v>507.5941536080656</v>
          </cell>
          <cell r="HE13">
            <v>29094878</v>
          </cell>
          <cell r="HF13">
            <v>9252428</v>
          </cell>
          <cell r="HG13">
            <v>2322863</v>
          </cell>
          <cell r="HH13">
            <v>1945654</v>
          </cell>
          <cell r="HI13">
            <v>152901</v>
          </cell>
          <cell r="HJ13">
            <v>42768724</v>
          </cell>
          <cell r="HK13">
            <v>17507.482405030358</v>
          </cell>
          <cell r="HL13">
            <v>17164.784674750295</v>
          </cell>
          <cell r="HM13">
            <v>15494.136076725939</v>
          </cell>
          <cell r="HN13">
            <v>5591.2568693877338</v>
          </cell>
          <cell r="HO13">
            <v>3507.2532756875967</v>
          </cell>
          <cell r="HP13">
            <v>59264.913301581924</v>
          </cell>
          <cell r="HQ13">
            <v>10036</v>
          </cell>
          <cell r="HR13">
            <v>20477.903293192521</v>
          </cell>
          <cell r="HS13">
            <v>20052.445304798057</v>
          </cell>
          <cell r="HT13">
            <v>18118.901585333133</v>
          </cell>
          <cell r="HU13">
            <v>6538.044856658662</v>
          </cell>
          <cell r="HV13">
            <v>4113.618261599554</v>
          </cell>
          <cell r="HW13">
            <v>69300.913301581924</v>
          </cell>
          <cell r="HX13">
            <v>1420.7937982435938</v>
          </cell>
          <cell r="HY13">
            <v>461.41145677560439</v>
          </cell>
          <cell r="HZ13">
            <v>128.20109370649203</v>
          </cell>
          <cell r="IA13">
            <v>297.58957649525018</v>
          </cell>
          <cell r="IB13">
            <v>37.169467431463957</v>
          </cell>
          <cell r="IC13">
            <v>617.14517114486171</v>
          </cell>
          <cell r="ID13">
            <v>29650105.138467893</v>
          </cell>
          <cell r="IE13">
            <v>8655630.4752502274</v>
          </cell>
          <cell r="IF13">
            <v>2388593.89096857</v>
          </cell>
          <cell r="IG13">
            <v>1907761.512294224</v>
          </cell>
          <cell r="IH13">
            <v>166632.98301908589</v>
          </cell>
          <cell r="II13">
            <v>20868.689865567958</v>
          </cell>
          <cell r="IJ13">
            <v>18759.028082520435</v>
          </cell>
          <cell r="IK13">
            <v>18631.618669627722</v>
          </cell>
          <cell r="IL13">
            <v>6410.7134892363201</v>
          </cell>
          <cell r="IM13">
            <v>4483.060816686092</v>
          </cell>
          <cell r="IN13">
            <v>69153.110923638524</v>
          </cell>
          <cell r="IO13">
            <v>618.46420831633793</v>
          </cell>
        </row>
        <row r="14">
          <cell r="B14">
            <v>200306</v>
          </cell>
          <cell r="C14">
            <v>69.087324137035822</v>
          </cell>
          <cell r="D14">
            <v>20.629392097101864</v>
          </cell>
          <cell r="E14">
            <v>6.4175918504842802</v>
          </cell>
          <cell r="F14">
            <v>3.7378264487667101</v>
          </cell>
          <cell r="G14">
            <v>0.12786546661132192</v>
          </cell>
          <cell r="H14">
            <v>6567424</v>
          </cell>
          <cell r="I14">
            <v>2097124</v>
          </cell>
          <cell r="J14">
            <v>655788</v>
          </cell>
          <cell r="K14">
            <v>445403</v>
          </cell>
          <cell r="L14">
            <v>11972</v>
          </cell>
          <cell r="M14">
            <v>9777711</v>
          </cell>
          <cell r="N14">
            <v>3506.2114638234593</v>
          </cell>
          <cell r="O14">
            <v>4007.3138404602569</v>
          </cell>
          <cell r="P14">
            <v>4219.4490762767018</v>
          </cell>
          <cell r="Q14">
            <v>1063.8550953651072</v>
          </cell>
          <cell r="R14">
            <v>775.17052407447534</v>
          </cell>
          <cell r="S14">
            <v>13572</v>
          </cell>
          <cell r="T14">
            <v>2345</v>
          </cell>
          <cell r="U14">
            <v>4112.0223894546125</v>
          </cell>
          <cell r="V14">
            <v>4699.7063364725836</v>
          </cell>
          <cell r="W14">
            <v>4948.4947647433146</v>
          </cell>
          <cell r="X14">
            <v>1247.6703177811974</v>
          </cell>
          <cell r="Y14">
            <v>909.10619154829237</v>
          </cell>
          <cell r="Z14">
            <v>15917</v>
          </cell>
          <cell r="AA14">
            <v>1597.1274905609289</v>
          </cell>
          <cell r="AB14">
            <v>446.22447656463987</v>
          </cell>
          <cell r="AC14">
            <v>132.52272280296464</v>
          </cell>
          <cell r="AD14">
            <v>356.98773438169576</v>
          </cell>
          <cell r="AE14">
            <v>13.168978620210002</v>
          </cell>
          <cell r="AF14">
            <v>614.29358547464972</v>
          </cell>
          <cell r="AG14">
            <v>6755158.8917526063</v>
          </cell>
          <cell r="AH14">
            <v>2017082.3403114595</v>
          </cell>
          <cell r="AI14">
            <v>627493.58429990499</v>
          </cell>
          <cell r="AJ14">
            <v>365473.86784197198</v>
          </cell>
          <cell r="AK14">
            <v>12502.315794056551</v>
          </cell>
          <cell r="AL14">
            <v>4229.5677281092439</v>
          </cell>
          <cell r="AM14">
            <v>4520.3310133061823</v>
          </cell>
          <cell r="AN14">
            <v>4734.9886195204817</v>
          </cell>
          <cell r="AO14">
            <v>1023.771498690212</v>
          </cell>
          <cell r="AP14">
            <v>949.37626938429798</v>
          </cell>
          <cell r="AQ14">
            <v>15458.035129010417</v>
          </cell>
          <cell r="AR14">
            <v>632.53259022875204</v>
          </cell>
          <cell r="AS14">
            <v>67.339806145089881</v>
          </cell>
          <cell r="AT14">
            <v>20.752158837974559</v>
          </cell>
          <cell r="AU14">
            <v>5.4877216924344978</v>
          </cell>
          <cell r="AV14">
            <v>6.0305733859197357</v>
          </cell>
          <cell r="AW14">
            <v>0.38973993858131811</v>
          </cell>
          <cell r="AX14">
            <v>9570127</v>
          </cell>
          <cell r="AY14">
            <v>3392970</v>
          </cell>
          <cell r="AZ14">
            <v>841056</v>
          </cell>
          <cell r="BA14">
            <v>1045365</v>
          </cell>
          <cell r="BB14">
            <v>54874</v>
          </cell>
          <cell r="BC14">
            <v>14904392</v>
          </cell>
          <cell r="BD14">
            <v>4884.7918656033626</v>
          </cell>
          <cell r="BE14">
            <v>5699.9969962425512</v>
          </cell>
          <cell r="BF14">
            <v>3693.0811981362372</v>
          </cell>
          <cell r="BG14">
            <v>1957.7653012223568</v>
          </cell>
          <cell r="BH14">
            <v>1461.3646387954936</v>
          </cell>
          <cell r="BI14">
            <v>17697</v>
          </cell>
          <cell r="BJ14">
            <v>3388</v>
          </cell>
          <cell r="BK14">
            <v>5819.9602467224331</v>
          </cell>
          <cell r="BL14">
            <v>6791.232223866994</v>
          </cell>
          <cell r="BM14">
            <v>4400.1026763125137</v>
          </cell>
          <cell r="BN14">
            <v>2332.5694398075038</v>
          </cell>
          <cell r="BO14">
            <v>1741.1354132905567</v>
          </cell>
          <cell r="BP14">
            <v>21085</v>
          </cell>
          <cell r="BQ14">
            <v>1644.3629499685173</v>
          </cell>
          <cell r="BR14">
            <v>499.61036350307717</v>
          </cell>
          <cell r="BS14">
            <v>191.14463044867927</v>
          </cell>
          <cell r="BT14">
            <v>448.16029146222081</v>
          </cell>
          <cell r="BU14">
            <v>31.516216131802238</v>
          </cell>
          <cell r="BV14">
            <v>706.8718046004268</v>
          </cell>
          <cell r="BW14">
            <v>10036588.679904284</v>
          </cell>
          <cell r="BX14">
            <v>3092983.1016743733</v>
          </cell>
          <cell r="BY14">
            <v>817911.55290947179</v>
          </cell>
          <cell r="BZ14">
            <v>898820.29728515015</v>
          </cell>
          <cell r="CA14">
            <v>58088.368226718892</v>
          </cell>
          <cell r="CB14">
            <v>6103.633434514225</v>
          </cell>
          <cell r="CC14">
            <v>6190.7905192109238</v>
          </cell>
          <cell r="CD14">
            <v>4279.0192483543196</v>
          </cell>
          <cell r="CE14">
            <v>2005.577723882124</v>
          </cell>
          <cell r="CF14">
            <v>1843.1263443489129</v>
          </cell>
          <cell r="CG14">
            <v>20422.147270310506</v>
          </cell>
          <cell r="CH14">
            <v>729.81512681909999</v>
          </cell>
          <cell r="CI14">
            <v>68.571200753097358</v>
          </cell>
          <cell r="CJ14">
            <v>21.238508785434039</v>
          </cell>
          <cell r="CK14">
            <v>5.4799377289006879</v>
          </cell>
          <cell r="CL14">
            <v>4.4051570787563152</v>
          </cell>
          <cell r="CM14">
            <v>0.30519565381159303</v>
          </cell>
          <cell r="CN14">
            <v>5042769</v>
          </cell>
          <cell r="CO14">
            <v>1773933</v>
          </cell>
          <cell r="CP14">
            <v>433553</v>
          </cell>
          <cell r="CQ14">
            <v>344479</v>
          </cell>
          <cell r="CR14">
            <v>13887</v>
          </cell>
          <cell r="CS14">
            <v>7608621</v>
          </cell>
          <cell r="CT14">
            <v>2782.1172335897691</v>
          </cell>
          <cell r="CU14">
            <v>2917.5841241139383</v>
          </cell>
          <cell r="CV14">
            <v>1900.0191862040274</v>
          </cell>
          <cell r="CW14">
            <v>859.69928355546597</v>
          </cell>
          <cell r="CX14">
            <v>307.49311972347289</v>
          </cell>
          <cell r="CY14">
            <v>8766.9129471866727</v>
          </cell>
          <cell r="CZ14">
            <v>1167</v>
          </cell>
          <cell r="DA14">
            <v>3152.4563519496869</v>
          </cell>
          <cell r="DB14">
            <v>3305.9557999081621</v>
          </cell>
          <cell r="DC14">
            <v>2152.9385893802214</v>
          </cell>
          <cell r="DD14">
            <v>974.13740675266058</v>
          </cell>
          <cell r="DE14">
            <v>348.42479919594297</v>
          </cell>
          <cell r="DF14">
            <v>9933.9129471866745</v>
          </cell>
          <cell r="DG14">
            <v>1599.631664013752</v>
          </cell>
          <cell r="DH14">
            <v>536.58702879490374</v>
          </cell>
          <cell r="DI14">
            <v>201.37731848859161</v>
          </cell>
          <cell r="DJ14">
            <v>353.624650498064</v>
          </cell>
          <cell r="DK14">
            <v>39.856520064148462</v>
          </cell>
          <cell r="DL14">
            <v>765.92386509233449</v>
          </cell>
          <cell r="DM14">
            <v>5217322.7804523231</v>
          </cell>
          <cell r="DN14">
            <v>1615957.6395353791</v>
          </cell>
          <cell r="DO14">
            <v>416947.69282806083</v>
          </cell>
          <cell r="DP14">
            <v>335171.70657723956</v>
          </cell>
          <cell r="DQ14">
            <v>23221.180606996164</v>
          </cell>
          <cell r="DR14">
            <v>3261.5775855306338</v>
          </cell>
          <cell r="DS14">
            <v>3011.5480859919116</v>
          </cell>
          <cell r="DT14">
            <v>2070.4799128193858</v>
          </cell>
          <cell r="DU14">
            <v>947.81771040329249</v>
          </cell>
          <cell r="DV14">
            <v>582.61936992045537</v>
          </cell>
          <cell r="DW14">
            <v>9874.0426646656797</v>
          </cell>
          <cell r="DX14">
            <v>770.56796880445893</v>
          </cell>
          <cell r="DY14">
            <v>73.272791691766557</v>
          </cell>
          <cell r="DZ14">
            <v>19.574099069543898</v>
          </cell>
          <cell r="EA14">
            <v>3.7190950190033636</v>
          </cell>
          <cell r="EB14">
            <v>2.532960367088795</v>
          </cell>
          <cell r="EC14">
            <v>0.90105385259738391</v>
          </cell>
          <cell r="ED14">
            <v>5699576</v>
          </cell>
          <cell r="EE14">
            <v>1781077</v>
          </cell>
          <cell r="EF14">
            <v>293684</v>
          </cell>
          <cell r="EG14">
            <v>200462</v>
          </cell>
          <cell r="EH14">
            <v>54885</v>
          </cell>
          <cell r="EI14">
            <v>8029684</v>
          </cell>
          <cell r="EJ14">
            <v>3643.786012186848</v>
          </cell>
          <cell r="EK14">
            <v>3340.3002378841197</v>
          </cell>
          <cell r="EL14">
            <v>3727.366743299865</v>
          </cell>
          <cell r="EM14">
            <v>819.77649302712257</v>
          </cell>
          <cell r="EN14">
            <v>532.77051360204234</v>
          </cell>
          <cell r="EO14">
            <v>12063.999999999998</v>
          </cell>
          <cell r="EP14">
            <v>1450</v>
          </cell>
          <cell r="EQ14">
            <v>4081.7410617285364</v>
          </cell>
          <cell r="ER14">
            <v>3741.7786318605763</v>
          </cell>
          <cell r="ES14">
            <v>4175.3675537926374</v>
          </cell>
          <cell r="ET14">
            <v>918.30732151595942</v>
          </cell>
          <cell r="EU14">
            <v>596.8054311022878</v>
          </cell>
          <cell r="EV14">
            <v>13513.999999999998</v>
          </cell>
          <cell r="EW14">
            <v>1396.3590325316577</v>
          </cell>
          <cell r="EX14">
            <v>475.99742668752441</v>
          </cell>
          <cell r="EY14">
            <v>70.337280782199926</v>
          </cell>
          <cell r="EZ14">
            <v>218.29511243477126</v>
          </cell>
          <cell r="FA14">
            <v>91.964645661197309</v>
          </cell>
          <cell r="FB14">
            <v>594.1752256918752</v>
          </cell>
          <cell r="FC14">
            <v>5883573.6308271084</v>
          </cell>
          <cell r="FD14">
            <v>1571738.3011313153</v>
          </cell>
          <cell r="FE14">
            <v>298631.57768571004</v>
          </cell>
          <cell r="FF14">
            <v>203388.71332247023</v>
          </cell>
          <cell r="FG14">
            <v>72351.777033395716</v>
          </cell>
          <cell r="FH14">
            <v>4213.5106328348393</v>
          </cell>
          <cell r="FI14">
            <v>3301.9890718087986</v>
          </cell>
          <cell r="FJ14">
            <v>4245.7083123589273</v>
          </cell>
          <cell r="FK14">
            <v>931.7144623805757</v>
          </cell>
          <cell r="FL14">
            <v>786.73469041509213</v>
          </cell>
          <cell r="FM14">
            <v>13479.657169798234</v>
          </cell>
          <cell r="FN14">
            <v>595.68903710628933</v>
          </cell>
          <cell r="FO14">
            <v>70.57606669005321</v>
          </cell>
          <cell r="FP14">
            <v>17.199764496935536</v>
          </cell>
          <cell r="FQ14">
            <v>7.2317890002063994</v>
          </cell>
          <cell r="FR14">
            <v>4.7053814589982688</v>
          </cell>
          <cell r="FS14">
            <v>0.28699835380658612</v>
          </cell>
          <cell r="FT14">
            <v>3140770</v>
          </cell>
          <cell r="FU14">
            <v>811319</v>
          </cell>
          <cell r="FV14">
            <v>349845</v>
          </cell>
          <cell r="FW14">
            <v>195290</v>
          </cell>
          <cell r="FX14">
            <v>10949</v>
          </cell>
          <cell r="FY14">
            <v>4508173</v>
          </cell>
          <cell r="FZ14">
            <v>2542.6908939611221</v>
          </cell>
          <cell r="GA14">
            <v>1746.797580912759</v>
          </cell>
          <cell r="GB14">
            <v>2114.8444209661288</v>
          </cell>
          <cell r="GC14">
            <v>615.87701848286247</v>
          </cell>
          <cell r="GD14">
            <v>362.79008567712657</v>
          </cell>
          <cell r="GE14">
            <v>7383</v>
          </cell>
          <cell r="GF14">
            <v>1611</v>
          </cell>
          <cell r="GG14">
            <v>3097.5161723264705</v>
          </cell>
          <cell r="GH14">
            <v>2127.9557690274082</v>
          </cell>
          <cell r="GI14">
            <v>2576.3118951875067</v>
          </cell>
          <cell r="GJ14">
            <v>750.2638364126866</v>
          </cell>
          <cell r="GK14">
            <v>441.95232704592661</v>
          </cell>
          <cell r="GL14">
            <v>8993.9999999999982</v>
          </cell>
          <cell r="GM14">
            <v>1013.96403610737</v>
          </cell>
          <cell r="GN14">
            <v>381.26685329123029</v>
          </cell>
          <cell r="GO14">
            <v>135.7929529625286</v>
          </cell>
          <cell r="GP14">
            <v>260.29509956625407</v>
          </cell>
          <cell r="GQ14">
            <v>24.774165288787373</v>
          </cell>
          <cell r="GR14">
            <v>501.24227262619524</v>
          </cell>
          <cell r="GS14">
            <v>3181691.1829829724</v>
          </cell>
          <cell r="GT14">
            <v>775395.13911443367</v>
          </cell>
          <cell r="GU14">
            <v>326021.55912427488</v>
          </cell>
          <cell r="GV14">
            <v>212126.73648156601</v>
          </cell>
          <cell r="GW14">
            <v>12938.382296752989</v>
          </cell>
          <cell r="GX14">
            <v>3137.8737999402365</v>
          </cell>
          <cell r="GY14">
            <v>2033.7334138043962</v>
          </cell>
          <cell r="GZ14">
            <v>2400.8724459673467</v>
          </cell>
          <cell r="HA14">
            <v>814.94709979191316</v>
          </cell>
          <cell r="HB14">
            <v>522.25300614300886</v>
          </cell>
          <cell r="HC14">
            <v>8909.6797656469025</v>
          </cell>
          <cell r="HD14">
            <v>505.98597464548453</v>
          </cell>
          <cell r="HE14">
            <v>30020666</v>
          </cell>
          <cell r="HF14">
            <v>9856423</v>
          </cell>
          <cell r="HG14">
            <v>2573926</v>
          </cell>
          <cell r="HH14">
            <v>2230999</v>
          </cell>
          <cell r="HI14">
            <v>146567</v>
          </cell>
          <cell r="HJ14">
            <v>44828581</v>
          </cell>
          <cell r="HK14">
            <v>17359.597469164561</v>
          </cell>
          <cell r="HL14">
            <v>17711.992779613625</v>
          </cell>
          <cell r="HM14">
            <v>15654.76062488296</v>
          </cell>
          <cell r="HN14">
            <v>5316.9731916529154</v>
          </cell>
          <cell r="HO14">
            <v>3439.5888818726107</v>
          </cell>
          <cell r="HP14">
            <v>59482.912947186676</v>
          </cell>
          <cell r="HQ14">
            <v>9961</v>
          </cell>
          <cell r="HR14">
            <v>20263.696222181741</v>
          </cell>
          <cell r="HS14">
            <v>20666.628761135726</v>
          </cell>
          <cell r="HT14">
            <v>18253.215479416194</v>
          </cell>
          <cell r="HU14">
            <v>6222.9483222700082</v>
          </cell>
          <cell r="HV14">
            <v>4037.4241621830065</v>
          </cell>
          <cell r="HW14">
            <v>69443.912947186676</v>
          </cell>
          <cell r="HX14">
            <v>1481.5000023114119</v>
          </cell>
          <cell r="HY14">
            <v>476.92456829414419</v>
          </cell>
          <cell r="HZ14">
            <v>141.01219606499291</v>
          </cell>
          <cell r="IA14">
            <v>358.51157433140565</v>
          </cell>
          <cell r="IB14">
            <v>36.302106024141956</v>
          </cell>
          <cell r="IC14">
            <v>645.53650705271934</v>
          </cell>
          <cell r="ID14">
            <v>31074335.165919296</v>
          </cell>
          <cell r="IE14">
            <v>9073156.5217669606</v>
          </cell>
          <cell r="IF14">
            <v>2487005.9668474225</v>
          </cell>
          <cell r="IG14">
            <v>2014981.3215083978</v>
          </cell>
          <cell r="IH14">
            <v>179102.02395792032</v>
          </cell>
          <cell r="II14">
            <v>20974.914017845178</v>
          </cell>
          <cell r="IJ14">
            <v>19024.300958576478</v>
          </cell>
          <cell r="IK14">
            <v>17636.814660351469</v>
          </cell>
          <cell r="IL14">
            <v>5620.4080029108427</v>
          </cell>
          <cell r="IM14">
            <v>4933.6538171865914</v>
          </cell>
          <cell r="IN14">
            <v>68190.091456870563</v>
          </cell>
          <cell r="IO14">
            <v>657.40608411346034</v>
          </cell>
        </row>
        <row r="15">
          <cell r="B15">
            <v>200307</v>
          </cell>
          <cell r="C15">
            <v>69.087324137035822</v>
          </cell>
          <cell r="D15">
            <v>20.629392097101864</v>
          </cell>
          <cell r="E15">
            <v>6.4175918504842802</v>
          </cell>
          <cell r="F15">
            <v>3.7378264487667101</v>
          </cell>
          <cell r="G15">
            <v>0.12786546661132192</v>
          </cell>
          <cell r="H15">
            <v>6921057</v>
          </cell>
          <cell r="I15">
            <v>2222294</v>
          </cell>
          <cell r="J15">
            <v>627439</v>
          </cell>
          <cell r="K15">
            <v>347993</v>
          </cell>
          <cell r="L15">
            <v>13113</v>
          </cell>
          <cell r="M15">
            <v>10131896</v>
          </cell>
          <cell r="N15">
            <v>3706.3135276336375</v>
          </cell>
          <cell r="O15">
            <v>4054.1579928073247</v>
          </cell>
          <cell r="P15">
            <v>4249.9210522466083</v>
          </cell>
          <cell r="Q15">
            <v>1094.343656776231</v>
          </cell>
          <cell r="R15">
            <v>665.26377053619865</v>
          </cell>
          <cell r="S15">
            <v>13770.000000000002</v>
          </cell>
          <cell r="T15">
            <v>2494</v>
          </cell>
          <cell r="U15">
            <v>4377.5950046066437</v>
          </cell>
          <cell r="V15">
            <v>4788.440493465383</v>
          </cell>
          <cell r="W15">
            <v>5019.6598397776934</v>
          </cell>
          <cell r="X15">
            <v>1292.5493996956152</v>
          </cell>
          <cell r="Y15">
            <v>785.75526245466483</v>
          </cell>
          <cell r="Z15">
            <v>16264</v>
          </cell>
          <cell r="AA15">
            <v>1581.0181144479589</v>
          </cell>
          <cell r="AB15">
            <v>464.09556577609908</v>
          </cell>
          <cell r="AC15">
            <v>124.99631848117173</v>
          </cell>
          <cell r="AD15">
            <v>269.22994206793913</v>
          </cell>
          <cell r="AE15">
            <v>16.688402390122803</v>
          </cell>
          <cell r="AF15">
            <v>622.96458435809143</v>
          </cell>
          <cell r="AG15">
            <v>6999855.8307473669</v>
          </cell>
          <cell r="AH15">
            <v>2090148.5527105799</v>
          </cell>
          <cell r="AI15">
            <v>650223.73199554277</v>
          </cell>
          <cell r="AJ15">
            <v>378712.68844953633</v>
          </cell>
          <cell r="AK15">
            <v>12955.196096973861</v>
          </cell>
          <cell r="AL15">
            <v>4427.435566221513</v>
          </cell>
          <cell r="AM15">
            <v>4503.7029156166582</v>
          </cell>
          <cell r="AN15">
            <v>5201.9430643750229</v>
          </cell>
          <cell r="AO15">
            <v>1406.6514502089431</v>
          </cell>
          <cell r="AP15">
            <v>776.29936012577946</v>
          </cell>
          <cell r="AQ15">
            <v>16316.032356547916</v>
          </cell>
          <cell r="AR15">
            <v>620.97793008689939</v>
          </cell>
          <cell r="AS15">
            <v>67.339806145089881</v>
          </cell>
          <cell r="AT15">
            <v>20.752158837974559</v>
          </cell>
          <cell r="AU15">
            <v>5.4877216924344978</v>
          </cell>
          <cell r="AV15">
            <v>6.0305733859197357</v>
          </cell>
          <cell r="AW15">
            <v>0.38973993858131811</v>
          </cell>
          <cell r="AX15">
            <v>9402221</v>
          </cell>
          <cell r="AY15">
            <v>3232587</v>
          </cell>
          <cell r="AZ15">
            <v>865586</v>
          </cell>
          <cell r="BA15">
            <v>1061131</v>
          </cell>
          <cell r="BB15">
            <v>54709</v>
          </cell>
          <cell r="BC15">
            <v>14616234</v>
          </cell>
          <cell r="BD15">
            <v>5013.2283454083126</v>
          </cell>
          <cell r="BE15">
            <v>5728.4265001432186</v>
          </cell>
          <cell r="BF15">
            <v>3918.0459090020959</v>
          </cell>
          <cell r="BG15">
            <v>1982.4854254027305</v>
          </cell>
          <cell r="BH15">
            <v>1573.8138200436392</v>
          </cell>
          <cell r="BI15">
            <v>18215.999999999996</v>
          </cell>
          <cell r="BJ15">
            <v>3283</v>
          </cell>
          <cell r="BK15">
            <v>5916.7433134570329</v>
          </cell>
          <cell r="BL15">
            <v>6760.8388958376736</v>
          </cell>
          <cell r="BM15">
            <v>4624.1803358386069</v>
          </cell>
          <cell r="BN15">
            <v>2339.7811902027506</v>
          </cell>
          <cell r="BO15">
            <v>1857.4562646639329</v>
          </cell>
          <cell r="BP15">
            <v>21498.999999999993</v>
          </cell>
          <cell r="BQ15">
            <v>1589.0871889972989</v>
          </cell>
          <cell r="BR15">
            <v>478.13400819092874</v>
          </cell>
          <cell r="BS15">
            <v>187.18690386953168</v>
          </cell>
          <cell r="BT15">
            <v>453.51719401934719</v>
          </cell>
          <cell r="BU15">
            <v>29.453721759579857</v>
          </cell>
          <cell r="BV15">
            <v>679.85645843992756</v>
          </cell>
          <cell r="BW15">
            <v>9842543.6413127165</v>
          </cell>
          <cell r="BX15">
            <v>3033184.0958100427</v>
          </cell>
          <cell r="BY15">
            <v>802098.24383498658</v>
          </cell>
          <cell r="BZ15">
            <v>881442.71762775164</v>
          </cell>
          <cell r="CA15">
            <v>56965.30141450173</v>
          </cell>
          <cell r="CB15">
            <v>6193.8348691384781</v>
          </cell>
          <cell r="CC15">
            <v>6343.7949274648327</v>
          </cell>
          <cell r="CD15">
            <v>4285.0126117479085</v>
          </cell>
          <cell r="CE15">
            <v>1943.5706721852514</v>
          </cell>
          <cell r="CF15">
            <v>1934.0612327192132</v>
          </cell>
          <cell r="CG15">
            <v>20700.274313255683</v>
          </cell>
          <cell r="CH15">
            <v>706.08890388666543</v>
          </cell>
          <cell r="CI15">
            <v>68.571200753097358</v>
          </cell>
          <cell r="CJ15">
            <v>21.238508785434039</v>
          </cell>
          <cell r="CK15">
            <v>5.4799377289006879</v>
          </cell>
          <cell r="CL15">
            <v>4.4051570787563152</v>
          </cell>
          <cell r="CM15">
            <v>0.30519565381159303</v>
          </cell>
          <cell r="CN15">
            <v>5064291</v>
          </cell>
          <cell r="CO15">
            <v>1573154</v>
          </cell>
          <cell r="CP15">
            <v>509035</v>
          </cell>
          <cell r="CQ15">
            <v>301144</v>
          </cell>
          <cell r="CR15">
            <v>14103</v>
          </cell>
          <cell r="CS15">
            <v>7461727</v>
          </cell>
          <cell r="CT15">
            <v>2820.8723689266162</v>
          </cell>
          <cell r="CU15">
            <v>2712.2374548736525</v>
          </cell>
          <cell r="CV15">
            <v>2156.156317888549</v>
          </cell>
          <cell r="CW15">
            <v>769.8182009123218</v>
          </cell>
          <cell r="CX15">
            <v>352.82723249054351</v>
          </cell>
          <cell r="CY15">
            <v>8811.9115750916826</v>
          </cell>
          <cell r="CZ15">
            <v>1285</v>
          </cell>
          <cell r="DA15">
            <v>3232.2270407457086</v>
          </cell>
          <cell r="DB15">
            <v>3107.7504034334411</v>
          </cell>
          <cell r="DC15">
            <v>2470.5785456737794</v>
          </cell>
          <cell r="DD15">
            <v>882.07720166858405</v>
          </cell>
          <cell r="DE15">
            <v>404.27838357016964</v>
          </cell>
          <cell r="DF15">
            <v>10096.911575091683</v>
          </cell>
          <cell r="DG15">
            <v>1566.8116552949866</v>
          </cell>
          <cell r="DH15">
            <v>506.20345773649655</v>
          </cell>
          <cell r="DI15">
            <v>206.03878427235969</v>
          </cell>
          <cell r="DJ15">
            <v>341.40322347107491</v>
          </cell>
          <cell r="DK15">
            <v>34.884378124442009</v>
          </cell>
          <cell r="DL15">
            <v>739.01082964889144</v>
          </cell>
          <cell r="DM15">
            <v>5116595.8008180689</v>
          </cell>
          <cell r="DN15">
            <v>1584759.5444401037</v>
          </cell>
          <cell r="DO15">
            <v>408897.99310056941</v>
          </cell>
          <cell r="DP15">
            <v>328700.79513797123</v>
          </cell>
          <cell r="DQ15">
            <v>22772.866503286165</v>
          </cell>
          <cell r="DR15">
            <v>3265.609994364484</v>
          </cell>
          <cell r="DS15">
            <v>3130.677043429142</v>
          </cell>
          <cell r="DT15">
            <v>1984.5680731645798</v>
          </cell>
          <cell r="DU15">
            <v>962.79347276233352</v>
          </cell>
          <cell r="DV15">
            <v>652.80987443861522</v>
          </cell>
          <cell r="DW15">
            <v>9996.4584581591553</v>
          </cell>
          <cell r="DX15">
            <v>746.43705380576102</v>
          </cell>
          <cell r="DY15">
            <v>73.272791691766557</v>
          </cell>
          <cell r="DZ15">
            <v>19.574099069543898</v>
          </cell>
          <cell r="EA15">
            <v>3.7190950190033636</v>
          </cell>
          <cell r="EB15">
            <v>2.532960367088795</v>
          </cell>
          <cell r="EC15">
            <v>0.90105385259738391</v>
          </cell>
          <cell r="ED15">
            <v>5507327</v>
          </cell>
          <cell r="EE15">
            <v>1693820</v>
          </cell>
          <cell r="EF15">
            <v>289325</v>
          </cell>
          <cell r="EG15">
            <v>198666</v>
          </cell>
          <cell r="EH15">
            <v>60099</v>
          </cell>
          <cell r="EI15">
            <v>7749237</v>
          </cell>
          <cell r="EJ15">
            <v>3668.1952761432194</v>
          </cell>
          <cell r="EK15">
            <v>3252.6356154889445</v>
          </cell>
          <cell r="EL15">
            <v>3664.0000119471538</v>
          </cell>
          <cell r="EM15">
            <v>808.34063528407421</v>
          </cell>
          <cell r="EN15">
            <v>495.82846113660975</v>
          </cell>
          <cell r="EO15">
            <v>11889</v>
          </cell>
          <cell r="EP15">
            <v>1520</v>
          </cell>
          <cell r="EQ15">
            <v>4137.1713733538927</v>
          </cell>
          <cell r="ER15">
            <v>3668.482712430924</v>
          </cell>
          <cell r="ES15">
            <v>4132.4397476826798</v>
          </cell>
          <cell r="ET15">
            <v>911.68639738616798</v>
          </cell>
          <cell r="EU15">
            <v>559.21976914633694</v>
          </cell>
          <cell r="EV15">
            <v>13409.000000000002</v>
          </cell>
          <cell r="EW15">
            <v>1331.1817430311955</v>
          </cell>
          <cell r="EX15">
            <v>461.72222490250971</v>
          </cell>
          <cell r="EY15">
            <v>70.013120012758279</v>
          </cell>
          <cell r="EZ15">
            <v>217.91045755380506</v>
          </cell>
          <cell r="FA15">
            <v>107.46937664908134</v>
          </cell>
          <cell r="FB15">
            <v>577.91311805503767</v>
          </cell>
          <cell r="FC15">
            <v>5678082.2847113004</v>
          </cell>
          <cell r="FD15">
            <v>1516843.3275137513</v>
          </cell>
          <cell r="FE15">
            <v>288201.4872777657</v>
          </cell>
          <cell r="FF15">
            <v>196285.10196178072</v>
          </cell>
          <cell r="FG15">
            <v>69824.798535401933</v>
          </cell>
          <cell r="FH15">
            <v>4265.4448308327183</v>
          </cell>
          <cell r="FI15">
            <v>3285.1858665326868</v>
          </cell>
          <cell r="FJ15">
            <v>4116.3925736383071</v>
          </cell>
          <cell r="FK15">
            <v>900.76035893465667</v>
          </cell>
          <cell r="FL15">
            <v>649.7180937728906</v>
          </cell>
          <cell r="FM15">
            <v>13217.501723711259</v>
          </cell>
          <cell r="FN15">
            <v>586.28605934648147</v>
          </cell>
          <cell r="FO15">
            <v>70.57606669005321</v>
          </cell>
          <cell r="FP15">
            <v>17.199764496935536</v>
          </cell>
          <cell r="FQ15">
            <v>7.2317890002063994</v>
          </cell>
          <cell r="FR15">
            <v>4.7053814589982688</v>
          </cell>
          <cell r="FS15">
            <v>0.28699835380658612</v>
          </cell>
          <cell r="FT15">
            <v>3049470</v>
          </cell>
          <cell r="FU15">
            <v>779199</v>
          </cell>
          <cell r="FV15">
            <v>334079</v>
          </cell>
          <cell r="FW15">
            <v>205642</v>
          </cell>
          <cell r="FX15">
            <v>10607</v>
          </cell>
          <cell r="FY15">
            <v>4378997</v>
          </cell>
          <cell r="FZ15">
            <v>2726.5598495594068</v>
          </cell>
          <cell r="GA15">
            <v>1565.6467241463215</v>
          </cell>
          <cell r="GB15">
            <v>1914.7206245596803</v>
          </cell>
          <cell r="GC15">
            <v>519.35389922715387</v>
          </cell>
          <cell r="GD15">
            <v>363.71890250743741</v>
          </cell>
          <cell r="GE15">
            <v>7090</v>
          </cell>
          <cell r="GF15">
            <v>1730</v>
          </cell>
          <cell r="GG15">
            <v>3391.8558354180491</v>
          </cell>
          <cell r="GH15">
            <v>1947.6733578237736</v>
          </cell>
          <cell r="GI15">
            <v>2381.9232593253005</v>
          </cell>
          <cell r="GJ15">
            <v>646.07918070289099</v>
          </cell>
          <cell r="GK15">
            <v>452.46836672998563</v>
          </cell>
          <cell r="GL15">
            <v>8819.9999999999982</v>
          </cell>
          <cell r="GM15">
            <v>899.05648941714242</v>
          </cell>
          <cell r="GN15">
            <v>400.06657013095639</v>
          </cell>
          <cell r="GO15">
            <v>140.25598796773605</v>
          </cell>
          <cell r="GP15">
            <v>318.29225603009718</v>
          </cell>
          <cell r="GQ15">
            <v>23.442522792604013</v>
          </cell>
          <cell r="GR15">
            <v>496.48492063492063</v>
          </cell>
          <cell r="GS15">
            <v>3090523.8430754291</v>
          </cell>
          <cell r="GT15">
            <v>753177.17132787232</v>
          </cell>
          <cell r="GU15">
            <v>316679.82336536818</v>
          </cell>
          <cell r="GV15">
            <v>206048.51292809044</v>
          </cell>
          <cell r="GW15">
            <v>12567.649303239792</v>
          </cell>
          <cell r="GX15">
            <v>3437.5190874591353</v>
          </cell>
          <cell r="GY15">
            <v>1882.6296110703024</v>
          </cell>
          <cell r="GZ15">
            <v>2257.8702553378043</v>
          </cell>
          <cell r="HA15">
            <v>647.35634946961079</v>
          </cell>
          <cell r="HB15">
            <v>536.10481322448868</v>
          </cell>
          <cell r="HC15">
            <v>8761.4801165613408</v>
          </cell>
          <cell r="HD15">
            <v>499.80105435868359</v>
          </cell>
          <cell r="HE15">
            <v>29944366</v>
          </cell>
          <cell r="HF15">
            <v>9501054</v>
          </cell>
          <cell r="HG15">
            <v>2625464</v>
          </cell>
          <cell r="HH15">
            <v>2114576</v>
          </cell>
          <cell r="HI15">
            <v>152631</v>
          </cell>
          <cell r="HJ15">
            <v>44338091</v>
          </cell>
          <cell r="HK15">
            <v>17935.169367671191</v>
          </cell>
          <cell r="HL15">
            <v>17313.10428745946</v>
          </cell>
          <cell r="HM15">
            <v>15902.843915644087</v>
          </cell>
          <cell r="HN15">
            <v>5174.3418176025116</v>
          </cell>
          <cell r="HO15">
            <v>3451.4521867144285</v>
          </cell>
          <cell r="HP15">
            <v>59776.911575091683</v>
          </cell>
          <cell r="HQ15">
            <v>10312</v>
          </cell>
          <cell r="HR15">
            <v>21055.592567581327</v>
          </cell>
          <cell r="HS15">
            <v>20273.185862991195</v>
          </cell>
          <cell r="HT15">
            <v>18628.781728298061</v>
          </cell>
          <cell r="HU15">
            <v>6072.1733696560086</v>
          </cell>
          <cell r="HV15">
            <v>4059.17804656509</v>
          </cell>
          <cell r="HW15">
            <v>70088.911575091668</v>
          </cell>
          <cell r="HX15">
            <v>1422.1573628901072</v>
          </cell>
          <cell r="HY15">
            <v>468.65125512138786</v>
          </cell>
          <cell r="HZ15">
            <v>140.93589362377827</v>
          </cell>
          <cell r="IA15">
            <v>348.24038631159698</v>
          </cell>
          <cell r="IB15">
            <v>37.601454838660651</v>
          </cell>
          <cell r="IC15">
            <v>632.59779619344181</v>
          </cell>
          <cell r="ID15">
            <v>30727601.400664885</v>
          </cell>
          <cell r="IE15">
            <v>8978112.6918023508</v>
          </cell>
          <cell r="IF15">
            <v>2466101.2795742322</v>
          </cell>
          <cell r="IG15">
            <v>1991189.8161051306</v>
          </cell>
          <cell r="IH15">
            <v>175085.81185340349</v>
          </cell>
          <cell r="II15">
            <v>21606.330074627098</v>
          </cell>
          <cell r="IJ15">
            <v>19157.342680063626</v>
          </cell>
          <cell r="IK15">
            <v>17498.035568975589</v>
          </cell>
          <cell r="IL15">
            <v>5717.8601172451681</v>
          </cell>
          <cell r="IM15">
            <v>4656.3573831027861</v>
          </cell>
          <cell r="IN15">
            <v>68635.925824014266</v>
          </cell>
          <cell r="IO15">
            <v>645.98955237647624</v>
          </cell>
        </row>
        <row r="16">
          <cell r="B16">
            <v>200308</v>
          </cell>
          <cell r="C16">
            <v>69.087324137035822</v>
          </cell>
          <cell r="D16">
            <v>20.629392097101864</v>
          </cell>
          <cell r="E16">
            <v>6.4175918504842802</v>
          </cell>
          <cell r="F16">
            <v>3.7378264487667101</v>
          </cell>
          <cell r="G16">
            <v>0.12786546661132192</v>
          </cell>
          <cell r="H16">
            <v>6828271</v>
          </cell>
          <cell r="I16">
            <v>2065304</v>
          </cell>
          <cell r="J16">
            <v>650520</v>
          </cell>
          <cell r="K16">
            <v>426470</v>
          </cell>
          <cell r="L16">
            <v>12173</v>
          </cell>
          <cell r="M16">
            <v>9982738</v>
          </cell>
          <cell r="N16">
            <v>3468.4553647208127</v>
          </cell>
          <cell r="O16">
            <v>3608.961696561596</v>
          </cell>
          <cell r="P16">
            <v>4650.1427065264024</v>
          </cell>
          <cell r="Q16">
            <v>1090.86875837205</v>
          </cell>
          <cell r="R16">
            <v>615.57147381914035</v>
          </cell>
          <cell r="S16">
            <v>13434.000000000002</v>
          </cell>
          <cell r="T16">
            <v>2335</v>
          </cell>
          <cell r="U16">
            <v>4071.3170050828116</v>
          </cell>
          <cell r="V16">
            <v>4236.2451237963232</v>
          </cell>
          <cell r="W16">
            <v>5458.3966308779836</v>
          </cell>
          <cell r="X16">
            <v>1280.4756178925754</v>
          </cell>
          <cell r="Y16">
            <v>722.56562235030697</v>
          </cell>
          <cell r="Z16">
            <v>15769</v>
          </cell>
          <cell r="AA16">
            <v>1677.1651510985967</v>
          </cell>
          <cell r="AB16">
            <v>487.53175032259981</v>
          </cell>
          <cell r="AC16">
            <v>119.17785459562029</v>
          </cell>
          <cell r="AD16">
            <v>333.0559317497121</v>
          </cell>
          <cell r="AE16">
            <v>16.846912755694884</v>
          </cell>
          <cell r="AF16">
            <v>633.06094235525393</v>
          </cell>
          <cell r="AG16">
            <v>6896806.5598110473</v>
          </cell>
          <cell r="AH16">
            <v>2059378.1640463846</v>
          </cell>
          <cell r="AI16">
            <v>640651.38034319738</v>
          </cell>
          <cell r="AJ16">
            <v>373137.4212750849</v>
          </cell>
          <cell r="AK16">
            <v>12764.474524285746</v>
          </cell>
          <cell r="AL16">
            <v>4112.1809353678846</v>
          </cell>
          <cell r="AM16">
            <v>4224.0903544921821</v>
          </cell>
          <cell r="AN16">
            <v>5375.5908135532163</v>
          </cell>
          <cell r="AO16">
            <v>1120.3446199405739</v>
          </cell>
          <cell r="AP16">
            <v>757.67440060914885</v>
          </cell>
          <cell r="AQ16">
            <v>15589.881123963003</v>
          </cell>
          <cell r="AR16">
            <v>640.33445288146959</v>
          </cell>
          <cell r="AS16">
            <v>67.339806145089881</v>
          </cell>
          <cell r="AT16">
            <v>20.752158837974559</v>
          </cell>
          <cell r="AU16">
            <v>5.4877216924344978</v>
          </cell>
          <cell r="AV16">
            <v>6.0305733859197357</v>
          </cell>
          <cell r="AW16">
            <v>0.38973993858131811</v>
          </cell>
          <cell r="AX16">
            <v>10108934</v>
          </cell>
          <cell r="AY16">
            <v>3097167</v>
          </cell>
          <cell r="AZ16">
            <v>872381</v>
          </cell>
          <cell r="BA16">
            <v>925781</v>
          </cell>
          <cell r="BB16">
            <v>57173</v>
          </cell>
          <cell r="BC16">
            <v>15061436</v>
          </cell>
          <cell r="BD16">
            <v>5200.6702669174592</v>
          </cell>
          <cell r="BE16">
            <v>5277.7462852849749</v>
          </cell>
          <cell r="BF16">
            <v>3798.4105114977924</v>
          </cell>
          <cell r="BG16">
            <v>2006.998492198006</v>
          </cell>
          <cell r="BH16">
            <v>1591.1744441017668</v>
          </cell>
          <cell r="BI16">
            <v>17875</v>
          </cell>
          <cell r="BJ16">
            <v>3383</v>
          </cell>
          <cell r="BK16">
            <v>6184.9425753360192</v>
          </cell>
          <cell r="BL16">
            <v>6276.6059039210068</v>
          </cell>
          <cell r="BM16">
            <v>4517.2929036878359</v>
          </cell>
          <cell r="BN16">
            <v>2386.8405005395921</v>
          </cell>
          <cell r="BO16">
            <v>1892.3181165155445</v>
          </cell>
          <cell r="BP16">
            <v>21257.999999999996</v>
          </cell>
          <cell r="BQ16">
            <v>1634.4426608440735</v>
          </cell>
          <cell r="BR16">
            <v>493.44614707531571</v>
          </cell>
          <cell r="BS16">
            <v>193.12030868926033</v>
          </cell>
          <cell r="BT16">
            <v>387.86881645032798</v>
          </cell>
          <cell r="BU16">
            <v>30.213207547405705</v>
          </cell>
          <cell r="BV16">
            <v>708.5067268792925</v>
          </cell>
          <cell r="BW16">
            <v>10142341.805066779</v>
          </cell>
          <cell r="BX16">
            <v>3125573.1219998817</v>
          </cell>
          <cell r="BY16">
            <v>826529.6905641387</v>
          </cell>
          <cell r="BZ16">
            <v>908290.95095333399</v>
          </cell>
          <cell r="CA16">
            <v>58700.431415864536</v>
          </cell>
          <cell r="CB16">
            <v>6205.3824511830717</v>
          </cell>
          <cell r="CC16">
            <v>6334.1727167702838</v>
          </cell>
          <cell r="CD16">
            <v>4279.8693528087915</v>
          </cell>
          <cell r="CE16">
            <v>2341.7478086167653</v>
          </cell>
          <cell r="CF16">
            <v>1942.8732061553299</v>
          </cell>
          <cell r="CG16">
            <v>21104.045535534246</v>
          </cell>
          <cell r="CH16">
            <v>713.67529863599316</v>
          </cell>
          <cell r="CI16">
            <v>68.571200753097358</v>
          </cell>
          <cell r="CJ16">
            <v>21.238508785434039</v>
          </cell>
          <cell r="CK16">
            <v>5.4799377289006879</v>
          </cell>
          <cell r="CL16">
            <v>4.4051570787563152</v>
          </cell>
          <cell r="CM16">
            <v>0.30519565381159303</v>
          </cell>
          <cell r="CN16">
            <v>4485123</v>
          </cell>
          <cell r="CO16">
            <v>1553509</v>
          </cell>
          <cell r="CP16">
            <v>487299</v>
          </cell>
          <cell r="CQ16">
            <v>298481</v>
          </cell>
          <cell r="CR16">
            <v>12266</v>
          </cell>
          <cell r="CS16">
            <v>6836678</v>
          </cell>
          <cell r="CT16">
            <v>2804.1308268387766</v>
          </cell>
          <cell r="CU16">
            <v>2762.9598450424701</v>
          </cell>
          <cell r="CV16">
            <v>2009.0947928003404</v>
          </cell>
          <cell r="CW16">
            <v>843.15918843129737</v>
          </cell>
          <cell r="CX16">
            <v>314.56649620452674</v>
          </cell>
          <cell r="CY16">
            <v>8733.9111493174114</v>
          </cell>
          <cell r="CZ16">
            <v>1266</v>
          </cell>
          <cell r="DA16">
            <v>3210.5958762405376</v>
          </cell>
          <cell r="DB16">
            <v>3163.4570683394054</v>
          </cell>
          <cell r="DC16">
            <v>2300.3175868270482</v>
          </cell>
          <cell r="DD16">
            <v>965.37700291380975</v>
          </cell>
          <cell r="DE16">
            <v>360.16361499661048</v>
          </cell>
          <cell r="DF16">
            <v>9999.9111493174132</v>
          </cell>
          <cell r="DG16">
            <v>1396.9752572073555</v>
          </cell>
          <cell r="DH16">
            <v>491.07952674555622</v>
          </cell>
          <cell r="DI16">
            <v>211.83987932386228</v>
          </cell>
          <cell r="DJ16">
            <v>309.18594403957314</v>
          </cell>
          <cell r="DK16">
            <v>34.056743905448187</v>
          </cell>
          <cell r="DL16">
            <v>683.67387448904162</v>
          </cell>
          <cell r="DM16">
            <v>4687992.1962228408</v>
          </cell>
          <cell r="DN16">
            <v>1452008.4576618362</v>
          </cell>
          <cell r="DO16">
            <v>374645.69712545298</v>
          </cell>
          <cell r="DP16">
            <v>301166.40486877569</v>
          </cell>
          <cell r="DQ16">
            <v>20865.244121093343</v>
          </cell>
          <cell r="DR16">
            <v>3355.8161979149454</v>
          </cell>
          <cell r="DS16">
            <v>2956.7684633168742</v>
          </cell>
          <cell r="DT16">
            <v>1768.5324327091976</v>
          </cell>
          <cell r="DU16">
            <v>974.06240702271054</v>
          </cell>
          <cell r="DV16">
            <v>612.66115689220226</v>
          </cell>
          <cell r="DW16">
            <v>9667.8406578559297</v>
          </cell>
          <cell r="DX16">
            <v>707.15666941041559</v>
          </cell>
          <cell r="DY16">
            <v>73.272791691766557</v>
          </cell>
          <cell r="DZ16">
            <v>19.574099069543898</v>
          </cell>
          <cell r="EA16">
            <v>3.7190950190033636</v>
          </cell>
          <cell r="EB16">
            <v>2.532960367088795</v>
          </cell>
          <cell r="EC16">
            <v>0.90105385259738391</v>
          </cell>
          <cell r="ED16">
            <v>5396176</v>
          </cell>
          <cell r="EE16">
            <v>1604582</v>
          </cell>
          <cell r="EF16">
            <v>283085</v>
          </cell>
          <cell r="EG16">
            <v>199171</v>
          </cell>
          <cell r="EH16">
            <v>60346</v>
          </cell>
          <cell r="EI16">
            <v>7543360</v>
          </cell>
          <cell r="EJ16">
            <v>3666.7823407102128</v>
          </cell>
          <cell r="EK16">
            <v>3211.795990378298</v>
          </cell>
          <cell r="EL16">
            <v>3849.3350522294745</v>
          </cell>
          <cell r="EM16">
            <v>818.555710804044</v>
          </cell>
          <cell r="EN16">
            <v>540.53090587797271</v>
          </cell>
          <cell r="EO16">
            <v>12087.000000000004</v>
          </cell>
          <cell r="EP16">
            <v>1489</v>
          </cell>
          <cell r="EQ16">
            <v>4118.4940065758128</v>
          </cell>
          <cell r="ER16">
            <v>3607.4577947692374</v>
          </cell>
          <cell r="ES16">
            <v>4323.5354239321041</v>
          </cell>
          <cell r="ET16">
            <v>919.39375609131309</v>
          </cell>
          <cell r="EU16">
            <v>607.11901863153446</v>
          </cell>
          <cell r="EV16">
            <v>13576.000000000002</v>
          </cell>
          <cell r="EW16">
            <v>1310.2303879486458</v>
          </cell>
          <cell r="EX16">
            <v>444.79577899057369</v>
          </cell>
          <cell r="EY16">
            <v>65.475351128855579</v>
          </cell>
          <cell r="EZ16">
            <v>216.63297002010373</v>
          </cell>
          <cell r="FA16">
            <v>99.397314444244884</v>
          </cell>
          <cell r="FB16">
            <v>555.63936358279307</v>
          </cell>
          <cell r="FC16">
            <v>5527230.4593600417</v>
          </cell>
          <cell r="FD16">
            <v>1476544.7595723465</v>
          </cell>
          <cell r="FE16">
            <v>280544.72602549213</v>
          </cell>
          <cell r="FF16">
            <v>191070.31914682931</v>
          </cell>
          <cell r="FG16">
            <v>67969.735895290025</v>
          </cell>
          <cell r="FH16">
            <v>4218.5179875225731</v>
          </cell>
          <cell r="FI16">
            <v>3319.6015549500935</v>
          </cell>
          <cell r="FJ16">
            <v>4284.7380149726841</v>
          </cell>
          <cell r="FK16">
            <v>882.00018274733441</v>
          </cell>
          <cell r="FL16">
            <v>683.81863509417462</v>
          </cell>
          <cell r="FM16">
            <v>13388.676375286859</v>
          </cell>
          <cell r="FN16">
            <v>563.41342404270188</v>
          </cell>
          <cell r="FO16">
            <v>70.57606669005321</v>
          </cell>
          <cell r="FP16">
            <v>17.199764496935536</v>
          </cell>
          <cell r="FQ16">
            <v>7.2317890002063994</v>
          </cell>
          <cell r="FR16">
            <v>4.7053814589982688</v>
          </cell>
          <cell r="FS16">
            <v>0.28699835380658612</v>
          </cell>
          <cell r="FT16">
            <v>3125224</v>
          </cell>
          <cell r="FU16">
            <v>839391</v>
          </cell>
          <cell r="FV16">
            <v>362241</v>
          </cell>
          <cell r="FW16">
            <v>208977</v>
          </cell>
          <cell r="FX16">
            <v>11024</v>
          </cell>
          <cell r="FY16">
            <v>4546857</v>
          </cell>
          <cell r="FZ16">
            <v>2691.6580727352648</v>
          </cell>
          <cell r="GA16">
            <v>1994.055248224907</v>
          </cell>
          <cell r="GB16">
            <v>2128.9441754982568</v>
          </cell>
          <cell r="GC16">
            <v>509.81809879071329</v>
          </cell>
          <cell r="GD16">
            <v>348.52440475085831</v>
          </cell>
          <cell r="GE16">
            <v>7673.0000000000009</v>
          </cell>
          <cell r="GF16">
            <v>1826</v>
          </cell>
          <cell r="GG16">
            <v>3332.2116555339867</v>
          </cell>
          <cell r="GH16">
            <v>2468.5951782729562</v>
          </cell>
          <cell r="GI16">
            <v>2635.5846113720763</v>
          </cell>
          <cell r="GJ16">
            <v>631.14324519913794</v>
          </cell>
          <cell r="GK16">
            <v>431.46530962184318</v>
          </cell>
          <cell r="GL16">
            <v>9499</v>
          </cell>
          <cell r="GM16">
            <v>937.88280069477855</v>
          </cell>
          <cell r="GN16">
            <v>340.02780503980523</v>
          </cell>
          <cell r="GO16">
            <v>137.44237177474585</v>
          </cell>
          <cell r="GP16">
            <v>331.10866921195316</v>
          </cell>
          <cell r="GQ16">
            <v>25.550142164759343</v>
          </cell>
          <cell r="GR16">
            <v>478.66691230655857</v>
          </cell>
          <cell r="GS16">
            <v>3208992.828621353</v>
          </cell>
          <cell r="GT16">
            <v>782048.69601242826</v>
          </cell>
          <cell r="GU16">
            <v>328819.10438111471</v>
          </cell>
          <cell r="GV16">
            <v>213946.96624516492</v>
          </cell>
          <cell r="GW16">
            <v>13049.404739939526</v>
          </cell>
          <cell r="GX16">
            <v>3421.5286027680095</v>
          </cell>
          <cell r="GY16">
            <v>2299.9551343187304</v>
          </cell>
          <cell r="GZ16">
            <v>2392.4143634542042</v>
          </cell>
          <cell r="HA16">
            <v>646.15332106635572</v>
          </cell>
          <cell r="HB16">
            <v>510.73706971142553</v>
          </cell>
          <cell r="HC16">
            <v>9270.7884913187263</v>
          </cell>
          <cell r="HD16">
            <v>490.44986888199742</v>
          </cell>
          <cell r="HE16">
            <v>29943728</v>
          </cell>
          <cell r="HF16">
            <v>9159953</v>
          </cell>
          <cell r="HG16">
            <v>2655526</v>
          </cell>
          <cell r="HH16">
            <v>2058880</v>
          </cell>
          <cell r="HI16">
            <v>152982</v>
          </cell>
          <cell r="HJ16">
            <v>43971069</v>
          </cell>
          <cell r="HK16">
            <v>17831.696871922526</v>
          </cell>
          <cell r="HL16">
            <v>16855.519065492248</v>
          </cell>
          <cell r="HM16">
            <v>16435.927238552267</v>
          </cell>
          <cell r="HN16">
            <v>5269.4002485961109</v>
          </cell>
          <cell r="HO16">
            <v>3410.3677247542646</v>
          </cell>
          <cell r="HP16">
            <v>59802.911149317413</v>
          </cell>
          <cell r="HQ16">
            <v>10299</v>
          </cell>
          <cell r="HR16">
            <v>20917.561118769165</v>
          </cell>
          <cell r="HS16">
            <v>19752.36106909893</v>
          </cell>
          <cell r="HT16">
            <v>19235.127156697046</v>
          </cell>
          <cell r="HU16">
            <v>6183.230122636428</v>
          </cell>
          <cell r="HV16">
            <v>4013.6316821158393</v>
          </cell>
          <cell r="HW16">
            <v>70101.911149317413</v>
          </cell>
          <cell r="HX16">
            <v>1431.5114381633969</v>
          </cell>
          <cell r="HY16">
            <v>463.73964955156936</v>
          </cell>
          <cell r="HZ16">
            <v>138.05606681811989</v>
          </cell>
          <cell r="IA16">
            <v>332.97806472745793</v>
          </cell>
          <cell r="IB16">
            <v>38.115605047086312</v>
          </cell>
          <cell r="IC16">
            <v>627.24493924768194</v>
          </cell>
          <cell r="ID16">
            <v>30463363.849082064</v>
          </cell>
          <cell r="IE16">
            <v>8895553.1992928777</v>
          </cell>
          <cell r="IF16">
            <v>2451190.5984393959</v>
          </cell>
          <cell r="IG16">
            <v>1987612.062489189</v>
          </cell>
          <cell r="IH16">
            <v>173349.29069647318</v>
          </cell>
          <cell r="II16">
            <v>21280.559160718971</v>
          </cell>
          <cell r="IJ16">
            <v>19182.214002824148</v>
          </cell>
          <cell r="IK16">
            <v>17755.037173909092</v>
          </cell>
          <cell r="IL16">
            <v>5969.1981936289003</v>
          </cell>
          <cell r="IM16">
            <v>4547.9873789836274</v>
          </cell>
          <cell r="IN16">
            <v>68734.995910064739</v>
          </cell>
          <cell r="IO16">
            <v>639.71879852198254</v>
          </cell>
        </row>
        <row r="17">
          <cell r="B17">
            <v>200309</v>
          </cell>
          <cell r="C17">
            <v>69.087324137035822</v>
          </cell>
          <cell r="D17">
            <v>20.629392097101864</v>
          </cell>
          <cell r="E17">
            <v>6.4175918504842802</v>
          </cell>
          <cell r="F17">
            <v>3.7378264487667101</v>
          </cell>
          <cell r="G17">
            <v>0.12786546661132192</v>
          </cell>
          <cell r="H17">
            <v>6552183</v>
          </cell>
          <cell r="I17">
            <v>1998976</v>
          </cell>
          <cell r="J17">
            <v>656105</v>
          </cell>
          <cell r="K17">
            <v>336757</v>
          </cell>
          <cell r="L17">
            <v>12939</v>
          </cell>
          <cell r="M17">
            <v>9556960</v>
          </cell>
          <cell r="N17">
            <v>3586.7647904138066</v>
          </cell>
          <cell r="O17">
            <v>4030.0857994772728</v>
          </cell>
          <cell r="P17">
            <v>4144.4827125284028</v>
          </cell>
          <cell r="Q17">
            <v>1126.3853162506953</v>
          </cell>
          <cell r="R17">
            <v>725.28138132981655</v>
          </cell>
          <cell r="S17">
            <v>13612.999999999993</v>
          </cell>
          <cell r="T17">
            <v>2480</v>
          </cell>
          <cell r="U17">
            <v>4240.1972946543301</v>
          </cell>
          <cell r="V17">
            <v>4764.2819930204769</v>
          </cell>
          <cell r="W17">
            <v>4899.5195983779913</v>
          </cell>
          <cell r="X17">
            <v>1331.5888411387969</v>
          </cell>
          <cell r="Y17">
            <v>857.41227280839917</v>
          </cell>
          <cell r="Z17">
            <v>16092.999999999995</v>
          </cell>
          <cell r="AA17">
            <v>1545.2542758471213</v>
          </cell>
          <cell r="AB17">
            <v>419.57550013379495</v>
          </cell>
          <cell r="AC17">
            <v>133.91210848859683</v>
          </cell>
          <cell r="AD17">
            <v>252.89863477077492</v>
          </cell>
          <cell r="AE17">
            <v>15.090756699363693</v>
          </cell>
          <cell r="AF17">
            <v>593.85819921705115</v>
          </cell>
          <cell r="AG17">
            <v>6602647.9328468582</v>
          </cell>
          <cell r="AH17">
            <v>1971542.7509631864</v>
          </cell>
          <cell r="AI17">
            <v>613326.68611404253</v>
          </cell>
          <cell r="AJ17">
            <v>357222.57857805496</v>
          </cell>
          <cell r="AK17">
            <v>12220.051497857392</v>
          </cell>
          <cell r="AL17">
            <v>4272.8553067599387</v>
          </cell>
          <cell r="AM17">
            <v>4698.8986495505515</v>
          </cell>
          <cell r="AN17">
            <v>4580.0689201026944</v>
          </cell>
          <cell r="AO17">
            <v>1412.5128785366451</v>
          </cell>
          <cell r="AP17">
            <v>809.77062590722539</v>
          </cell>
          <cell r="AQ17">
            <v>15774.106380857056</v>
          </cell>
          <cell r="AR17">
            <v>605.86379787561316</v>
          </cell>
          <cell r="AS17">
            <v>67.339806145089881</v>
          </cell>
          <cell r="AT17">
            <v>20.752158837974559</v>
          </cell>
          <cell r="AU17">
            <v>5.4877216924344978</v>
          </cell>
          <cell r="AV17">
            <v>6.0305733859197357</v>
          </cell>
          <cell r="AW17">
            <v>0.38973993858131811</v>
          </cell>
          <cell r="AX17">
            <v>10236664</v>
          </cell>
          <cell r="AY17">
            <v>3410037</v>
          </cell>
          <cell r="AZ17">
            <v>873745</v>
          </cell>
          <cell r="BA17">
            <v>947151</v>
          </cell>
          <cell r="BB17">
            <v>54951</v>
          </cell>
          <cell r="BC17">
            <v>15522548</v>
          </cell>
          <cell r="BD17">
            <v>5248.365142052633</v>
          </cell>
          <cell r="BE17">
            <v>5681.6342042568504</v>
          </cell>
          <cell r="BF17">
            <v>3820.1392824176542</v>
          </cell>
          <cell r="BG17">
            <v>1972.0898031326954</v>
          </cell>
          <cell r="BH17">
            <v>1611.7715681401658</v>
          </cell>
          <cell r="BI17">
            <v>18333.999999999996</v>
          </cell>
          <cell r="BJ17">
            <v>3353</v>
          </cell>
          <cell r="BK17">
            <v>6208.2085107284529</v>
          </cell>
          <cell r="BL17">
            <v>6720.7156642150276</v>
          </cell>
          <cell r="BM17">
            <v>4518.7826234205122</v>
          </cell>
          <cell r="BN17">
            <v>2332.753984975388</v>
          </cell>
          <cell r="BO17">
            <v>1906.5392166606184</v>
          </cell>
          <cell r="BP17">
            <v>21687</v>
          </cell>
          <cell r="BQ17">
            <v>1648.8917829209413</v>
          </cell>
          <cell r="BR17">
            <v>507.39194609243873</v>
          </cell>
          <cell r="BS17">
            <v>193.35849338524164</v>
          </cell>
          <cell r="BT17">
            <v>406.02266938577026</v>
          </cell>
          <cell r="BU17">
            <v>28.822381160482461</v>
          </cell>
          <cell r="BV17">
            <v>715.75358509706291</v>
          </cell>
          <cell r="BW17">
            <v>10452853.731978526</v>
          </cell>
          <cell r="BX17">
            <v>3221263.8166608429</v>
          </cell>
          <cell r="BY17">
            <v>851834.23381455732</v>
          </cell>
          <cell r="BZ17">
            <v>936098.64850461623</v>
          </cell>
          <cell r="CA17">
            <v>60497.569041455623</v>
          </cell>
          <cell r="CB17">
            <v>6339.3206517542003</v>
          </cell>
          <cell r="CC17">
            <v>6348.6695866354567</v>
          </cell>
          <cell r="CD17">
            <v>4405.4658210301031</v>
          </cell>
          <cell r="CE17">
            <v>2305.5329642572497</v>
          </cell>
          <cell r="CF17">
            <v>2098.9788700873232</v>
          </cell>
          <cell r="CG17">
            <v>21497.967893764333</v>
          </cell>
          <cell r="CH17">
            <v>722.0472221703543</v>
          </cell>
          <cell r="CI17">
            <v>68.571200753097358</v>
          </cell>
          <cell r="CJ17">
            <v>21.238508785434039</v>
          </cell>
          <cell r="CK17">
            <v>5.4799377289006879</v>
          </cell>
          <cell r="CL17">
            <v>4.4051570787563152</v>
          </cell>
          <cell r="CM17">
            <v>0.30519565381159303</v>
          </cell>
          <cell r="CN17">
            <v>4639370</v>
          </cell>
          <cell r="CO17">
            <v>1756277</v>
          </cell>
          <cell r="CP17">
            <v>463219</v>
          </cell>
          <cell r="CQ17">
            <v>323497</v>
          </cell>
          <cell r="CR17">
            <v>13177</v>
          </cell>
          <cell r="CS17">
            <v>7195540</v>
          </cell>
          <cell r="CT17">
            <v>2784.1519556434414</v>
          </cell>
          <cell r="CU17">
            <v>2907.9248683825508</v>
          </cell>
          <cell r="CV17">
            <v>2033.4185972148209</v>
          </cell>
          <cell r="CW17">
            <v>997.16520560901859</v>
          </cell>
          <cell r="CX17">
            <v>340.24451082636079</v>
          </cell>
          <cell r="CY17">
            <v>9062.9051376761909</v>
          </cell>
          <cell r="CZ17">
            <v>1067</v>
          </cell>
          <cell r="DA17">
            <v>3111.9375929797343</v>
          </cell>
          <cell r="DB17">
            <v>3250.2826209386762</v>
          </cell>
          <cell r="DC17">
            <v>2272.8183934466651</v>
          </cell>
          <cell r="DD17">
            <v>1114.5641255162434</v>
          </cell>
          <cell r="DE17">
            <v>380.30240479487406</v>
          </cell>
          <cell r="DF17">
            <v>10129.905137676193</v>
          </cell>
          <cell r="DG17">
            <v>1490.830025147684</v>
          </cell>
          <cell r="DH17">
            <v>540.34593443839969</v>
          </cell>
          <cell r="DI17">
            <v>203.80818869454035</v>
          </cell>
          <cell r="DJ17">
            <v>290.24530091542539</v>
          </cell>
          <cell r="DK17">
            <v>34.648742247915457</v>
          </cell>
          <cell r="DL17">
            <v>710.32649390146833</v>
          </cell>
          <cell r="DM17">
            <v>4934068.1786694219</v>
          </cell>
          <cell r="DN17">
            <v>1528225.3950594205</v>
          </cell>
          <cell r="DO17">
            <v>394311.11125814059</v>
          </cell>
          <cell r="DP17">
            <v>316974.83966474218</v>
          </cell>
          <cell r="DQ17">
            <v>21960.475348274704</v>
          </cell>
          <cell r="DR17">
            <v>3309.6114885267657</v>
          </cell>
          <cell r="DS17">
            <v>2828.2352057441835</v>
          </cell>
          <cell r="DT17">
            <v>1934.7167245037367</v>
          </cell>
          <cell r="DU17">
            <v>1092.0929250706647</v>
          </cell>
          <cell r="DV17">
            <v>633.80295859356602</v>
          </cell>
          <cell r="DW17">
            <v>9798.459302438916</v>
          </cell>
          <cell r="DX17">
            <v>734.35422630259552</v>
          </cell>
          <cell r="DY17">
            <v>73.272791691766557</v>
          </cell>
          <cell r="DZ17">
            <v>19.574099069543898</v>
          </cell>
          <cell r="EA17">
            <v>3.7190950190033636</v>
          </cell>
          <cell r="EB17">
            <v>2.532960367088795</v>
          </cell>
          <cell r="EC17">
            <v>0.90105385259738391</v>
          </cell>
          <cell r="ED17">
            <v>5582898</v>
          </cell>
          <cell r="EE17">
            <v>1692712</v>
          </cell>
          <cell r="EF17">
            <v>303037</v>
          </cell>
          <cell r="EG17">
            <v>194903</v>
          </cell>
          <cell r="EH17">
            <v>72883</v>
          </cell>
          <cell r="EI17">
            <v>7846433</v>
          </cell>
          <cell r="EJ17">
            <v>3584.3220469757907</v>
          </cell>
          <cell r="EK17">
            <v>3318.9242504541248</v>
          </cell>
          <cell r="EL17">
            <v>3506.2930940045162</v>
          </cell>
          <cell r="EM17">
            <v>814.69011957723126</v>
          </cell>
          <cell r="EN17">
            <v>550.77048898833743</v>
          </cell>
          <cell r="EO17">
            <v>11775</v>
          </cell>
          <cell r="EP17">
            <v>1578</v>
          </cell>
          <cell r="EQ17">
            <v>4064.6668614240116</v>
          </cell>
          <cell r="ER17">
            <v>3763.7023793047924</v>
          </cell>
          <cell r="ES17">
            <v>3976.181034755185</v>
          </cell>
          <cell r="ET17">
            <v>923.86897381866402</v>
          </cell>
          <cell r="EU17">
            <v>624.58075069734775</v>
          </cell>
          <cell r="EV17">
            <v>13353</v>
          </cell>
          <cell r="EW17">
            <v>1373.5192059612218</v>
          </cell>
          <cell r="EX17">
            <v>449.74650740387904</v>
          </cell>
          <cell r="EY17">
            <v>76.213079170993552</v>
          </cell>
          <cell r="EZ17">
            <v>210.96389804541195</v>
          </cell>
          <cell r="FA17">
            <v>116.69107624374548</v>
          </cell>
          <cell r="FB17">
            <v>587.61574178087324</v>
          </cell>
          <cell r="FC17">
            <v>5749300.5073240288</v>
          </cell>
          <cell r="FD17">
            <v>1535868.5688453852</v>
          </cell>
          <cell r="FE17">
            <v>291816.29887243616</v>
          </cell>
          <cell r="FF17">
            <v>198747.03812017635</v>
          </cell>
          <cell r="FG17">
            <v>70700.586837972485</v>
          </cell>
          <cell r="FH17">
            <v>4185.8173386811359</v>
          </cell>
          <cell r="FI17">
            <v>3414.9649715148371</v>
          </cell>
          <cell r="FJ17">
            <v>3828.9530097282895</v>
          </cell>
          <cell r="FK17">
            <v>942.09028161488652</v>
          </cell>
          <cell r="FL17">
            <v>605.87826519221051</v>
          </cell>
          <cell r="FM17">
            <v>12977.703866731359</v>
          </cell>
          <cell r="FN17">
            <v>604.60872590216138</v>
          </cell>
          <cell r="FO17">
            <v>70.57606669005321</v>
          </cell>
          <cell r="FP17">
            <v>17.199764496935536</v>
          </cell>
          <cell r="FQ17">
            <v>7.2317890002063994</v>
          </cell>
          <cell r="FR17">
            <v>4.7053814589982688</v>
          </cell>
          <cell r="FS17">
            <v>0.28699835380658612</v>
          </cell>
          <cell r="FT17">
            <v>3313852</v>
          </cell>
          <cell r="FU17">
            <v>915583</v>
          </cell>
          <cell r="FV17">
            <v>324070</v>
          </cell>
          <cell r="FW17">
            <v>190066</v>
          </cell>
          <cell r="FX17">
            <v>9910</v>
          </cell>
          <cell r="FY17">
            <v>4753481</v>
          </cell>
          <cell r="FZ17">
            <v>2792.123138296241</v>
          </cell>
          <cell r="GA17">
            <v>1957.7991892033392</v>
          </cell>
          <cell r="GB17">
            <v>2093.3706197007627</v>
          </cell>
          <cell r="GC17">
            <v>556.6216878921515</v>
          </cell>
          <cell r="GD17">
            <v>328.08536490750583</v>
          </cell>
          <cell r="GE17">
            <v>7728.0000000000009</v>
          </cell>
          <cell r="GF17">
            <v>1809</v>
          </cell>
          <cell r="GG17">
            <v>3445.7140747840645</v>
          </cell>
          <cell r="GH17">
            <v>2416.0883627629719</v>
          </cell>
          <cell r="GI17">
            <v>2583.3948757875482</v>
          </cell>
          <cell r="GJ17">
            <v>686.91783610603636</v>
          </cell>
          <cell r="GK17">
            <v>404.88485055937929</v>
          </cell>
          <cell r="GL17">
            <v>9537</v>
          </cell>
          <cell r="GM17">
            <v>961.73156799368849</v>
          </cell>
          <cell r="GN17">
            <v>378.95261370033859</v>
          </cell>
          <cell r="GO17">
            <v>125.44346318764266</v>
          </cell>
          <cell r="GP17">
            <v>276.6939363191326</v>
          </cell>
          <cell r="GQ17">
            <v>24.476094836120886</v>
          </cell>
          <cell r="GR17">
            <v>498.42518611722767</v>
          </cell>
          <cell r="GS17">
            <v>3354819.920659008</v>
          </cell>
          <cell r="GT17">
            <v>817587.53740657633</v>
          </cell>
          <cell r="GU17">
            <v>343761.71608490119</v>
          </cell>
          <cell r="GV17">
            <v>223669.4136310055</v>
          </cell>
          <cell r="GW17">
            <v>13642.412218508849</v>
          </cell>
          <cell r="GX17">
            <v>3488.3121572661371</v>
          </cell>
          <cell r="GY17">
            <v>2157.4928047681806</v>
          </cell>
          <cell r="GZ17">
            <v>2740.371696934822</v>
          </cell>
          <cell r="HA17">
            <v>808.36398732291048</v>
          </cell>
          <cell r="HB17">
            <v>557.3769962018572</v>
          </cell>
          <cell r="HC17">
            <v>9751.9176424939087</v>
          </cell>
          <cell r="HD17">
            <v>487.44064237035207</v>
          </cell>
          <cell r="HE17">
            <v>30324967</v>
          </cell>
          <cell r="HF17">
            <v>9773585</v>
          </cell>
          <cell r="HG17">
            <v>2620176</v>
          </cell>
          <cell r="HH17">
            <v>1992374</v>
          </cell>
          <cell r="HI17">
            <v>163860</v>
          </cell>
          <cell r="HJ17">
            <v>44874962</v>
          </cell>
          <cell r="HK17">
            <v>17995.727073381913</v>
          </cell>
          <cell r="HL17">
            <v>17896.368311774138</v>
          </cell>
          <cell r="HM17">
            <v>15597.704305866158</v>
          </cell>
          <cell r="HN17">
            <v>5466.9521324617926</v>
          </cell>
          <cell r="HO17">
            <v>3556.1533141921864</v>
          </cell>
          <cell r="HP17">
            <v>60512.905137676178</v>
          </cell>
          <cell r="HQ17">
            <v>10287</v>
          </cell>
          <cell r="HR17">
            <v>21070.724334570594</v>
          </cell>
          <cell r="HS17">
            <v>20915.071020241943</v>
          </cell>
          <cell r="HT17">
            <v>18250.696525787902</v>
          </cell>
          <cell r="HU17">
            <v>6389.6937615551287</v>
          </cell>
          <cell r="HV17">
            <v>4173.7194955206187</v>
          </cell>
          <cell r="HW17">
            <v>70799.905137676193</v>
          </cell>
          <cell r="HX17">
            <v>1439.1990763338893</v>
          </cell>
          <cell r="HY17">
            <v>467.29867618144669</v>
          </cell>
          <cell r="HZ17">
            <v>143.56580836779239</v>
          </cell>
          <cell r="IA17">
            <v>311.81056156204494</v>
          </cell>
          <cell r="IB17">
            <v>39.259945517627685</v>
          </cell>
          <cell r="IC17">
            <v>633.82799613554528</v>
          </cell>
          <cell r="ID17">
            <v>31093690.271477845</v>
          </cell>
          <cell r="IE17">
            <v>9074488.0689354111</v>
          </cell>
          <cell r="IF17">
            <v>2495050.0461440776</v>
          </cell>
          <cell r="IG17">
            <v>2032712.5184985951</v>
          </cell>
          <cell r="IH17">
            <v>179021.09494406905</v>
          </cell>
          <cell r="II17">
            <v>21604.857022757158</v>
          </cell>
          <cell r="IJ17">
            <v>19419.032262380926</v>
          </cell>
          <cell r="IK17">
            <v>17379.138351327794</v>
          </cell>
          <cell r="IL17">
            <v>6519.0624343047475</v>
          </cell>
          <cell r="IM17">
            <v>4559.8915786495099</v>
          </cell>
          <cell r="IN17">
            <v>69481.981649420137</v>
          </cell>
          <cell r="IO17">
            <v>645.85034759690836</v>
          </cell>
        </row>
        <row r="18">
          <cell r="B18">
            <v>200310</v>
          </cell>
          <cell r="C18">
            <v>69.087324137035822</v>
          </cell>
          <cell r="D18">
            <v>20.629392097101864</v>
          </cell>
          <cell r="E18">
            <v>6.4175918504842802</v>
          </cell>
          <cell r="F18">
            <v>3.7378264487667101</v>
          </cell>
          <cell r="G18">
            <v>0.12786546661132192</v>
          </cell>
          <cell r="H18">
            <v>7044341</v>
          </cell>
          <cell r="I18">
            <v>2324510</v>
          </cell>
          <cell r="J18">
            <v>623366</v>
          </cell>
          <cell r="K18">
            <v>477515</v>
          </cell>
          <cell r="L18">
            <v>12697</v>
          </cell>
          <cell r="M18">
            <v>10482429</v>
          </cell>
          <cell r="N18">
            <v>3640.2579241157046</v>
          </cell>
          <cell r="O18">
            <v>4041.1940288611031</v>
          </cell>
          <cell r="P18">
            <v>3865.4701855215981</v>
          </cell>
          <cell r="Q18">
            <v>1246.6790683146489</v>
          </cell>
          <cell r="R18">
            <v>671.39879318694773</v>
          </cell>
          <cell r="S18">
            <v>13465</v>
          </cell>
          <cell r="T18">
            <v>2334</v>
          </cell>
          <cell r="U18">
            <v>4271.2539876051997</v>
          </cell>
          <cell r="V18">
            <v>4741.6876689176806</v>
          </cell>
          <cell r="W18">
            <v>4535.5041560383015</v>
          </cell>
          <cell r="X18">
            <v>1462.7762792649935</v>
          </cell>
          <cell r="Y18">
            <v>787.77790817382754</v>
          </cell>
          <cell r="Z18">
            <v>15799.000000000004</v>
          </cell>
          <cell r="AA18">
            <v>1649.2442314229154</v>
          </cell>
          <cell r="AB18">
            <v>490.22840859752023</v>
          </cell>
          <cell r="AC18">
            <v>137.44139097967476</v>
          </cell>
          <cell r="AD18">
            <v>326.44431466986782</v>
          </cell>
          <cell r="AE18">
            <v>16.117486753891473</v>
          </cell>
          <cell r="AF18">
            <v>663.48686625735809</v>
          </cell>
          <cell r="AG18">
            <v>7242029.7006646432</v>
          </cell>
          <cell r="AH18">
            <v>2162461.3797103139</v>
          </cell>
          <cell r="AI18">
            <v>672719.50923680083</v>
          </cell>
          <cell r="AJ18">
            <v>391815.00363519177</v>
          </cell>
          <cell r="AK18">
            <v>13403.406753050527</v>
          </cell>
          <cell r="AL18">
            <v>4391.1202250599663</v>
          </cell>
          <cell r="AM18">
            <v>4411.1302849560161</v>
          </cell>
          <cell r="AN18">
            <v>4894.5918288638723</v>
          </cell>
          <cell r="AO18">
            <v>1200.2506584666151</v>
          </cell>
          <cell r="AP18">
            <v>831.60650030094507</v>
          </cell>
          <cell r="AQ18">
            <v>15728.699497647414</v>
          </cell>
          <cell r="AR18">
            <v>666.45236636175082</v>
          </cell>
          <cell r="AS18">
            <v>67.339806145089881</v>
          </cell>
          <cell r="AT18">
            <v>20.752158837974559</v>
          </cell>
          <cell r="AU18">
            <v>5.4877216924344978</v>
          </cell>
          <cell r="AV18">
            <v>6.0305733859197357</v>
          </cell>
          <cell r="AW18">
            <v>0.38973993858131811</v>
          </cell>
          <cell r="AX18">
            <v>10324065</v>
          </cell>
          <cell r="AY18">
            <v>3549977</v>
          </cell>
          <cell r="AZ18">
            <v>885914</v>
          </cell>
          <cell r="BA18">
            <v>1110442</v>
          </cell>
          <cell r="BB18">
            <v>54860</v>
          </cell>
          <cell r="BC18">
            <v>15925258</v>
          </cell>
          <cell r="BD18">
            <v>5027.5347139526948</v>
          </cell>
          <cell r="BE18">
            <v>5561.414008115773</v>
          </cell>
          <cell r="BF18">
            <v>3663.8563960154625</v>
          </cell>
          <cell r="BG18">
            <v>1874.1923587263036</v>
          </cell>
          <cell r="BH18">
            <v>1573.0025231897623</v>
          </cell>
          <cell r="BI18">
            <v>17699.999999999996</v>
          </cell>
          <cell r="BJ18">
            <v>3409</v>
          </cell>
          <cell r="BK18">
            <v>5995.8322190297986</v>
          </cell>
          <cell r="BL18">
            <v>6632.5360619952462</v>
          </cell>
          <cell r="BM18">
            <v>4369.510997937311</v>
          </cell>
          <cell r="BN18">
            <v>2235.1596892855109</v>
          </cell>
          <cell r="BO18">
            <v>1875.9610317521297</v>
          </cell>
          <cell r="BP18">
            <v>21108.999999999996</v>
          </cell>
          <cell r="BQ18">
            <v>1721.8735653131007</v>
          </cell>
          <cell r="BR18">
            <v>535.23674305241104</v>
          </cell>
          <cell r="BS18">
            <v>202.74900335946245</v>
          </cell>
          <cell r="BT18">
            <v>496.806561662251</v>
          </cell>
          <cell r="BU18">
            <v>29.243677811772713</v>
          </cell>
          <cell r="BV18">
            <v>754.4297692927189</v>
          </cell>
          <cell r="BW18">
            <v>10724037.865305418</v>
          </cell>
          <cell r="BX18">
            <v>3304834.8355172505</v>
          </cell>
          <cell r="BY18">
            <v>873933.83784216037</v>
          </cell>
          <cell r="BZ18">
            <v>960384.37058705359</v>
          </cell>
          <cell r="CA18">
            <v>62067.090748116447</v>
          </cell>
          <cell r="CB18">
            <v>6228.1215539512559</v>
          </cell>
          <cell r="CC18">
            <v>6174.5290815986391</v>
          </cell>
          <cell r="CD18">
            <v>4310.422361449173</v>
          </cell>
          <cell r="CE18">
            <v>1933.1153102602566</v>
          </cell>
          <cell r="CF18">
            <v>2122.410565032621</v>
          </cell>
          <cell r="CG18">
            <v>20768.598872291946</v>
          </cell>
          <cell r="CH18">
            <v>766.79501096467311</v>
          </cell>
          <cell r="CI18">
            <v>68.571200753097358</v>
          </cell>
          <cell r="CJ18">
            <v>21.238508785434039</v>
          </cell>
          <cell r="CK18">
            <v>5.4799377289006879</v>
          </cell>
          <cell r="CL18">
            <v>4.4051570787563152</v>
          </cell>
          <cell r="CM18">
            <v>0.30519565381159303</v>
          </cell>
          <cell r="CN18">
            <v>5196630</v>
          </cell>
          <cell r="CO18">
            <v>1822410</v>
          </cell>
          <cell r="CP18">
            <v>469231</v>
          </cell>
          <cell r="CQ18">
            <v>295546</v>
          </cell>
          <cell r="CR18">
            <v>14423</v>
          </cell>
          <cell r="CS18">
            <v>7798240</v>
          </cell>
          <cell r="CT18">
            <v>2724.0336851622851</v>
          </cell>
          <cell r="CU18">
            <v>2710.9218817285132</v>
          </cell>
          <cell r="CV18">
            <v>1993.3808323098108</v>
          </cell>
          <cell r="CW18">
            <v>902.4850260391762</v>
          </cell>
          <cell r="CX18">
            <v>331.0860475320539</v>
          </cell>
          <cell r="CY18">
            <v>8661.907472771838</v>
          </cell>
          <cell r="CZ18">
            <v>1109</v>
          </cell>
          <cell r="DA18">
            <v>3072.796745301308</v>
          </cell>
          <cell r="DB18">
            <v>3058.006213475001</v>
          </cell>
          <cell r="DC18">
            <v>2248.5970592183353</v>
          </cell>
          <cell r="DD18">
            <v>1018.0318495331438</v>
          </cell>
          <cell r="DE18">
            <v>373.47560524405179</v>
          </cell>
          <cell r="DF18">
            <v>9770.907472771838</v>
          </cell>
          <cell r="DG18">
            <v>1691.1727103155456</v>
          </cell>
          <cell r="DH18">
            <v>595.94712135299528</v>
          </cell>
          <cell r="DI18">
            <v>208.67722746338359</v>
          </cell>
          <cell r="DJ18">
            <v>290.31115297181867</v>
          </cell>
          <cell r="DK18">
            <v>38.618318833903835</v>
          </cell>
          <cell r="DL18">
            <v>798.1080592289934</v>
          </cell>
          <cell r="DM18">
            <v>5347346.8056083396</v>
          </cell>
          <cell r="DN18">
            <v>1656229.8875092312</v>
          </cell>
          <cell r="DO18">
            <v>427338.695950225</v>
          </cell>
          <cell r="DP18">
            <v>343524.72137840651</v>
          </cell>
          <cell r="DQ18">
            <v>23799.889553797169</v>
          </cell>
          <cell r="DR18">
            <v>3161.916445902566</v>
          </cell>
          <cell r="DS18">
            <v>2779.1557810515915</v>
          </cell>
          <cell r="DT18">
            <v>2047.8453789367588</v>
          </cell>
          <cell r="DU18">
            <v>1183.2983950559883</v>
          </cell>
          <cell r="DV18">
            <v>616.28497232517395</v>
          </cell>
          <cell r="DW18">
            <v>9788.5009732720791</v>
          </cell>
          <cell r="DX18">
            <v>796.67356843437301</v>
          </cell>
          <cell r="DY18">
            <v>73.272791691766557</v>
          </cell>
          <cell r="DZ18">
            <v>19.574099069543898</v>
          </cell>
          <cell r="EA18">
            <v>3.7190950190033636</v>
          </cell>
          <cell r="EB18">
            <v>2.532960367088795</v>
          </cell>
          <cell r="EC18">
            <v>0.90105385259738391</v>
          </cell>
          <cell r="ED18">
            <v>6333750</v>
          </cell>
          <cell r="EE18">
            <v>1858472</v>
          </cell>
          <cell r="EF18">
            <v>315738</v>
          </cell>
          <cell r="EG18">
            <v>185537</v>
          </cell>
          <cell r="EH18">
            <v>73002</v>
          </cell>
          <cell r="EI18">
            <v>8766499</v>
          </cell>
          <cell r="EJ18">
            <v>3704.1984113635945</v>
          </cell>
          <cell r="EK18">
            <v>3361.1014172099872</v>
          </cell>
          <cell r="EL18">
            <v>3487.2014179225184</v>
          </cell>
          <cell r="EM18">
            <v>812.97761830264426</v>
          </cell>
          <cell r="EN18">
            <v>583.52113520125681</v>
          </cell>
          <cell r="EO18">
            <v>11949.000000000002</v>
          </cell>
          <cell r="EP18">
            <v>1554</v>
          </cell>
          <cell r="EQ18">
            <v>4185.9395052843429</v>
          </cell>
          <cell r="ER18">
            <v>3798.2218124183159</v>
          </cell>
          <cell r="ES18">
            <v>3940.721461729665</v>
          </cell>
          <cell r="ET18">
            <v>918.70757217680182</v>
          </cell>
          <cell r="EU18">
            <v>659.40964839087542</v>
          </cell>
          <cell r="EV18">
            <v>13503.000000000002</v>
          </cell>
          <cell r="EW18">
            <v>1513.1011788403189</v>
          </cell>
          <cell r="EX18">
            <v>489.30054425039401</v>
          </cell>
          <cell r="EY18">
            <v>80.121876937076394</v>
          </cell>
          <cell r="EZ18">
            <v>201.95436025457522</v>
          </cell>
          <cell r="FA18">
            <v>110.70811623418486</v>
          </cell>
          <cell r="FB18">
            <v>649.22602384655249</v>
          </cell>
          <cell r="FC18">
            <v>6423458.5509307981</v>
          </cell>
          <cell r="FD18">
            <v>1715963.1991905752</v>
          </cell>
          <cell r="FE18">
            <v>326034.42764997965</v>
          </cell>
          <cell r="FF18">
            <v>222051.94525123556</v>
          </cell>
          <cell r="FG18">
            <v>78990.876977411142</v>
          </cell>
          <cell r="FH18">
            <v>4245.2273785510552</v>
          </cell>
          <cell r="FI18">
            <v>3506.9717770688817</v>
          </cell>
          <cell r="FJ18">
            <v>4069.2310279504604</v>
          </cell>
          <cell r="FK18">
            <v>1099.5154794941102</v>
          </cell>
          <cell r="FL18">
            <v>713.50574523659043</v>
          </cell>
          <cell r="FM18">
            <v>13634.451408301098</v>
          </cell>
          <cell r="FN18">
            <v>642.96675659885148</v>
          </cell>
          <cell r="FO18">
            <v>70.57606669005321</v>
          </cell>
          <cell r="FP18">
            <v>17.199764496935536</v>
          </cell>
          <cell r="FQ18">
            <v>7.2317890002063994</v>
          </cell>
          <cell r="FR18">
            <v>4.7053814589982688</v>
          </cell>
          <cell r="FS18">
            <v>0.28699835380658612</v>
          </cell>
          <cell r="FT18">
            <v>3245928</v>
          </cell>
          <cell r="FU18">
            <v>798800</v>
          </cell>
          <cell r="FV18">
            <v>302215</v>
          </cell>
          <cell r="FW18">
            <v>208387</v>
          </cell>
          <cell r="FX18">
            <v>8734</v>
          </cell>
          <cell r="FY18">
            <v>4564064</v>
          </cell>
          <cell r="FZ18">
            <v>2376.4695400074161</v>
          </cell>
          <cell r="GA18">
            <v>1731.2119528027233</v>
          </cell>
          <cell r="GB18">
            <v>2411.5561817761068</v>
          </cell>
          <cell r="GC18">
            <v>563.66510563679697</v>
          </cell>
          <cell r="GD18">
            <v>367.09721977695648</v>
          </cell>
          <cell r="GE18">
            <v>7449.9999999999991</v>
          </cell>
          <cell r="GF18">
            <v>1669</v>
          </cell>
          <cell r="GG18">
            <v>2908.8625148090778</v>
          </cell>
          <cell r="GH18">
            <v>2119.0499057191992</v>
          </cell>
          <cell r="GI18">
            <v>2951.8095062572238</v>
          </cell>
          <cell r="GJ18">
            <v>689.94122124858416</v>
          </cell>
          <cell r="GK18">
            <v>449.33685196591495</v>
          </cell>
          <cell r="GL18">
            <v>9119</v>
          </cell>
          <cell r="GM18">
            <v>1115.8753579706552</v>
          </cell>
          <cell r="GN18">
            <v>376.96139097247436</v>
          </cell>
          <cell r="GO18">
            <v>102.38296182709857</v>
          </cell>
          <cell r="GP18">
            <v>302.03587433561773</v>
          </cell>
          <cell r="GQ18">
            <v>19.437533248803128</v>
          </cell>
          <cell r="GR18">
            <v>500.50049347516176</v>
          </cell>
          <cell r="GS18">
            <v>3221136.8524167105</v>
          </cell>
          <cell r="GT18">
            <v>785008.25948941591</v>
          </cell>
          <cell r="GU18">
            <v>330063.47831438022</v>
          </cell>
          <cell r="GV18">
            <v>214756.62123281474</v>
          </cell>
          <cell r="GW18">
            <v>13098.788546679027</v>
          </cell>
          <cell r="GX18">
            <v>2886.6457435485536</v>
          </cell>
          <cell r="GY18">
            <v>2082.4632927639454</v>
          </cell>
          <cell r="GZ18">
            <v>3223.8125604510446</v>
          </cell>
          <cell r="HA18">
            <v>711.0301771443892</v>
          </cell>
          <cell r="HB18">
            <v>673.89150562536474</v>
          </cell>
          <cell r="HC18">
            <v>9577.8432795332956</v>
          </cell>
          <cell r="HD18">
            <v>476.52314480368022</v>
          </cell>
          <cell r="HE18">
            <v>32144714</v>
          </cell>
          <cell r="HF18">
            <v>10354169</v>
          </cell>
          <cell r="HG18">
            <v>2596464</v>
          </cell>
          <cell r="HH18">
            <v>2277427</v>
          </cell>
          <cell r="HI18">
            <v>163716</v>
          </cell>
          <cell r="HJ18">
            <v>47536490</v>
          </cell>
          <cell r="HK18">
            <v>17472.494274601697</v>
          </cell>
          <cell r="HL18">
            <v>17405.843288718097</v>
          </cell>
          <cell r="HM18">
            <v>15421.465013545496</v>
          </cell>
          <cell r="HN18">
            <v>5399.9991770195702</v>
          </cell>
          <cell r="HO18">
            <v>3526.1057188869768</v>
          </cell>
          <cell r="HP18">
            <v>59225.907472771833</v>
          </cell>
          <cell r="HQ18">
            <v>10075</v>
          </cell>
          <cell r="HR18">
            <v>20434.684972029725</v>
          </cell>
          <cell r="HS18">
            <v>20349.501662525443</v>
          </cell>
          <cell r="HT18">
            <v>18046.143181180836</v>
          </cell>
          <cell r="HU18">
            <v>6324.6166115090336</v>
          </cell>
          <cell r="HV18">
            <v>4145.9610455267994</v>
          </cell>
          <cell r="HW18">
            <v>69300.90747277184</v>
          </cell>
          <cell r="HX18">
            <v>1573.0467117060307</v>
          </cell>
          <cell r="HY18">
            <v>508.81683353787901</v>
          </cell>
          <cell r="HZ18">
            <v>143.87916431405051</v>
          </cell>
          <cell r="IA18">
            <v>360.0893366177674</v>
          </cell>
          <cell r="IB18">
            <v>39.488070004091831</v>
          </cell>
          <cell r="IC18">
            <v>685.94325433151039</v>
          </cell>
          <cell r="ID18">
            <v>32958009.77492591</v>
          </cell>
          <cell r="IE18">
            <v>9624497.5614167862</v>
          </cell>
          <cell r="IF18">
            <v>2630089.948993546</v>
          </cell>
          <cell r="IG18">
            <v>2132532.6620847019</v>
          </cell>
          <cell r="IH18">
            <v>191360.05257905432</v>
          </cell>
          <cell r="II18">
            <v>20951.704440602185</v>
          </cell>
          <cell r="IJ18">
            <v>18915.446437760766</v>
          </cell>
          <cell r="IK18">
            <v>18279.852830203745</v>
          </cell>
          <cell r="IL18">
            <v>5922.2321941412338</v>
          </cell>
          <cell r="IM18">
            <v>4846.0219139407218</v>
          </cell>
          <cell r="IN18">
            <v>68915.257816648664</v>
          </cell>
          <cell r="IO18">
            <v>689.78179152245809</v>
          </cell>
        </row>
        <row r="19">
          <cell r="B19">
            <v>200311</v>
          </cell>
          <cell r="C19">
            <v>69.087324137035822</v>
          </cell>
          <cell r="D19">
            <v>20.629392097101864</v>
          </cell>
          <cell r="E19">
            <v>6.4175918504842802</v>
          </cell>
          <cell r="F19">
            <v>3.7378264487667101</v>
          </cell>
          <cell r="G19">
            <v>0.12786546661132192</v>
          </cell>
          <cell r="H19">
            <v>6995730</v>
          </cell>
          <cell r="I19">
            <v>2242703</v>
          </cell>
          <cell r="J19">
            <v>679548</v>
          </cell>
          <cell r="K19">
            <v>380004</v>
          </cell>
          <cell r="L19">
            <v>12852</v>
          </cell>
          <cell r="M19">
            <v>10310837</v>
          </cell>
          <cell r="N19">
            <v>3749.7469374154189</v>
          </cell>
          <cell r="O19">
            <v>4079.8360904421334</v>
          </cell>
          <cell r="P19">
            <v>4424.0568182893767</v>
          </cell>
          <cell r="Q19">
            <v>861.50015799209507</v>
          </cell>
          <cell r="R19">
            <v>697.85999586098092</v>
          </cell>
          <cell r="S19">
            <v>13813.000000000005</v>
          </cell>
          <cell r="T19">
            <v>2487</v>
          </cell>
          <cell r="U19">
            <v>4424.8805530928348</v>
          </cell>
          <cell r="V19">
            <v>4814.401525679199</v>
          </cell>
          <cell r="W19">
            <v>5220.5984317756338</v>
          </cell>
          <cell r="X19">
            <v>1016.6113498350213</v>
          </cell>
          <cell r="Y19">
            <v>823.50813961731615</v>
          </cell>
          <cell r="Z19">
            <v>16300.000000000004</v>
          </cell>
          <cell r="AA19">
            <v>1580.9986091286085</v>
          </cell>
          <cell r="AB19">
            <v>465.83214716051486</v>
          </cell>
          <cell r="AC19">
            <v>130.16668661275901</v>
          </cell>
          <cell r="AD19">
            <v>373.7947644020187</v>
          </cell>
          <cell r="AE19">
            <v>15.606403120644707</v>
          </cell>
          <cell r="AF19">
            <v>632.56668711656425</v>
          </cell>
          <cell r="AG19">
            <v>7123481.3794314209</v>
          </cell>
          <cell r="AH19">
            <v>2127062.9932230548</v>
          </cell>
          <cell r="AI19">
            <v>661707.43502871785</v>
          </cell>
          <cell r="AJ19">
            <v>385401.19247522397</v>
          </cell>
          <cell r="AK19">
            <v>13183.999841582827</v>
          </cell>
          <cell r="AL19">
            <v>4505.6847857428775</v>
          </cell>
          <cell r="AM19">
            <v>4566.1575874241216</v>
          </cell>
          <cell r="AN19">
            <v>5083.5390547911275</v>
          </cell>
          <cell r="AO19">
            <v>1031.0502692347036</v>
          </cell>
          <cell r="AP19">
            <v>844.78144897734705</v>
          </cell>
          <cell r="AQ19">
            <v>16031.213146170177</v>
          </cell>
          <cell r="AR19">
            <v>643.17259748138508</v>
          </cell>
          <cell r="AS19">
            <v>67.339806145089881</v>
          </cell>
          <cell r="AT19">
            <v>20.752158837974559</v>
          </cell>
          <cell r="AU19">
            <v>5.4877216924344978</v>
          </cell>
          <cell r="AV19">
            <v>6.0305733859197357</v>
          </cell>
          <cell r="AW19">
            <v>0.38973993858131811</v>
          </cell>
          <cell r="AX19">
            <v>10854745</v>
          </cell>
          <cell r="AY19">
            <v>3558395</v>
          </cell>
          <cell r="AZ19">
            <v>980989</v>
          </cell>
          <cell r="BA19">
            <v>1064545</v>
          </cell>
          <cell r="BB19">
            <v>57757</v>
          </cell>
          <cell r="BC19">
            <v>16516431</v>
          </cell>
          <cell r="BD19">
            <v>5417.7072501202147</v>
          </cell>
          <cell r="BE19">
            <v>5748.1016561258575</v>
          </cell>
          <cell r="BF19">
            <v>4058.1067685503299</v>
          </cell>
          <cell r="BG19">
            <v>1921.1946660769224</v>
          </cell>
          <cell r="BH19">
            <v>1553.8896591266709</v>
          </cell>
          <cell r="BI19">
            <v>18698.999999999993</v>
          </cell>
          <cell r="BJ19">
            <v>3498</v>
          </cell>
          <cell r="BK19">
            <v>6431.1913915673786</v>
          </cell>
          <cell r="BL19">
            <v>6823.392291621245</v>
          </cell>
          <cell r="BM19">
            <v>4817.2520424360491</v>
          </cell>
          <cell r="BN19">
            <v>2280.5902991020616</v>
          </cell>
          <cell r="BO19">
            <v>1844.5739752732616</v>
          </cell>
          <cell r="BP19">
            <v>22196.999999999996</v>
          </cell>
          <cell r="BQ19">
            <v>1687.8280149200373</v>
          </cell>
          <cell r="BR19">
            <v>521.49940204515508</v>
          </cell>
          <cell r="BS19">
            <v>203.6407876022034</v>
          </cell>
          <cell r="BT19">
            <v>466.7848497027914</v>
          </cell>
          <cell r="BU19">
            <v>31.311837190722414</v>
          </cell>
          <cell r="BV19">
            <v>744.08393026084627</v>
          </cell>
          <cell r="BW19">
            <v>11122132.617487531</v>
          </cell>
          <cell r="BX19">
            <v>3427515.9954844695</v>
          </cell>
          <cell r="BY19">
            <v>906375.76680297602</v>
          </cell>
          <cell r="BZ19">
            <v>996035.49218979687</v>
          </cell>
          <cell r="CA19">
            <v>64371.128035225782</v>
          </cell>
          <cell r="CB19">
            <v>6589.6125192675245</v>
          </cell>
          <cell r="CC19">
            <v>6572.4255522496096</v>
          </cell>
          <cell r="CD19">
            <v>4450.8557321704693</v>
          </cell>
          <cell r="CE19">
            <v>2133.8213800726116</v>
          </cell>
          <cell r="CF19">
            <v>2055.8080844358351</v>
          </cell>
          <cell r="CG19">
            <v>21802.523268196048</v>
          </cell>
          <cell r="CH19">
            <v>757.54676634575503</v>
          </cell>
          <cell r="CI19">
            <v>68.571200753097358</v>
          </cell>
          <cell r="CJ19">
            <v>21.238508785434039</v>
          </cell>
          <cell r="CK19">
            <v>5.4799377289006879</v>
          </cell>
          <cell r="CL19">
            <v>4.4051570787563152</v>
          </cell>
          <cell r="CM19">
            <v>0.30519565381159303</v>
          </cell>
          <cell r="CN19">
            <v>5501944</v>
          </cell>
          <cell r="CO19">
            <v>2107265</v>
          </cell>
          <cell r="CP19">
            <v>441133</v>
          </cell>
          <cell r="CQ19">
            <v>294178</v>
          </cell>
          <cell r="CR19">
            <v>13944</v>
          </cell>
          <cell r="CS19">
            <v>8358464</v>
          </cell>
          <cell r="CT19">
            <v>3109.7375959655437</v>
          </cell>
          <cell r="CU19">
            <v>3006.56679184418</v>
          </cell>
          <cell r="CV19">
            <v>1858.7546705763068</v>
          </cell>
          <cell r="CW19">
            <v>880.0817801862313</v>
          </cell>
          <cell r="CX19">
            <v>322.76490341333874</v>
          </cell>
          <cell r="CY19">
            <v>9177.9057419855999</v>
          </cell>
          <cell r="CZ19">
            <v>1091</v>
          </cell>
          <cell r="DA19">
            <v>3479.3996749383014</v>
          </cell>
          <cell r="DB19">
            <v>3363.9647061522815</v>
          </cell>
          <cell r="DC19">
            <v>2079.7093635758042</v>
          </cell>
          <cell r="DD19">
            <v>984.6992440364811</v>
          </cell>
          <cell r="DE19">
            <v>361.13275328273272</v>
          </cell>
          <cell r="DF19">
            <v>10268.905741985602</v>
          </cell>
          <cell r="DG19">
            <v>1581.2911749201573</v>
          </cell>
          <cell r="DH19">
            <v>626.4230406894784</v>
          </cell>
          <cell r="DI19">
            <v>212.1128113985726</v>
          </cell>
          <cell r="DJ19">
            <v>298.74908687256118</v>
          </cell>
          <cell r="DK19">
            <v>38.611839754903563</v>
          </cell>
          <cell r="DL19">
            <v>813.95858624210177</v>
          </cell>
          <cell r="DM19">
            <v>5731499.1293153716</v>
          </cell>
          <cell r="DN19">
            <v>1775213.1109673413</v>
          </cell>
          <cell r="DO19">
            <v>458038.6222925816</v>
          </cell>
          <cell r="DP19">
            <v>368203.46857129829</v>
          </cell>
          <cell r="DQ19">
            <v>25509.668853406631</v>
          </cell>
          <cell r="DR19">
            <v>3624.5690991127972</v>
          </cell>
          <cell r="DS19">
            <v>2833.8885954983975</v>
          </cell>
          <cell r="DT19">
            <v>2159.4104536755194</v>
          </cell>
          <cell r="DU19">
            <v>1232.4839966067063</v>
          </cell>
          <cell r="DV19">
            <v>660.66960329614949</v>
          </cell>
          <cell r="DW19">
            <v>10511.021748189571</v>
          </cell>
          <cell r="DX19">
            <v>795.20946680941563</v>
          </cell>
          <cell r="DY19">
            <v>73.272791691766557</v>
          </cell>
          <cell r="DZ19">
            <v>19.574099069543898</v>
          </cell>
          <cell r="EA19">
            <v>3.7190950190033636</v>
          </cell>
          <cell r="EB19">
            <v>2.532960367088795</v>
          </cell>
          <cell r="EC19">
            <v>0.90105385259738391</v>
          </cell>
          <cell r="ED19">
            <v>6153134</v>
          </cell>
          <cell r="EE19">
            <v>1749378</v>
          </cell>
          <cell r="EF19">
            <v>298663</v>
          </cell>
          <cell r="EG19">
            <v>207811</v>
          </cell>
          <cell r="EH19">
            <v>78532</v>
          </cell>
          <cell r="EI19">
            <v>8487518</v>
          </cell>
          <cell r="EJ19">
            <v>3722.0927161474433</v>
          </cell>
          <cell r="EK19">
            <v>3285.4059844896315</v>
          </cell>
          <cell r="EL19">
            <v>3560.2900805300919</v>
          </cell>
          <cell r="EM19">
            <v>834.02532992396527</v>
          </cell>
          <cell r="EN19">
            <v>720.18588890886872</v>
          </cell>
          <cell r="EO19">
            <v>12122</v>
          </cell>
          <cell r="EP19">
            <v>1428</v>
          </cell>
          <cell r="EQ19">
            <v>4160.5639584060264</v>
          </cell>
          <cell r="ER19">
            <v>3672.4345066684132</v>
          </cell>
          <cell r="ES19">
            <v>3979.7005932340162</v>
          </cell>
          <cell r="ET19">
            <v>932.27546778334681</v>
          </cell>
          <cell r="EU19">
            <v>805.02547390819757</v>
          </cell>
          <cell r="EV19">
            <v>13550</v>
          </cell>
          <cell r="EW19">
            <v>1478.9182576001924</v>
          </cell>
          <cell r="EX19">
            <v>476.35376391967679</v>
          </cell>
          <cell r="EY19">
            <v>75.046600366812541</v>
          </cell>
          <cell r="EZ19">
            <v>222.90729208407484</v>
          </cell>
          <cell r="FA19">
            <v>97.552192502364875</v>
          </cell>
          <cell r="FB19">
            <v>626.38509225092253</v>
          </cell>
          <cell r="FC19">
            <v>6219041.3839411912</v>
          </cell>
          <cell r="FD19">
            <v>1661355.1818653708</v>
          </cell>
          <cell r="FE19">
            <v>315658.8591750139</v>
          </cell>
          <cell r="FF19">
            <v>214985.46708952755</v>
          </cell>
          <cell r="FG19">
            <v>76477.107928896425</v>
          </cell>
          <cell r="FH19">
            <v>4205.128547153573</v>
          </cell>
          <cell r="FI19">
            <v>3487.6499519913737</v>
          </cell>
          <cell r="FJ19">
            <v>4206.1713339729913</v>
          </cell>
          <cell r="FK19">
            <v>964.46134659623704</v>
          </cell>
          <cell r="FL19">
            <v>783.96093380517777</v>
          </cell>
          <cell r="FM19">
            <v>13647.372113519354</v>
          </cell>
          <cell r="FN19">
            <v>621.91592120450048</v>
          </cell>
          <cell r="FO19">
            <v>70.57606669005321</v>
          </cell>
          <cell r="FP19">
            <v>17.199764496935536</v>
          </cell>
          <cell r="FQ19">
            <v>7.2317890002063994</v>
          </cell>
          <cell r="FR19">
            <v>4.7053814589982688</v>
          </cell>
          <cell r="FS19">
            <v>0.28699835380658612</v>
          </cell>
          <cell r="FT19">
            <v>3434882</v>
          </cell>
          <cell r="FU19">
            <v>762061</v>
          </cell>
          <cell r="FV19">
            <v>349873</v>
          </cell>
          <cell r="FW19">
            <v>207782</v>
          </cell>
          <cell r="FX19">
            <v>8660</v>
          </cell>
          <cell r="FY19">
            <v>4763258</v>
          </cell>
          <cell r="FZ19">
            <v>2583.6309026538088</v>
          </cell>
          <cell r="GA19">
            <v>1945.6592912109111</v>
          </cell>
          <cell r="GB19">
            <v>2598.2771080214852</v>
          </cell>
          <cell r="GC19">
            <v>529.81748569745628</v>
          </cell>
          <cell r="GD19">
            <v>276.61521241633938</v>
          </cell>
          <cell r="GE19">
            <v>7934.0000000000009</v>
          </cell>
          <cell r="GF19">
            <v>1723</v>
          </cell>
          <cell r="GG19">
            <v>3144.7093051333286</v>
          </cell>
          <cell r="GH19">
            <v>2368.1915522086929</v>
          </cell>
          <cell r="GI19">
            <v>3162.5361774846842</v>
          </cell>
          <cell r="GJ19">
            <v>644.8761607487188</v>
          </cell>
          <cell r="GK19">
            <v>336.68680442457639</v>
          </cell>
          <cell r="GL19">
            <v>9657.0000000000018</v>
          </cell>
          <cell r="GM19">
            <v>1092.2732967377947</v>
          </cell>
          <cell r="GN19">
            <v>321.7902704235492</v>
          </cell>
          <cell r="GO19">
            <v>110.63051309606541</v>
          </cell>
          <cell r="GP19">
            <v>322.20449854861965</v>
          </cell>
          <cell r="GQ19">
            <v>25.721233758479503</v>
          </cell>
          <cell r="GR19">
            <v>493.24407165786477</v>
          </cell>
          <cell r="GS19">
            <v>3361720.1426992947</v>
          </cell>
          <cell r="GT19">
            <v>819269.15838144172</v>
          </cell>
          <cell r="GU19">
            <v>344468.76809545135</v>
          </cell>
          <cell r="GV19">
            <v>224129.45877625176</v>
          </cell>
          <cell r="GW19">
            <v>13670.472047560517</v>
          </cell>
          <cell r="GX19">
            <v>3077.728030832096</v>
          </cell>
          <cell r="GY19">
            <v>2545.9724350991009</v>
          </cell>
          <cell r="GZ19">
            <v>3113.6867981108767</v>
          </cell>
          <cell r="HA19">
            <v>695.61244422672553</v>
          </cell>
          <cell r="HB19">
            <v>531.48586012340024</v>
          </cell>
          <cell r="HC19">
            <v>9964.4855683921996</v>
          </cell>
          <cell r="HD19">
            <v>478.02347319456919</v>
          </cell>
          <cell r="HE19">
            <v>32940435</v>
          </cell>
          <cell r="HF19">
            <v>10419802</v>
          </cell>
          <cell r="HG19">
            <v>2750206</v>
          </cell>
          <cell r="HH19">
            <v>2154320</v>
          </cell>
          <cell r="HI19">
            <v>171745</v>
          </cell>
          <cell r="HJ19">
            <v>48436508</v>
          </cell>
          <cell r="HK19">
            <v>18582.915402302428</v>
          </cell>
          <cell r="HL19">
            <v>18065.56981411271</v>
          </cell>
          <cell r="HM19">
            <v>16499.485445967592</v>
          </cell>
          <cell r="HN19">
            <v>5026.6194198766707</v>
          </cell>
          <cell r="HO19">
            <v>3571.3156597261991</v>
          </cell>
          <cell r="HP19">
            <v>61745.905741985596</v>
          </cell>
          <cell r="HQ19">
            <v>10227</v>
          </cell>
          <cell r="HR19">
            <v>21640.744883137868</v>
          </cell>
          <cell r="HS19">
            <v>21042.384582329832</v>
          </cell>
          <cell r="HT19">
            <v>19259.796608506185</v>
          </cell>
          <cell r="HU19">
            <v>5859.0525215056305</v>
          </cell>
          <cell r="HV19">
            <v>4170.9271465060847</v>
          </cell>
          <cell r="HW19">
            <v>71972.905741985611</v>
          </cell>
          <cell r="HX19">
            <v>1522.148852910635</v>
          </cell>
          <cell r="HY19">
            <v>495.18161590630473</v>
          </cell>
          <cell r="HZ19">
            <v>142.79517358897539</v>
          </cell>
          <cell r="IA19">
            <v>367.69084968816657</v>
          </cell>
          <cell r="IB19">
            <v>41.176696203832734</v>
          </cell>
          <cell r="IC19">
            <v>672.98252725323016</v>
          </cell>
          <cell r="ID19">
            <v>33557874.652874812</v>
          </cell>
          <cell r="IE19">
            <v>9810416.439921679</v>
          </cell>
          <cell r="IF19">
            <v>2686249.4513947405</v>
          </cell>
          <cell r="IG19">
            <v>2188755.0791020985</v>
          </cell>
          <cell r="IH19">
            <v>193212.37670667219</v>
          </cell>
          <cell r="II19">
            <v>22046.381724563824</v>
          </cell>
          <cell r="IJ19">
            <v>19811.754162088979</v>
          </cell>
          <cell r="IK19">
            <v>18811.906480305119</v>
          </cell>
          <cell r="IL19">
            <v>5952.704781634764</v>
          </cell>
          <cell r="IM19">
            <v>4692.2748670809569</v>
          </cell>
          <cell r="IN19">
            <v>71315.022015673632</v>
          </cell>
          <cell r="IO19">
            <v>679.19081605772499</v>
          </cell>
        </row>
        <row r="20">
          <cell r="B20">
            <v>200312</v>
          </cell>
          <cell r="C20">
            <v>69.087324137035822</v>
          </cell>
          <cell r="D20">
            <v>20.629392097101864</v>
          </cell>
          <cell r="E20">
            <v>6.4175918504842802</v>
          </cell>
          <cell r="F20">
            <v>3.7378264487667101</v>
          </cell>
          <cell r="G20">
            <v>0.12786546661132192</v>
          </cell>
          <cell r="H20">
            <v>6605275</v>
          </cell>
          <cell r="I20">
            <v>1995009</v>
          </cell>
          <cell r="J20">
            <v>628844</v>
          </cell>
          <cell r="K20">
            <v>416887</v>
          </cell>
          <cell r="L20">
            <v>12047</v>
          </cell>
          <cell r="M20">
            <v>9658062</v>
          </cell>
          <cell r="N20">
            <v>4039.6785993999706</v>
          </cell>
          <cell r="O20">
            <v>3974.8558631462856</v>
          </cell>
          <cell r="P20">
            <v>4124.114625932797</v>
          </cell>
          <cell r="Q20">
            <v>1160.5285367673621</v>
          </cell>
          <cell r="R20">
            <v>700.82237475358522</v>
          </cell>
          <cell r="S20">
            <v>14000.000000000002</v>
          </cell>
          <cell r="T20">
            <v>2574</v>
          </cell>
          <cell r="U20">
            <v>4782.4023647467939</v>
          </cell>
          <cell r="V20">
            <v>4705.6615054133235</v>
          </cell>
          <cell r="W20">
            <v>4882.3625578721558</v>
          </cell>
          <cell r="X20">
            <v>1373.8999977415899</v>
          </cell>
          <cell r="Y20">
            <v>829.67357422613725</v>
          </cell>
          <cell r="Z20">
            <v>16574</v>
          </cell>
          <cell r="AA20">
            <v>1381.1625405445614</v>
          </cell>
          <cell r="AB20">
            <v>423.95930895262467</v>
          </cell>
          <cell r="AC20">
            <v>128.79911980032563</v>
          </cell>
          <cell r="AD20">
            <v>303.43329258699816</v>
          </cell>
          <cell r="AE20">
            <v>14.520168382169599</v>
          </cell>
          <cell r="AF20">
            <v>582.7236635694461</v>
          </cell>
          <cell r="AG20">
            <v>6672496.5992958844</v>
          </cell>
          <cell r="AH20">
            <v>1992399.4789611984</v>
          </cell>
          <cell r="AI20">
            <v>619814.99982671905</v>
          </cell>
          <cell r="AJ20">
            <v>361001.59587428713</v>
          </cell>
          <cell r="AK20">
            <v>12349.32604191077</v>
          </cell>
          <cell r="AL20">
            <v>4831.0726677144521</v>
          </cell>
          <cell r="AM20">
            <v>4699.5063839578033</v>
          </cell>
          <cell r="AN20">
            <v>4812.2611457873645</v>
          </cell>
          <cell r="AO20">
            <v>1189.7230946428972</v>
          </cell>
          <cell r="AP20">
            <v>850.49468552137671</v>
          </cell>
          <cell r="AQ20">
            <v>16383.057977623894</v>
          </cell>
          <cell r="AR20">
            <v>589.51521829386525</v>
          </cell>
          <cell r="AS20">
            <v>67.339806145089881</v>
          </cell>
          <cell r="AT20">
            <v>20.752158837974559</v>
          </cell>
          <cell r="AU20">
            <v>5.4877216924344978</v>
          </cell>
          <cell r="AV20">
            <v>6.0305733859197357</v>
          </cell>
          <cell r="AW20">
            <v>0.38973993858131811</v>
          </cell>
          <cell r="AX20">
            <v>10284941</v>
          </cell>
          <cell r="AY20">
            <v>3443823</v>
          </cell>
          <cell r="AZ20">
            <v>754151</v>
          </cell>
          <cell r="BA20">
            <v>906266</v>
          </cell>
          <cell r="BB20">
            <v>57284</v>
          </cell>
          <cell r="BC20">
            <v>15446465</v>
          </cell>
          <cell r="BD20">
            <v>5400.5428546249268</v>
          </cell>
          <cell r="BE20">
            <v>5684.1924546781966</v>
          </cell>
          <cell r="BF20">
            <v>3708.0911414522693</v>
          </cell>
          <cell r="BG20">
            <v>1823.1750041214434</v>
          </cell>
          <cell r="BH20">
            <v>1547.9985451231616</v>
          </cell>
          <cell r="BI20">
            <v>18163.999999999996</v>
          </cell>
          <cell r="BJ20">
            <v>3455</v>
          </cell>
          <cell r="BK20">
            <v>6427.7877105338193</v>
          </cell>
          <cell r="BL20">
            <v>6765.3907001589923</v>
          </cell>
          <cell r="BM20">
            <v>4413.412375416021</v>
          </cell>
          <cell r="BN20">
            <v>2169.963687189027</v>
          </cell>
          <cell r="BO20">
            <v>1842.4455267021378</v>
          </cell>
          <cell r="BP20">
            <v>21618.999999999996</v>
          </cell>
          <cell r="BQ20">
            <v>1600.074778939121</v>
          </cell>
          <cell r="BR20">
            <v>509.03534660889096</v>
          </cell>
          <cell r="BS20">
            <v>170.87707557101132</v>
          </cell>
          <cell r="BT20">
            <v>417.64109019445289</v>
          </cell>
          <cell r="BU20">
            <v>31.091285560303525</v>
          </cell>
          <cell r="BV20">
            <v>714.48563763356321</v>
          </cell>
          <cell r="BW20">
            <v>10401619.587269157</v>
          </cell>
          <cell r="BX20">
            <v>3205474.9516521473</v>
          </cell>
          <cell r="BY20">
            <v>847659.01051930233</v>
          </cell>
          <cell r="BZ20">
            <v>931510.4073554069</v>
          </cell>
          <cell r="CA20">
            <v>60201.043203984795</v>
          </cell>
          <cell r="CB20">
            <v>6500.7084194937579</v>
          </cell>
          <cell r="CC20">
            <v>6297.1559303425383</v>
          </cell>
          <cell r="CD20">
            <v>4960.6362216038806</v>
          </cell>
          <cell r="CE20">
            <v>2230.4089066564247</v>
          </cell>
          <cell r="CF20">
            <v>1936.2674176730661</v>
          </cell>
          <cell r="CG20">
            <v>21925.176895769669</v>
          </cell>
          <cell r="CH20">
            <v>704.50811290741751</v>
          </cell>
          <cell r="CI20">
            <v>68.571200753097358</v>
          </cell>
          <cell r="CJ20">
            <v>21.238508785434039</v>
          </cell>
          <cell r="CK20">
            <v>5.4799377289006879</v>
          </cell>
          <cell r="CL20">
            <v>4.4051570787563152</v>
          </cell>
          <cell r="CM20">
            <v>0.30519565381159303</v>
          </cell>
          <cell r="CN20">
            <v>5432018</v>
          </cell>
          <cell r="CO20">
            <v>1867287</v>
          </cell>
          <cell r="CP20">
            <v>447860</v>
          </cell>
          <cell r="CQ20">
            <v>293825</v>
          </cell>
          <cell r="CR20">
            <v>13591</v>
          </cell>
          <cell r="CS20">
            <v>8054581</v>
          </cell>
          <cell r="CT20">
            <v>3073.3910600941736</v>
          </cell>
          <cell r="CU20">
            <v>2863.6832527184965</v>
          </cell>
          <cell r="CV20">
            <v>1805.9611589200672</v>
          </cell>
          <cell r="CW20">
            <v>941.00943884574031</v>
          </cell>
          <cell r="CX20">
            <v>331.86407019803636</v>
          </cell>
          <cell r="CY20">
            <v>9015.908980776514</v>
          </cell>
          <cell r="CZ20">
            <v>1115</v>
          </cell>
          <cell r="DA20">
            <v>3453.4781970996164</v>
          </cell>
          <cell r="DB20">
            <v>3217.8357661909781</v>
          </cell>
          <cell r="DC20">
            <v>2029.3048834950735</v>
          </cell>
          <cell r="DD20">
            <v>1057.3843408717182</v>
          </cell>
          <cell r="DE20">
            <v>372.90579311912791</v>
          </cell>
          <cell r="DF20">
            <v>10130.908980776514</v>
          </cell>
          <cell r="DG20">
            <v>1572.912203285965</v>
          </cell>
          <cell r="DH20">
            <v>580.29282277831976</v>
          </cell>
          <cell r="DI20">
            <v>220.69626089336086</v>
          </cell>
          <cell r="DJ20">
            <v>277.8790914926617</v>
          </cell>
          <cell r="DK20">
            <v>36.446202367411978</v>
          </cell>
          <cell r="DL20">
            <v>795.05017913828226</v>
          </cell>
          <cell r="DM20">
            <v>5523122.9073308371</v>
          </cell>
          <cell r="DN20">
            <v>1710672.893314901</v>
          </cell>
          <cell r="DO20">
            <v>441386.0231238663</v>
          </cell>
          <cell r="DP20">
            <v>354816.94508566119</v>
          </cell>
          <cell r="DQ20">
            <v>24582.231144734345</v>
          </cell>
          <cell r="DR20">
            <v>3511.3993621465343</v>
          </cell>
          <cell r="DS20">
            <v>2947.9477018594848</v>
          </cell>
          <cell r="DT20">
            <v>1999.9705538153246</v>
          </cell>
          <cell r="DU20">
            <v>1276.8752883843053</v>
          </cell>
          <cell r="DV20">
            <v>674.47990594252724</v>
          </cell>
          <cell r="DW20">
            <v>10410.672812148176</v>
          </cell>
          <cell r="DX20">
            <v>773.68496209016757</v>
          </cell>
          <cell r="DY20">
            <v>73.272791691766557</v>
          </cell>
          <cell r="DZ20">
            <v>19.574099069543898</v>
          </cell>
          <cell r="EA20">
            <v>3.7190950190033636</v>
          </cell>
          <cell r="EB20">
            <v>2.532960367088795</v>
          </cell>
          <cell r="EC20">
            <v>0.90105385259738391</v>
          </cell>
          <cell r="ED20">
            <v>5737374</v>
          </cell>
          <cell r="EE20">
            <v>1583601</v>
          </cell>
          <cell r="EF20">
            <v>301531</v>
          </cell>
          <cell r="EG20">
            <v>208729</v>
          </cell>
          <cell r="EH20">
            <v>72762</v>
          </cell>
          <cell r="EI20">
            <v>7903997</v>
          </cell>
          <cell r="EJ20">
            <v>3730.1292927076283</v>
          </cell>
          <cell r="EK20">
            <v>3220.4266611971925</v>
          </cell>
          <cell r="EL20">
            <v>3562.4811589009896</v>
          </cell>
          <cell r="EM20">
            <v>795.72244945460022</v>
          </cell>
          <cell r="EN20">
            <v>741.24043773959045</v>
          </cell>
          <cell r="EO20">
            <v>12050.000000000002</v>
          </cell>
          <cell r="EP20">
            <v>1461</v>
          </cell>
          <cell r="EQ20">
            <v>4182.3881223047938</v>
          </cell>
          <cell r="ER20">
            <v>3610.8866904095657</v>
          </cell>
          <cell r="ES20">
            <v>3994.4135218183628</v>
          </cell>
          <cell r="ET20">
            <v>892.19966925984261</v>
          </cell>
          <cell r="EU20">
            <v>831.11199620743616</v>
          </cell>
          <cell r="EV20">
            <v>13511</v>
          </cell>
          <cell r="EW20">
            <v>1371.7937771969137</v>
          </cell>
          <cell r="EX20">
            <v>438.56291702700304</v>
          </cell>
          <cell r="EY20">
            <v>75.488178265212539</v>
          </cell>
          <cell r="EZ20">
            <v>233.94875294356351</v>
          </cell>
          <cell r="FA20">
            <v>87.547767728092595</v>
          </cell>
          <cell r="FB20">
            <v>585.00458885352668</v>
          </cell>
          <cell r="FC20">
            <v>5791479.2571334783</v>
          </cell>
          <cell r="FD20">
            <v>1547136.2032337775</v>
          </cell>
          <cell r="FE20">
            <v>293957.15872917528</v>
          </cell>
          <cell r="FF20">
            <v>200205.11142588736</v>
          </cell>
          <cell r="FG20">
            <v>71219.26947768165</v>
          </cell>
          <cell r="FH20">
            <v>4221.8293692566758</v>
          </cell>
          <cell r="FI20">
            <v>3527.740589016827</v>
          </cell>
          <cell r="FJ20">
            <v>3894.0820335657841</v>
          </cell>
          <cell r="FK20">
            <v>855.76481561405762</v>
          </cell>
          <cell r="FL20">
            <v>813.4904101595796</v>
          </cell>
          <cell r="FM20">
            <v>13312.907217612925</v>
          </cell>
          <cell r="FN20">
            <v>593.70931313507856</v>
          </cell>
          <cell r="FO20">
            <v>70.57606669005321</v>
          </cell>
          <cell r="FP20">
            <v>17.199764496935536</v>
          </cell>
          <cell r="FQ20">
            <v>7.2317890002063994</v>
          </cell>
          <cell r="FR20">
            <v>4.7053814589982688</v>
          </cell>
          <cell r="FS20">
            <v>0.28699835380658612</v>
          </cell>
          <cell r="FT20">
            <v>3391025</v>
          </cell>
          <cell r="FU20">
            <v>945443</v>
          </cell>
          <cell r="FV20">
            <v>389269</v>
          </cell>
          <cell r="FW20">
            <v>192256</v>
          </cell>
          <cell r="FX20">
            <v>9021</v>
          </cell>
          <cell r="FY20">
            <v>4927014</v>
          </cell>
          <cell r="FZ20">
            <v>2860.9192128922882</v>
          </cell>
          <cell r="GA20">
            <v>2002.2300391756894</v>
          </cell>
          <cell r="GB20">
            <v>2271.3545692990415</v>
          </cell>
          <cell r="GC20">
            <v>542.05152850791342</v>
          </cell>
          <cell r="GD20">
            <v>317.4446501250647</v>
          </cell>
          <cell r="GE20">
            <v>7993.9999999999982</v>
          </cell>
          <cell r="GF20">
            <v>1918</v>
          </cell>
          <cell r="GG20">
            <v>3547.3394093305433</v>
          </cell>
          <cell r="GH20">
            <v>2482.6249872791386</v>
          </cell>
          <cell r="GI20">
            <v>2816.320551775344</v>
          </cell>
          <cell r="GJ20">
            <v>672.10592326375263</v>
          </cell>
          <cell r="GK20">
            <v>393.6091283512186</v>
          </cell>
          <cell r="GL20">
            <v>9911.9999999999964</v>
          </cell>
          <cell r="GM20">
            <v>955.93474677968777</v>
          </cell>
          <cell r="GN20">
            <v>380.82392823902455</v>
          </cell>
          <cell r="GO20">
            <v>138.21899632647063</v>
          </cell>
          <cell r="GP20">
            <v>286.05014975378145</v>
          </cell>
          <cell r="GQ20">
            <v>22.918675788307773</v>
          </cell>
          <cell r="GR20">
            <v>497.07566585956425</v>
          </cell>
          <cell r="GS20">
            <v>3477292.6864682585</v>
          </cell>
          <cell r="GT20">
            <v>847434.8047310434</v>
          </cell>
          <cell r="GU20">
            <v>356311.25649062934</v>
          </cell>
          <cell r="GV20">
            <v>231834.80323824898</v>
          </cell>
          <cell r="GW20">
            <v>14140.449071820032</v>
          </cell>
          <cell r="GX20">
            <v>3637.5837348547207</v>
          </cell>
          <cell r="GY20">
            <v>2225.2666964748864</v>
          </cell>
          <cell r="GZ20">
            <v>2577.8747202665904</v>
          </cell>
          <cell r="HA20">
            <v>810.46908536073659</v>
          </cell>
          <cell r="HB20">
            <v>616.98368624918305</v>
          </cell>
          <cell r="HC20">
            <v>9868.1779232061181</v>
          </cell>
          <cell r="HD20">
            <v>499.2830528940483</v>
          </cell>
          <cell r="HE20">
            <v>31450633</v>
          </cell>
          <cell r="HF20">
            <v>9835163</v>
          </cell>
          <cell r="HG20">
            <v>2521655</v>
          </cell>
          <cell r="HH20">
            <v>2017963</v>
          </cell>
          <cell r="HI20">
            <v>164705</v>
          </cell>
          <cell r="HJ20">
            <v>45990119</v>
          </cell>
          <cell r="HK20">
            <v>19104.661019718988</v>
          </cell>
          <cell r="HL20">
            <v>17745.388270915861</v>
          </cell>
          <cell r="HM20">
            <v>15472.002654505164</v>
          </cell>
          <cell r="HN20">
            <v>5262.4869576970596</v>
          </cell>
          <cell r="HO20">
            <v>3639.370077939438</v>
          </cell>
          <cell r="HP20">
            <v>61223.908980776512</v>
          </cell>
          <cell r="HQ20">
            <v>10523</v>
          </cell>
          <cell r="HR20">
            <v>22393.395804015567</v>
          </cell>
          <cell r="HS20">
            <v>20782.399649451996</v>
          </cell>
          <cell r="HT20">
            <v>18135.813890376958</v>
          </cell>
          <cell r="HU20">
            <v>6165.5536183259301</v>
          </cell>
          <cell r="HV20">
            <v>4269.746018606058</v>
          </cell>
          <cell r="HW20">
            <v>71746.908980776512</v>
          </cell>
          <cell r="HX20">
            <v>1404.4601933200456</v>
          </cell>
          <cell r="HY20">
            <v>473.2448209011003</v>
          </cell>
          <cell r="HZ20">
            <v>139.04283619374894</v>
          </cell>
          <cell r="IA20">
            <v>327.29631837147446</v>
          </cell>
          <cell r="IB20">
            <v>38.574893982516357</v>
          </cell>
          <cell r="IC20">
            <v>641.00488304412318</v>
          </cell>
          <cell r="ID20">
            <v>31866011.037497617</v>
          </cell>
          <cell r="IE20">
            <v>9303118.3318930659</v>
          </cell>
          <cell r="IF20">
            <v>2559128.4486896922</v>
          </cell>
          <cell r="IG20">
            <v>2079368.8629794915</v>
          </cell>
          <cell r="IH20">
            <v>182492.3189401316</v>
          </cell>
          <cell r="II20">
            <v>22689.152166120562</v>
          </cell>
          <cell r="IJ20">
            <v>19658.15138595516</v>
          </cell>
          <cell r="IK20">
            <v>18405.323990397319</v>
          </cell>
          <cell r="IL20">
            <v>6353.169120037126</v>
          </cell>
          <cell r="IM20">
            <v>4730.8573037904971</v>
          </cell>
          <cell r="IN20">
            <v>71836.65396630067</v>
          </cell>
          <cell r="IO20">
            <v>640.20408051820516</v>
          </cell>
        </row>
        <row r="21">
          <cell r="B21">
            <v>200313</v>
          </cell>
          <cell r="C21">
            <v>69.087324137035822</v>
          </cell>
          <cell r="D21">
            <v>20.629392097101864</v>
          </cell>
          <cell r="E21">
            <v>6.4175918504842802</v>
          </cell>
          <cell r="F21">
            <v>3.7378264487667101</v>
          </cell>
          <cell r="G21">
            <v>0.12786546661132192</v>
          </cell>
          <cell r="H21">
            <v>6736042</v>
          </cell>
          <cell r="I21">
            <v>2128157</v>
          </cell>
          <cell r="J21">
            <v>663317</v>
          </cell>
          <cell r="K21">
            <v>402663</v>
          </cell>
          <cell r="L21">
            <v>12325</v>
          </cell>
          <cell r="M21">
            <v>9942504</v>
          </cell>
          <cell r="N21">
            <v>3842.0859175410874</v>
          </cell>
          <cell r="O21">
            <v>4184.5778817005903</v>
          </cell>
          <cell r="P21">
            <v>4194.300327241589</v>
          </cell>
          <cell r="Q21">
            <v>793.19773048990578</v>
          </cell>
          <cell r="R21">
            <v>688.83814302682924</v>
          </cell>
          <cell r="S21">
            <v>13703.000000000004</v>
          </cell>
          <cell r="T21">
            <v>2462</v>
          </cell>
          <cell r="U21">
            <v>4532.3884446509292</v>
          </cell>
          <cell r="V21">
            <v>4936.4154898701045</v>
          </cell>
          <cell r="W21">
            <v>4947.8847544231394</v>
          </cell>
          <cell r="X21">
            <v>935.71052421873503</v>
          </cell>
          <cell r="Y21">
            <v>812.60078683709366</v>
          </cell>
          <cell r="Z21">
            <v>16165.000000000004</v>
          </cell>
          <cell r="AA21">
            <v>1486.2013885746701</v>
          </cell>
          <cell r="AB21">
            <v>431.11383236827169</v>
          </cell>
          <cell r="AC21">
            <v>134.0607214844749</v>
          </cell>
          <cell r="AD21">
            <v>430.32860011508438</v>
          </cell>
          <cell r="AE21">
            <v>15.167349330257119</v>
          </cell>
          <cell r="AF21">
            <v>615.063656047015</v>
          </cell>
          <cell r="AG21">
            <v>6869009.9658177523</v>
          </cell>
          <cell r="AH21">
            <v>2051078.1344300366</v>
          </cell>
          <cell r="AI21">
            <v>638069.32643807353</v>
          </cell>
          <cell r="AJ21">
            <v>371633.54418168811</v>
          </cell>
          <cell r="AK21">
            <v>12713.029132449348</v>
          </cell>
          <cell r="AL21">
            <v>4621.8567810688319</v>
          </cell>
          <cell r="AM21">
            <v>4757.6254354045823</v>
          </cell>
          <cell r="AN21">
            <v>4759.5546210152697</v>
          </cell>
          <cell r="AO21">
            <v>863.60410180104407</v>
          </cell>
          <cell r="AP21">
            <v>838.18397372099264</v>
          </cell>
          <cell r="AQ21">
            <v>15840.82491301072</v>
          </cell>
          <cell r="AR21">
            <v>627.65064664238628</v>
          </cell>
          <cell r="AS21">
            <v>67.339806145089881</v>
          </cell>
          <cell r="AT21">
            <v>20.752158837974559</v>
          </cell>
          <cell r="AU21">
            <v>5.4877216924344978</v>
          </cell>
          <cell r="AV21">
            <v>6.0305733859197357</v>
          </cell>
          <cell r="AW21">
            <v>0.38973993858131811</v>
          </cell>
          <cell r="AX21">
            <v>9871090</v>
          </cell>
          <cell r="AY21">
            <v>3536202</v>
          </cell>
          <cell r="AZ21">
            <v>963341</v>
          </cell>
          <cell r="BA21">
            <v>1069408</v>
          </cell>
          <cell r="BB21">
            <v>56450</v>
          </cell>
          <cell r="BC21">
            <v>15496491</v>
          </cell>
          <cell r="BD21">
            <v>5244.0632801088814</v>
          </cell>
          <cell r="BE21">
            <v>6311.8016410727669</v>
          </cell>
          <cell r="BF21">
            <v>3993.0512773342348</v>
          </cell>
          <cell r="BG21">
            <v>1850.5250350784102</v>
          </cell>
          <cell r="BH21">
            <v>1619.5587664057098</v>
          </cell>
          <cell r="BI21">
            <v>19019.000000000004</v>
          </cell>
          <cell r="BJ21">
            <v>3596</v>
          </cell>
          <cell r="BK21">
            <v>6235.5797402419867</v>
          </cell>
          <cell r="BL21">
            <v>7505.199753554899</v>
          </cell>
          <cell r="BM21">
            <v>4748.0337892062525</v>
          </cell>
          <cell r="BN21">
            <v>2200.4113606550422</v>
          </cell>
          <cell r="BO21">
            <v>1925.7753563418228</v>
          </cell>
          <cell r="BP21">
            <v>22615.000000000004</v>
          </cell>
          <cell r="BQ21">
            <v>1583.0268252839196</v>
          </cell>
          <cell r="BR21">
            <v>471.16693973735329</v>
          </cell>
          <cell r="BS21">
            <v>202.89261676906588</v>
          </cell>
          <cell r="BT21">
            <v>486.00367145970699</v>
          </cell>
          <cell r="BU21">
            <v>29.312868613726405</v>
          </cell>
          <cell r="BV21">
            <v>685.23064337828862</v>
          </cell>
          <cell r="BW21">
            <v>10435306.9986913</v>
          </cell>
          <cell r="BX21">
            <v>3215856.4266324323</v>
          </cell>
          <cell r="BY21">
            <v>850404.29817315971</v>
          </cell>
          <cell r="BZ21">
            <v>934527.26199744712</v>
          </cell>
          <cell r="CA21">
            <v>60396.014505659492</v>
          </cell>
          <cell r="CB21">
            <v>6591.996314920123</v>
          </cell>
          <cell r="CC21">
            <v>6825.3015129310115</v>
          </cell>
          <cell r="CD21">
            <v>4191.4009081025224</v>
          </cell>
          <cell r="CE21">
            <v>1922.8810745207011</v>
          </cell>
          <cell r="CF21">
            <v>2060.3924952393677</v>
          </cell>
          <cell r="CG21">
            <v>21591.972305713727</v>
          </cell>
          <cell r="CH21">
            <v>717.69687273539512</v>
          </cell>
          <cell r="CI21">
            <v>68.571200753097358</v>
          </cell>
          <cell r="CJ21">
            <v>21.238508785434039</v>
          </cell>
          <cell r="CK21">
            <v>5.4799377289006879</v>
          </cell>
          <cell r="CL21">
            <v>4.4051570787563152</v>
          </cell>
          <cell r="CM21">
            <v>0.30519565381159303</v>
          </cell>
          <cell r="CN21">
            <v>4705848</v>
          </cell>
          <cell r="CO21">
            <v>1969461</v>
          </cell>
          <cell r="CP21">
            <v>436525</v>
          </cell>
          <cell r="CQ21">
            <v>406488</v>
          </cell>
          <cell r="CR21">
            <v>14348</v>
          </cell>
          <cell r="CS21">
            <v>7532670</v>
          </cell>
          <cell r="CT21">
            <v>3105.2304100989827</v>
          </cell>
          <cell r="CU21">
            <v>3052.6112590901284</v>
          </cell>
          <cell r="CV21">
            <v>1969.3493435576049</v>
          </cell>
          <cell r="CW21">
            <v>955.32103182420701</v>
          </cell>
          <cell r="CX21">
            <v>370.37387500226095</v>
          </cell>
          <cell r="CY21">
            <v>9452.885919573182</v>
          </cell>
          <cell r="CZ21">
            <v>1152</v>
          </cell>
          <cell r="DA21">
            <v>3483.6572167768263</v>
          </cell>
          <cell r="DB21">
            <v>3424.6254990155599</v>
          </cell>
          <cell r="DC21">
            <v>2209.3491132661129</v>
          </cell>
          <cell r="DD21">
            <v>1071.7436606409501</v>
          </cell>
          <cell r="DE21">
            <v>415.51042987373557</v>
          </cell>
          <cell r="DF21">
            <v>10604.885919573184</v>
          </cell>
          <cell r="DG21">
            <v>1350.8355464301328</v>
          </cell>
          <cell r="DH21">
            <v>575.08799153838561</v>
          </cell>
          <cell r="DI21">
            <v>197.58081571575565</v>
          </cell>
          <cell r="DJ21">
            <v>379.27726090481582</v>
          </cell>
          <cell r="DK21">
            <v>34.531022492889143</v>
          </cell>
          <cell r="DL21">
            <v>710.30184172911595</v>
          </cell>
          <cell r="DM21">
            <v>5165242.2677683393</v>
          </cell>
          <cell r="DN21">
            <v>1599826.7797277542</v>
          </cell>
          <cell r="DO21">
            <v>412785.62532358343</v>
          </cell>
          <cell r="DP21">
            <v>331825.94572435337</v>
          </cell>
          <cell r="DQ21">
            <v>22989.381455969728</v>
          </cell>
          <cell r="DR21">
            <v>3823.7387825768865</v>
          </cell>
          <cell r="DS21">
            <v>2781.8817350856993</v>
          </cell>
          <cell r="DT21">
            <v>2089.1989124967799</v>
          </cell>
          <cell r="DU21">
            <v>874.89016592436599</v>
          </cell>
          <cell r="DV21">
            <v>665.76022939094412</v>
          </cell>
          <cell r="DW21">
            <v>10235.469825474676</v>
          </cell>
          <cell r="DX21">
            <v>735.93788350117745</v>
          </cell>
          <cell r="DY21">
            <v>73.272791691766557</v>
          </cell>
          <cell r="DZ21">
            <v>19.574099069543898</v>
          </cell>
          <cell r="EA21">
            <v>3.7190950190033636</v>
          </cell>
          <cell r="EB21">
            <v>2.532960367088795</v>
          </cell>
          <cell r="EC21">
            <v>0.90105385259738391</v>
          </cell>
          <cell r="ED21">
            <v>5554518</v>
          </cell>
          <cell r="EE21">
            <v>1681238</v>
          </cell>
          <cell r="EF21">
            <v>317753</v>
          </cell>
          <cell r="EG21">
            <v>206293</v>
          </cell>
          <cell r="EH21">
            <v>74668</v>
          </cell>
          <cell r="EI21">
            <v>7834470</v>
          </cell>
          <cell r="EJ21">
            <v>3667.0900998712505</v>
          </cell>
          <cell r="EK21">
            <v>3370.2540278445626</v>
          </cell>
          <cell r="EL21">
            <v>3479.4476505310722</v>
          </cell>
          <cell r="EM21">
            <v>849.57228304905391</v>
          </cell>
          <cell r="EN21">
            <v>719.63593870405953</v>
          </cell>
          <cell r="EO21">
            <v>12085.999999999998</v>
          </cell>
          <cell r="EP21">
            <v>1314</v>
          </cell>
          <cell r="EQ21">
            <v>4065.7791939661392</v>
          </cell>
          <cell r="ER21">
            <v>3736.6708566206471</v>
          </cell>
          <cell r="ES21">
            <v>3857.736101035609</v>
          </cell>
          <cell r="ET21">
            <v>941.93849022483221</v>
          </cell>
          <cell r="EU21">
            <v>797.87535815277158</v>
          </cell>
          <cell r="EV21">
            <v>13399.999999999998</v>
          </cell>
          <cell r="EW21">
            <v>1366.1632211221008</v>
          </cell>
          <cell r="EX21">
            <v>449.92937952273115</v>
          </cell>
          <cell r="EY21">
            <v>82.367738921980489</v>
          </cell>
          <cell r="EZ21">
            <v>219.0089927748464</v>
          </cell>
          <cell r="FA21">
            <v>93.583539379973047</v>
          </cell>
          <cell r="FB21">
            <v>584.66194029850749</v>
          </cell>
          <cell r="FC21">
            <v>5740534.8832539441</v>
          </cell>
          <cell r="FD21">
            <v>1533526.9193736957</v>
          </cell>
          <cell r="FE21">
            <v>291371.38353531284</v>
          </cell>
          <cell r="FF21">
            <v>198444.02007146153</v>
          </cell>
          <cell r="FG21">
            <v>70592.793765586262</v>
          </cell>
          <cell r="FH21">
            <v>4201.9392664801389</v>
          </cell>
          <cell r="FI21">
            <v>3408.3724894791394</v>
          </cell>
          <cell r="FJ21">
            <v>3537.4454531440106</v>
          </cell>
          <cell r="FK21">
            <v>906.09987086454112</v>
          </cell>
          <cell r="FL21">
            <v>754.32917191731235</v>
          </cell>
          <cell r="FM21">
            <v>12808.186251885143</v>
          </cell>
          <cell r="FN21">
            <v>611.67677030359403</v>
          </cell>
          <cell r="FO21">
            <v>70.57606669005321</v>
          </cell>
          <cell r="FP21">
            <v>17.199764496935536</v>
          </cell>
          <cell r="FQ21">
            <v>7.2317890002063994</v>
          </cell>
          <cell r="FR21">
            <v>4.7053814589982688</v>
          </cell>
          <cell r="FS21">
            <v>0.28699835380658612</v>
          </cell>
          <cell r="FT21">
            <v>3141366</v>
          </cell>
          <cell r="FU21">
            <v>840688</v>
          </cell>
          <cell r="FV21">
            <v>351941</v>
          </cell>
          <cell r="FW21">
            <v>215720</v>
          </cell>
          <cell r="FX21">
            <v>11121</v>
          </cell>
          <cell r="FY21">
            <v>4560836</v>
          </cell>
          <cell r="FZ21">
            <v>2821.5079653068501</v>
          </cell>
          <cell r="GA21">
            <v>1948.2923444658782</v>
          </cell>
          <cell r="GB21">
            <v>2094.9470619956255</v>
          </cell>
          <cell r="GC21">
            <v>532.98190411722817</v>
          </cell>
          <cell r="GD21">
            <v>381.27072411441736</v>
          </cell>
          <cell r="GE21">
            <v>7778.9999999999991</v>
          </cell>
          <cell r="GF21">
            <v>1850</v>
          </cell>
          <cell r="GG21">
            <v>3492.5183439953285</v>
          </cell>
          <cell r="GH21">
            <v>2411.6347840161898</v>
          </cell>
          <cell r="GI21">
            <v>2593.1668929111556</v>
          </cell>
          <cell r="GJ21">
            <v>659.73553859683636</v>
          </cell>
          <cell r="GK21">
            <v>471.94444048048911</v>
          </cell>
          <cell r="GL21">
            <v>9629</v>
          </cell>
          <cell r="GM21">
            <v>899.4558340404817</v>
          </cell>
          <cell r="GN21">
            <v>348.59673014002948</v>
          </cell>
          <cell r="GO21">
            <v>135.71860760758904</v>
          </cell>
          <cell r="GP21">
            <v>326.97950524054801</v>
          </cell>
          <cell r="GQ21">
            <v>23.564214441593275</v>
          </cell>
          <cell r="GR21">
            <v>473.65624675459549</v>
          </cell>
          <cell r="GS21">
            <v>3218858.6569839553</v>
          </cell>
          <cell r="GT21">
            <v>784453.05109145481</v>
          </cell>
          <cell r="GU21">
            <v>329830.03616545355</v>
          </cell>
          <cell r="GV21">
            <v>214604.7315193183</v>
          </cell>
          <cell r="GW21">
            <v>13089.524239818149</v>
          </cell>
          <cell r="GX21">
            <v>3578.6733880243914</v>
          </cell>
          <cell r="GY21">
            <v>2250.3167220654768</v>
          </cell>
          <cell r="GZ21">
            <v>2430.2491896992487</v>
          </cell>
          <cell r="HA21">
            <v>656.32471784872484</v>
          </cell>
          <cell r="HB21">
            <v>555.48315740641817</v>
          </cell>
          <cell r="HC21">
            <v>9471.0471750442593</v>
          </cell>
          <cell r="HD21">
            <v>481.55562058835238</v>
          </cell>
          <cell r="HE21">
            <v>30008864</v>
          </cell>
          <cell r="HF21">
            <v>10155746</v>
          </cell>
          <cell r="HG21">
            <v>2732877</v>
          </cell>
          <cell r="HH21">
            <v>2300572</v>
          </cell>
          <cell r="HI21">
            <v>168912</v>
          </cell>
          <cell r="HJ21">
            <v>45366971</v>
          </cell>
          <cell r="HK21">
            <v>18679.977672927052</v>
          </cell>
          <cell r="HL21">
            <v>18867.537154173926</v>
          </cell>
          <cell r="HM21">
            <v>15731.095660660128</v>
          </cell>
          <cell r="HN21">
            <v>4981.5979845588045</v>
          </cell>
          <cell r="HO21">
            <v>3779.6774472532761</v>
          </cell>
          <cell r="HP21">
            <v>62039.885919573193</v>
          </cell>
          <cell r="HQ21">
            <v>10374</v>
          </cell>
          <cell r="HR21">
            <v>21809.922939631211</v>
          </cell>
          <cell r="HS21">
            <v>22014.546383077402</v>
          </cell>
          <cell r="HT21">
            <v>18356.170650842269</v>
          </cell>
          <cell r="HU21">
            <v>5809.5395743363961</v>
          </cell>
          <cell r="HV21">
            <v>4423.7063716859129</v>
          </cell>
          <cell r="HW21">
            <v>72413.885919573193</v>
          </cell>
          <cell r="HX21">
            <v>1375.9270990119062</v>
          </cell>
          <cell r="HY21">
            <v>461.31979388895013</v>
          </cell>
          <cell r="HZ21">
            <v>148.88056185480073</v>
          </cell>
          <cell r="IA21">
            <v>395.99902377165347</v>
          </cell>
          <cell r="IB21">
            <v>38.183366120574178</v>
          </cell>
          <cell r="IC21">
            <v>626.49546318211719</v>
          </cell>
          <cell r="ID21">
            <v>31428952.772515289</v>
          </cell>
          <cell r="IE21">
            <v>9184741.3112553731</v>
          </cell>
          <cell r="IF21">
            <v>2522460.6696355832</v>
          </cell>
          <cell r="IG21">
            <v>2051035.5034942683</v>
          </cell>
          <cell r="IH21">
            <v>179780.74309948296</v>
          </cell>
          <cell r="II21">
            <v>22842.018879550629</v>
          </cell>
          <cell r="IJ21">
            <v>19909.705659554558</v>
          </cell>
          <cell r="IK21">
            <v>16942.847596825111</v>
          </cell>
          <cell r="IL21">
            <v>5179.3953529465398</v>
          </cell>
          <cell r="IM21">
            <v>4708.3523891470768</v>
          </cell>
          <cell r="IN21">
            <v>69582.319878023918</v>
          </cell>
          <cell r="IO21">
            <v>651.9899175469742</v>
          </cell>
        </row>
        <row r="22">
          <cell r="B22">
            <v>200314</v>
          </cell>
          <cell r="C22">
            <v>69.087324137035822</v>
          </cell>
          <cell r="D22">
            <v>20.629392097101864</v>
          </cell>
          <cell r="E22">
            <v>6.4175918504842802</v>
          </cell>
          <cell r="F22">
            <v>3.7378264487667101</v>
          </cell>
          <cell r="G22">
            <v>0.12786546661132192</v>
          </cell>
          <cell r="H22">
            <v>6713423</v>
          </cell>
          <cell r="I22">
            <v>2336862</v>
          </cell>
          <cell r="J22">
            <v>664871</v>
          </cell>
          <cell r="K22">
            <v>526257</v>
          </cell>
          <cell r="L22">
            <v>11265</v>
          </cell>
          <cell r="M22">
            <v>10252678</v>
          </cell>
          <cell r="N22">
            <v>4280.1269933720278</v>
          </cell>
          <cell r="O22">
            <v>5278.9511639222337</v>
          </cell>
          <cell r="P22">
            <v>3342.2996283127663</v>
          </cell>
          <cell r="Q22">
            <v>1087.614768293002</v>
          </cell>
          <cell r="R22">
            <v>399.00744609996804</v>
          </cell>
          <cell r="S22">
            <v>14387.999999999998</v>
          </cell>
          <cell r="T22">
            <v>2503</v>
          </cell>
          <cell r="U22">
            <v>5024.7167810013152</v>
          </cell>
          <cell r="V22">
            <v>6197.3008138594978</v>
          </cell>
          <cell r="W22">
            <v>3923.7408272053754</v>
          </cell>
          <cell r="X22">
            <v>1276.8210349761675</v>
          </cell>
          <cell r="Y22">
            <v>468.42054295764251</v>
          </cell>
          <cell r="Z22">
            <v>16891</v>
          </cell>
          <cell r="AA22">
            <v>1336.0798812350499</v>
          </cell>
          <cell r="AB22">
            <v>377.07738742871686</v>
          </cell>
          <cell r="AC22">
            <v>169.44824576335338</v>
          </cell>
          <cell r="AD22">
            <v>412.16191273808613</v>
          </cell>
          <cell r="AE22">
            <v>24.048902571334605</v>
          </cell>
          <cell r="AF22">
            <v>606.99058670297791</v>
          </cell>
          <cell r="AG22">
            <v>7083300.8825865611</v>
          </cell>
          <cell r="AH22">
            <v>2115065.1450733016</v>
          </cell>
          <cell r="AI22">
            <v>657975.02778439468</v>
          </cell>
          <cell r="AJ22">
            <v>383227.30999088578</v>
          </cell>
          <cell r="AK22">
            <v>13109.634564856349</v>
          </cell>
          <cell r="AL22">
            <v>5301.5549310112174</v>
          </cell>
          <cell r="AM22">
            <v>5609.1009845376529</v>
          </cell>
          <cell r="AN22">
            <v>3883.0441992495098</v>
          </cell>
          <cell r="AO22">
            <v>929.79797052332867</v>
          </cell>
          <cell r="AP22">
            <v>545.12402493087336</v>
          </cell>
          <cell r="AQ22">
            <v>16268.622110252581</v>
          </cell>
          <cell r="AR22">
            <v>630.21182313520592</v>
          </cell>
          <cell r="AS22">
            <v>67.339806145089881</v>
          </cell>
          <cell r="AT22">
            <v>20.752158837974559</v>
          </cell>
          <cell r="AU22">
            <v>5.4877216924344978</v>
          </cell>
          <cell r="AV22">
            <v>6.0305733859197357</v>
          </cell>
          <cell r="AW22">
            <v>0.38973993858131811</v>
          </cell>
          <cell r="AX22">
            <v>11527901</v>
          </cell>
          <cell r="AY22">
            <v>3610258</v>
          </cell>
          <cell r="AZ22">
            <v>1008114</v>
          </cell>
          <cell r="BA22">
            <v>931577</v>
          </cell>
          <cell r="BB22">
            <v>62619</v>
          </cell>
          <cell r="BC22">
            <v>17140469</v>
          </cell>
          <cell r="BD22">
            <v>5291.6777178390093</v>
          </cell>
          <cell r="BE22">
            <v>5878.7887740904926</v>
          </cell>
          <cell r="BF22">
            <v>3915.117190350481</v>
          </cell>
          <cell r="BG22">
            <v>1799.309321527689</v>
          </cell>
          <cell r="BH22">
            <v>1631.1069961923358</v>
          </cell>
          <cell r="BI22">
            <v>18516.000000000007</v>
          </cell>
          <cell r="BJ22">
            <v>3487</v>
          </cell>
          <cell r="BK22">
            <v>6288.2255792618125</v>
          </cell>
          <cell r="BL22">
            <v>6985.9035102783055</v>
          </cell>
          <cell r="BM22">
            <v>4652.4262010845559</v>
          </cell>
          <cell r="BN22">
            <v>2138.1617520832651</v>
          </cell>
          <cell r="BO22">
            <v>1938.2829572920698</v>
          </cell>
          <cell r="BP22">
            <v>22003.000000000011</v>
          </cell>
          <cell r="BQ22">
            <v>1833.251821947724</v>
          </cell>
          <cell r="BR22">
            <v>516.79185014340032</v>
          </cell>
          <cell r="BS22">
            <v>216.68565097604176</v>
          </cell>
          <cell r="BT22">
            <v>435.69061091488561</v>
          </cell>
          <cell r="BU22">
            <v>32.306428617359124</v>
          </cell>
          <cell r="BV22">
            <v>779.0059991819295</v>
          </cell>
          <cell r="BW22">
            <v>11542358.596959226</v>
          </cell>
          <cell r="BX22">
            <v>3557017.3524537897</v>
          </cell>
          <cell r="BY22">
            <v>940621.23549801053</v>
          </cell>
          <cell r="BZ22">
            <v>1033668.5617358227</v>
          </cell>
          <cell r="CA22">
            <v>66803.253353149878</v>
          </cell>
          <cell r="CB22">
            <v>6296.1118918709908</v>
          </cell>
          <cell r="CC22">
            <v>6882.8820568025258</v>
          </cell>
          <cell r="CD22">
            <v>4340.948425800525</v>
          </cell>
          <cell r="CE22">
            <v>2372.4829864138505</v>
          </cell>
          <cell r="CF22">
            <v>2067.8006270632673</v>
          </cell>
          <cell r="CG22">
            <v>21960.225987951162</v>
          </cell>
          <cell r="CH22">
            <v>780.52334294758168</v>
          </cell>
          <cell r="CI22">
            <v>68.571200753097358</v>
          </cell>
          <cell r="CJ22">
            <v>21.238508785434039</v>
          </cell>
          <cell r="CK22">
            <v>5.4799377289006879</v>
          </cell>
          <cell r="CL22">
            <v>4.4051570787563152</v>
          </cell>
          <cell r="CM22">
            <v>0.30519565381159303</v>
          </cell>
          <cell r="CN22">
            <v>5163019</v>
          </cell>
          <cell r="CO22">
            <v>2100044</v>
          </cell>
          <cell r="CP22">
            <v>438827</v>
          </cell>
          <cell r="CQ22">
            <v>321555</v>
          </cell>
          <cell r="CR22">
            <v>13987</v>
          </cell>
          <cell r="CS22">
            <v>8037432</v>
          </cell>
          <cell r="CT22">
            <v>2976.689982642115</v>
          </cell>
          <cell r="CU22">
            <v>3076.5590742948025</v>
          </cell>
          <cell r="CV22">
            <v>1889.8733596586744</v>
          </cell>
          <cell r="CW22">
            <v>916.21790760496538</v>
          </cell>
          <cell r="CX22">
            <v>335.56033184515303</v>
          </cell>
          <cell r="CY22">
            <v>9194.9006560457092</v>
          </cell>
          <cell r="CZ22">
            <v>1095</v>
          </cell>
          <cell r="DA22">
            <v>3331.1772852156332</v>
          </cell>
          <cell r="DB22">
            <v>3442.9395619554039</v>
          </cell>
          <cell r="DC22">
            <v>2114.9341195555849</v>
          </cell>
          <cell r="DD22">
            <v>1025.328233682038</v>
          </cell>
          <cell r="DE22">
            <v>375.52145563705056</v>
          </cell>
          <cell r="DF22">
            <v>10289.900656045709</v>
          </cell>
          <cell r="DG22">
            <v>1549.9082029991052</v>
          </cell>
          <cell r="DH22">
            <v>609.95668445811702</v>
          </cell>
          <cell r="DI22">
            <v>207.48967825636646</v>
          </cell>
          <cell r="DJ22">
            <v>313.61176785824921</v>
          </cell>
          <cell r="DK22">
            <v>37.246873088175107</v>
          </cell>
          <cell r="DL22">
            <v>781.09908624605646</v>
          </cell>
          <cell r="DM22">
            <v>5511363.6321136877</v>
          </cell>
          <cell r="DN22">
            <v>1707030.7014432868</v>
          </cell>
          <cell r="DO22">
            <v>440446.26860273711</v>
          </cell>
          <cell r="DP22">
            <v>354061.50469822524</v>
          </cell>
          <cell r="DQ22">
            <v>24529.893142062196</v>
          </cell>
          <cell r="DR22">
            <v>3555.9290682177707</v>
          </cell>
          <cell r="DS22">
            <v>2798.6097126877225</v>
          </cell>
          <cell r="DT22">
            <v>2122.7382118668006</v>
          </cell>
          <cell r="DU22">
            <v>1128.9802902366187</v>
          </cell>
          <cell r="DV22">
            <v>658.5759047207049</v>
          </cell>
          <cell r="DW22">
            <v>10264.833187729619</v>
          </cell>
          <cell r="DX22">
            <v>783.00658695630727</v>
          </cell>
          <cell r="DY22">
            <v>73.272791691766557</v>
          </cell>
          <cell r="DZ22">
            <v>19.574099069543898</v>
          </cell>
          <cell r="EA22">
            <v>3.7190950190033636</v>
          </cell>
          <cell r="EB22">
            <v>2.532960367088795</v>
          </cell>
          <cell r="EC22">
            <v>0.90105385259738391</v>
          </cell>
          <cell r="ED22">
            <v>5958832</v>
          </cell>
          <cell r="EE22">
            <v>1900678</v>
          </cell>
          <cell r="EF22">
            <v>306627</v>
          </cell>
          <cell r="EG22">
            <v>195913</v>
          </cell>
          <cell r="EH22">
            <v>73382</v>
          </cell>
          <cell r="EI22">
            <v>8435432</v>
          </cell>
          <cell r="EJ22">
            <v>3770.641527003706</v>
          </cell>
          <cell r="EK22">
            <v>3568.8060854933465</v>
          </cell>
          <cell r="EL22">
            <v>3596.5920283262926</v>
          </cell>
          <cell r="EM22">
            <v>842.9358763022193</v>
          </cell>
          <cell r="EN22">
            <v>716.02448287443485</v>
          </cell>
          <cell r="EO22">
            <v>12494.999999999998</v>
          </cell>
          <cell r="EP22">
            <v>1265</v>
          </cell>
          <cell r="EQ22">
            <v>4152.3831461841528</v>
          </cell>
          <cell r="ER22">
            <v>3930.113784424846</v>
          </cell>
          <cell r="ES22">
            <v>3960.7127898975418</v>
          </cell>
          <cell r="ET22">
            <v>928.275122682556</v>
          </cell>
          <cell r="EU22">
            <v>788.51515681090223</v>
          </cell>
          <cell r="EV22">
            <v>13760</v>
          </cell>
          <cell r="EW22">
            <v>1435.0390583479489</v>
          </cell>
          <cell r="EX22">
            <v>483.61907676374193</v>
          </cell>
          <cell r="EY22">
            <v>77.417125720931665</v>
          </cell>
          <cell r="EZ22">
            <v>211.05057672325097</v>
          </cell>
          <cell r="FA22">
            <v>93.063524988902785</v>
          </cell>
          <cell r="FB22">
            <v>613.04011627906982</v>
          </cell>
          <cell r="FC22">
            <v>6180876.5176606178</v>
          </cell>
          <cell r="FD22">
            <v>1651159.8166240081</v>
          </cell>
          <cell r="FE22">
            <v>313721.7313434158</v>
          </cell>
          <cell r="FF22">
            <v>213666.14935272568</v>
          </cell>
          <cell r="FG22">
            <v>76007.785019232557</v>
          </cell>
          <cell r="FH22">
            <v>4307.1137901822613</v>
          </cell>
          <cell r="FI22">
            <v>3414.1742870714638</v>
          </cell>
          <cell r="FJ22">
            <v>4052.3557084035897</v>
          </cell>
          <cell r="FK22">
            <v>1012.3931081832792</v>
          </cell>
          <cell r="FL22">
            <v>816.73013168473881</v>
          </cell>
          <cell r="FM22">
            <v>13602.767025525332</v>
          </cell>
          <cell r="FN22">
            <v>620.12618345745932</v>
          </cell>
          <cell r="FO22">
            <v>70.57606669005321</v>
          </cell>
          <cell r="FP22">
            <v>17.199764496935536</v>
          </cell>
          <cell r="FQ22">
            <v>7.2317890002063994</v>
          </cell>
          <cell r="FR22">
            <v>4.7053814589982688</v>
          </cell>
          <cell r="FS22">
            <v>0.28699835380658612</v>
          </cell>
          <cell r="FT22">
            <v>3473300</v>
          </cell>
          <cell r="FU22">
            <v>840352</v>
          </cell>
          <cell r="FV22">
            <v>331454</v>
          </cell>
          <cell r="FW22">
            <v>214704</v>
          </cell>
          <cell r="FX22">
            <v>9860</v>
          </cell>
          <cell r="FY22">
            <v>4869670</v>
          </cell>
          <cell r="FZ22">
            <v>2773.0443091574225</v>
          </cell>
          <cell r="GA22">
            <v>1812.7550362364516</v>
          </cell>
          <cell r="GB22">
            <v>2095.7498608049664</v>
          </cell>
          <cell r="GC22">
            <v>568.17718270746332</v>
          </cell>
          <cell r="GD22">
            <v>378.27361109369593</v>
          </cell>
          <cell r="GE22">
            <v>7628</v>
          </cell>
          <cell r="GF22">
            <v>1814</v>
          </cell>
          <cell r="GG22">
            <v>3432.4966396256405</v>
          </cell>
          <cell r="GH22">
            <v>2243.8428227772124</v>
          </cell>
          <cell r="GI22">
            <v>2594.1361019560163</v>
          </cell>
          <cell r="GJ22">
            <v>703.29430507654286</v>
          </cell>
          <cell r="GK22">
            <v>468.23013056458797</v>
          </cell>
          <cell r="GL22">
            <v>9442</v>
          </cell>
          <cell r="GM22">
            <v>1011.8873708143848</v>
          </cell>
          <cell r="GN22">
            <v>374.51464579853825</v>
          </cell>
          <cell r="GO22">
            <v>127.77047424384513</v>
          </cell>
          <cell r="GP22">
            <v>305.28329100664729</v>
          </cell>
          <cell r="GQ22">
            <v>21.058021166025551</v>
          </cell>
          <cell r="GR22">
            <v>515.74560474475743</v>
          </cell>
          <cell r="GS22">
            <v>3436821.5467855143</v>
          </cell>
          <cell r="GT22">
            <v>837571.77177792077</v>
          </cell>
          <cell r="GU22">
            <v>352164.25940635102</v>
          </cell>
          <cell r="GV22">
            <v>229136.54929440099</v>
          </cell>
          <cell r="GW22">
            <v>13975.87273581318</v>
          </cell>
          <cell r="GX22">
            <v>3396.4467251127958</v>
          </cell>
          <cell r="GY22">
            <v>2236.4192727151017</v>
          </cell>
          <cell r="GZ22">
            <v>2756.2256576919235</v>
          </cell>
          <cell r="HA22">
            <v>750.57022786553921</v>
          </cell>
          <cell r="HB22">
            <v>663.68404826002745</v>
          </cell>
          <cell r="HC22">
            <v>9803.3459316453864</v>
          </cell>
          <cell r="HD22">
            <v>496.73550581139983</v>
          </cell>
          <cell r="HE22">
            <v>32836475</v>
          </cell>
          <cell r="HF22">
            <v>10788194</v>
          </cell>
          <cell r="HG22">
            <v>2749893</v>
          </cell>
          <cell r="HH22">
            <v>2190006</v>
          </cell>
          <cell r="HI22">
            <v>171113</v>
          </cell>
          <cell r="HJ22">
            <v>48735681</v>
          </cell>
          <cell r="HK22">
            <v>19092.180530014281</v>
          </cell>
          <cell r="HL22">
            <v>19615.860134037328</v>
          </cell>
          <cell r="HM22">
            <v>14839.63206745318</v>
          </cell>
          <cell r="HN22">
            <v>5214.2550564353387</v>
          </cell>
          <cell r="HO22">
            <v>3459.9728681055876</v>
          </cell>
          <cell r="HP22">
            <v>62221.90065604572</v>
          </cell>
          <cell r="HQ22">
            <v>10164</v>
          </cell>
          <cell r="HR22">
            <v>22228.999431288554</v>
          </cell>
          <cell r="HS22">
            <v>22800.100493295267</v>
          </cell>
          <cell r="HT22">
            <v>17245.950039699073</v>
          </cell>
          <cell r="HU22">
            <v>6071.8804485005685</v>
          </cell>
          <cell r="HV22">
            <v>4038.970243262253</v>
          </cell>
          <cell r="HW22">
            <v>72385.90065604572</v>
          </cell>
          <cell r="HX22">
            <v>1477.1908695890663</v>
          </cell>
          <cell r="HY22">
            <v>473.1643179894071</v>
          </cell>
          <cell r="HZ22">
            <v>159.45152303409915</v>
          </cell>
          <cell r="IA22">
            <v>360.68002632377505</v>
          </cell>
          <cell r="IB22">
            <v>42.365501524911707</v>
          </cell>
          <cell r="IC22">
            <v>673.2758805002112</v>
          </cell>
          <cell r="ID22">
            <v>33754721.176105604</v>
          </cell>
          <cell r="IE22">
            <v>9867844.787372306</v>
          </cell>
          <cell r="IF22">
            <v>2704928.522634909</v>
          </cell>
          <cell r="IG22">
            <v>2213760.0750720603</v>
          </cell>
          <cell r="IH22">
            <v>194426.43881511415</v>
          </cell>
          <cell r="II22">
            <v>22850.615902801845</v>
          </cell>
          <cell r="IJ22">
            <v>20855.006204405341</v>
          </cell>
          <cell r="IK22">
            <v>16963.955383834451</v>
          </cell>
          <cell r="IL22">
            <v>6137.7395849605864</v>
          </cell>
          <cell r="IM22">
            <v>4589.2632405351742</v>
          </cell>
          <cell r="IN22">
            <v>71396.580316537395</v>
          </cell>
          <cell r="IO22">
            <v>682.60525621717329</v>
          </cell>
        </row>
        <row r="23">
          <cell r="B23">
            <v>200315</v>
          </cell>
          <cell r="C23">
            <v>69.087324137035822</v>
          </cell>
          <cell r="D23">
            <v>20.629392097101864</v>
          </cell>
          <cell r="E23">
            <v>6.4175918504842802</v>
          </cell>
          <cell r="F23">
            <v>3.7378264487667101</v>
          </cell>
          <cell r="G23">
            <v>0.12786546661132192</v>
          </cell>
          <cell r="H23">
            <v>6787356</v>
          </cell>
          <cell r="I23">
            <v>2176518</v>
          </cell>
          <cell r="J23">
            <v>569837</v>
          </cell>
          <cell r="K23">
            <v>383292</v>
          </cell>
          <cell r="L23">
            <v>12532</v>
          </cell>
          <cell r="M23">
            <v>9929535</v>
          </cell>
          <cell r="N23">
            <v>3980.6200612880771</v>
          </cell>
          <cell r="O23">
            <v>4182.3845279629295</v>
          </cell>
          <cell r="P23">
            <v>4950.8172959156691</v>
          </cell>
          <cell r="Q23">
            <v>1140.9862619398471</v>
          </cell>
          <cell r="R23">
            <v>593.1918528934757</v>
          </cell>
          <cell r="S23">
            <v>14847.999999999996</v>
          </cell>
          <cell r="T23">
            <v>2653</v>
          </cell>
          <cell r="U23">
            <v>4691.8663586073981</v>
          </cell>
          <cell r="V23">
            <v>4929.6815479444522</v>
          </cell>
          <cell r="W23">
            <v>5835.4157796215068</v>
          </cell>
          <cell r="X23">
            <v>1344.8545642651713</v>
          </cell>
          <cell r="Y23">
            <v>699.18174956147084</v>
          </cell>
          <cell r="Z23">
            <v>17500.999999999996</v>
          </cell>
          <cell r="AA23">
            <v>1446.621766527589</v>
          </cell>
          <cell r="AB23">
            <v>441.51290074863982</v>
          </cell>
          <cell r="AC23">
            <v>97.651482177155231</v>
          </cell>
          <cell r="AD23">
            <v>285.00628260084818</v>
          </cell>
          <cell r="AE23">
            <v>17.923808806308394</v>
          </cell>
          <cell r="AF23">
            <v>567.36957888120696</v>
          </cell>
          <cell r="AG23">
            <v>6860050.0307504199</v>
          </cell>
          <cell r="AH23">
            <v>2048402.7085689635</v>
          </cell>
          <cell r="AI23">
            <v>637237.02895098424</v>
          </cell>
          <cell r="AJ23">
            <v>371148.78546954761</v>
          </cell>
          <cell r="AK23">
            <v>12696.446260084524</v>
          </cell>
          <cell r="AL23">
            <v>4742.1172482541861</v>
          </cell>
          <cell r="AM23">
            <v>4639.508166342689</v>
          </cell>
          <cell r="AN23">
            <v>6525.625773861123</v>
          </cell>
          <cell r="AO23">
            <v>1302.2477332169626</v>
          </cell>
          <cell r="AP23">
            <v>708.35648813749515</v>
          </cell>
          <cell r="AQ23">
            <v>17917.855409812455</v>
          </cell>
          <cell r="AR23">
            <v>554.16983633890879</v>
          </cell>
          <cell r="AS23">
            <v>67.339806145089881</v>
          </cell>
          <cell r="AT23">
            <v>20.752158837974559</v>
          </cell>
          <cell r="AU23">
            <v>5.4877216924344978</v>
          </cell>
          <cell r="AV23">
            <v>6.0305733859197357</v>
          </cell>
          <cell r="AW23">
            <v>0.38973993858131811</v>
          </cell>
          <cell r="AX23">
            <v>11159166</v>
          </cell>
          <cell r="AY23">
            <v>3371118</v>
          </cell>
          <cell r="AZ23">
            <v>854150</v>
          </cell>
          <cell r="BA23">
            <v>973791</v>
          </cell>
          <cell r="BB23">
            <v>60593</v>
          </cell>
          <cell r="BC23">
            <v>16418818</v>
          </cell>
          <cell r="BD23">
            <v>5364.2229995061825</v>
          </cell>
          <cell r="BE23">
            <v>5754.0224063296482</v>
          </cell>
          <cell r="BF23">
            <v>3751.6273045121548</v>
          </cell>
          <cell r="BG23">
            <v>1824.1416962392241</v>
          </cell>
          <cell r="BH23">
            <v>1543.9855934127916</v>
          </cell>
          <cell r="BI23">
            <v>18238</v>
          </cell>
          <cell r="BJ23">
            <v>3582</v>
          </cell>
          <cell r="BK23">
            <v>6417.7731028196567</v>
          </cell>
          <cell r="BL23">
            <v>6884.1303271253928</v>
          </cell>
          <cell r="BM23">
            <v>4488.4585910985425</v>
          </cell>
          <cell r="BN23">
            <v>2182.4088064447783</v>
          </cell>
          <cell r="BO23">
            <v>1847.2291725116302</v>
          </cell>
          <cell r="BP23">
            <v>21820</v>
          </cell>
          <cell r="BQ23">
            <v>1738.7909826692387</v>
          </cell>
          <cell r="BR23">
            <v>489.69409929920346</v>
          </cell>
          <cell r="BS23">
            <v>190.29918237275044</v>
          </cell>
          <cell r="BT23">
            <v>446.20008731835179</v>
          </cell>
          <cell r="BU23">
            <v>32.80210214394419</v>
          </cell>
          <cell r="BV23">
            <v>752.46645279560039</v>
          </cell>
          <cell r="BW23">
            <v>11056400.212515123</v>
          </cell>
          <cell r="BX23">
            <v>3407259.1906779576</v>
          </cell>
          <cell r="BY23">
            <v>901019.03702733992</v>
          </cell>
          <cell r="BZ23">
            <v>990148.86859059904</v>
          </cell>
          <cell r="CA23">
            <v>63990.691188978402</v>
          </cell>
          <cell r="CB23">
            <v>6358.6712392206637</v>
          </cell>
          <cell r="CC23">
            <v>6957.9339337640658</v>
          </cell>
          <cell r="CD23">
            <v>4734.7499121801784</v>
          </cell>
          <cell r="CE23">
            <v>2219.0691950361597</v>
          </cell>
          <cell r="CF23">
            <v>1950.8106800036942</v>
          </cell>
          <cell r="CG23">
            <v>22221.234960204765</v>
          </cell>
          <cell r="CH23">
            <v>738.87963605100651</v>
          </cell>
          <cell r="CI23">
            <v>68.571200753097358</v>
          </cell>
          <cell r="CJ23">
            <v>21.238508785434039</v>
          </cell>
          <cell r="CK23">
            <v>5.4799377289006879</v>
          </cell>
          <cell r="CL23">
            <v>4.4051570787563152</v>
          </cell>
          <cell r="CM23">
            <v>0.30519565381159303</v>
          </cell>
          <cell r="CN23">
            <v>5882238</v>
          </cell>
          <cell r="CO23">
            <v>1969218</v>
          </cell>
          <cell r="CP23">
            <v>448987</v>
          </cell>
          <cell r="CQ23">
            <v>329093</v>
          </cell>
          <cell r="CR23">
            <v>14447</v>
          </cell>
          <cell r="CS23">
            <v>8643983</v>
          </cell>
          <cell r="CT23">
            <v>3007.3896418873755</v>
          </cell>
          <cell r="CU23">
            <v>2917.0252291563525</v>
          </cell>
          <cell r="CV23">
            <v>1759.8824658451006</v>
          </cell>
          <cell r="CW23">
            <v>961.8921056506249</v>
          </cell>
          <cell r="CX23">
            <v>301.71318710213228</v>
          </cell>
          <cell r="CY23">
            <v>8947.902629641585</v>
          </cell>
          <cell r="CZ23">
            <v>1041</v>
          </cell>
          <cell r="DA23">
            <v>3357.2696916359901</v>
          </cell>
          <cell r="DB23">
            <v>3256.3922729474175</v>
          </cell>
          <cell r="DC23">
            <v>1964.6273901892464</v>
          </cell>
          <cell r="DD23">
            <v>1073.7987415884379</v>
          </cell>
          <cell r="DE23">
            <v>336.81453328049372</v>
          </cell>
          <cell r="DF23">
            <v>9988.902629641585</v>
          </cell>
          <cell r="DG23">
            <v>1752.0898051933382</v>
          </cell>
          <cell r="DH23">
            <v>604.7238277646527</v>
          </cell>
          <cell r="DI23">
            <v>228.53544760808333</v>
          </cell>
          <cell r="DJ23">
            <v>306.47549420032163</v>
          </cell>
          <cell r="DK23">
            <v>42.893042230956141</v>
          </cell>
          <cell r="DL23">
            <v>865.35862051046513</v>
          </cell>
          <cell r="DM23">
            <v>5927282.9359936072</v>
          </cell>
          <cell r="DN23">
            <v>1835853.0888664247</v>
          </cell>
          <cell r="DO23">
            <v>473684.88569676154</v>
          </cell>
          <cell r="DP23">
            <v>380781.0290109925</v>
          </cell>
          <cell r="DQ23">
            <v>26381.060432212955</v>
          </cell>
          <cell r="DR23">
            <v>3382.9789537183842</v>
          </cell>
          <cell r="DS23">
            <v>3035.853731202576</v>
          </cell>
          <cell r="DT23">
            <v>2072.6976521781703</v>
          </cell>
          <cell r="DU23">
            <v>1242.4517986488752</v>
          </cell>
          <cell r="DV23">
            <v>615.04288481486162</v>
          </cell>
          <cell r="DW23">
            <v>10349.025020562869</v>
          </cell>
          <cell r="DX23">
            <v>835.24612055966077</v>
          </cell>
          <cell r="DY23">
            <v>73.272791691766557</v>
          </cell>
          <cell r="DZ23">
            <v>19.574099069543898</v>
          </cell>
          <cell r="EA23">
            <v>3.7190950190033636</v>
          </cell>
          <cell r="EB23">
            <v>2.532960367088795</v>
          </cell>
          <cell r="EC23">
            <v>0.90105385259738391</v>
          </cell>
          <cell r="ED23">
            <v>6313847</v>
          </cell>
          <cell r="EE23">
            <v>1537028</v>
          </cell>
          <cell r="EF23">
            <v>279801</v>
          </cell>
          <cell r="EG23">
            <v>195912</v>
          </cell>
          <cell r="EH23">
            <v>77538</v>
          </cell>
          <cell r="EI23">
            <v>8404126</v>
          </cell>
          <cell r="EJ23">
            <v>3901.8832710982424</v>
          </cell>
          <cell r="EK23">
            <v>3090.3381461277954</v>
          </cell>
          <cell r="EL23">
            <v>3389.6303823464209</v>
          </cell>
          <cell r="EM23">
            <v>783.86312780105709</v>
          </cell>
          <cell r="EN23">
            <v>736.28507262648714</v>
          </cell>
          <cell r="EO23">
            <v>11902.000000000004</v>
          </cell>
          <cell r="EP23">
            <v>1138</v>
          </cell>
          <cell r="EQ23">
            <v>4274.9586502370257</v>
          </cell>
          <cell r="ER23">
            <v>3385.8183015885106</v>
          </cell>
          <cell r="ES23">
            <v>3713.727120298885</v>
          </cell>
          <cell r="ET23">
            <v>858.8115599500743</v>
          </cell>
          <cell r="EU23">
            <v>806.68436792550767</v>
          </cell>
          <cell r="EV23">
            <v>13040.000000000004</v>
          </cell>
          <cell r="EW23">
            <v>1476.9375604720592</v>
          </cell>
          <cell r="EX23">
            <v>453.96056819672776</v>
          </cell>
          <cell r="EY23">
            <v>75.342369252343261</v>
          </cell>
          <cell r="EZ23">
            <v>228.11989164583329</v>
          </cell>
          <cell r="FA23">
            <v>96.119378387607668</v>
          </cell>
          <cell r="FB23">
            <v>644.4881901840489</v>
          </cell>
          <cell r="FC23">
            <v>6157937.7374935923</v>
          </cell>
          <cell r="FD23">
            <v>1645031.949169297</v>
          </cell>
          <cell r="FE23">
            <v>312557.43145676662</v>
          </cell>
          <cell r="FF23">
            <v>212873.18078020486</v>
          </cell>
          <cell r="FG23">
            <v>75725.701100138423</v>
          </cell>
          <cell r="FH23">
            <v>4169.3961222879252</v>
          </cell>
          <cell r="FI23">
            <v>3623.7331266543133</v>
          </cell>
          <cell r="FJ23">
            <v>4148.4948583169971</v>
          </cell>
          <cell r="FK23">
            <v>933.16360640176151</v>
          </cell>
          <cell r="FL23">
            <v>787.82970063299399</v>
          </cell>
          <cell r="FM23">
            <v>13662.617414293991</v>
          </cell>
          <cell r="FN23">
            <v>615.11830018803755</v>
          </cell>
          <cell r="FO23">
            <v>70.57606669005321</v>
          </cell>
          <cell r="FP23">
            <v>17.199764496935536</v>
          </cell>
          <cell r="FQ23">
            <v>7.2317890002063994</v>
          </cell>
          <cell r="FR23">
            <v>4.7053814589982688</v>
          </cell>
          <cell r="FS23">
            <v>0.28699835380658612</v>
          </cell>
          <cell r="FT23">
            <v>3309510</v>
          </cell>
          <cell r="FU23">
            <v>877230</v>
          </cell>
          <cell r="FV23">
            <v>369829</v>
          </cell>
          <cell r="FW23">
            <v>206367</v>
          </cell>
          <cell r="FX23">
            <v>9066</v>
          </cell>
          <cell r="FY23">
            <v>4772002</v>
          </cell>
          <cell r="FZ23">
            <v>2753.0511894908263</v>
          </cell>
          <cell r="GA23">
            <v>1910.9981993496312</v>
          </cell>
          <cell r="GB23">
            <v>2029.9984389346118</v>
          </cell>
          <cell r="GC23">
            <v>570.17824589179577</v>
          </cell>
          <cell r="GD23">
            <v>326.77392633313576</v>
          </cell>
          <cell r="GE23">
            <v>7591.0000000000018</v>
          </cell>
          <cell r="GF23">
            <v>1755</v>
          </cell>
          <cell r="GG23">
            <v>3389.5424077171997</v>
          </cell>
          <cell r="GH23">
            <v>2352.8111146254319</v>
          </cell>
          <cell r="GI23">
            <v>2499.3235950840312</v>
          </cell>
          <cell r="GJ23">
            <v>702.00051193580862</v>
          </cell>
          <cell r="GK23">
            <v>402.32237063752956</v>
          </cell>
          <cell r="GL23">
            <v>9346.0000000000018</v>
          </cell>
          <cell r="GM23">
            <v>976.38843298287566</v>
          </cell>
          <cell r="GN23">
            <v>372.84335939549283</v>
          </cell>
          <cell r="GO23">
            <v>147.97163549666956</v>
          </cell>
          <cell r="GP23">
            <v>293.96987109159022</v>
          </cell>
          <cell r="GQ23">
            <v>22.534168273153195</v>
          </cell>
          <cell r="GR23">
            <v>510.59298095441892</v>
          </cell>
          <cell r="GS23">
            <v>3367891.3139706729</v>
          </cell>
          <cell r="GT23">
            <v>820773.10578905372</v>
          </cell>
          <cell r="GU23">
            <v>345101.11572562938</v>
          </cell>
          <cell r="GV23">
            <v>224540.89733102656</v>
          </cell>
          <cell r="GW23">
            <v>13695.567183617364</v>
          </cell>
          <cell r="GX23">
            <v>3449.3355310260426</v>
          </cell>
          <cell r="GY23">
            <v>2201.3885593129748</v>
          </cell>
          <cell r="GZ23">
            <v>2332.2112685129891</v>
          </cell>
          <cell r="HA23">
            <v>763.82282475835029</v>
          </cell>
          <cell r="HB23">
            <v>607.76892306844172</v>
          </cell>
          <cell r="HC23">
            <v>9354.5271066787973</v>
          </cell>
          <cell r="HD23">
            <v>510.12755060519964</v>
          </cell>
          <cell r="HE23">
            <v>33452117</v>
          </cell>
          <cell r="HF23">
            <v>9931112</v>
          </cell>
          <cell r="HG23">
            <v>2522604</v>
          </cell>
          <cell r="HH23">
            <v>2088455</v>
          </cell>
          <cell r="HI23">
            <v>174176</v>
          </cell>
          <cell r="HJ23">
            <v>48168464</v>
          </cell>
          <cell r="HK23">
            <v>19007.167163270704</v>
          </cell>
          <cell r="HL23">
            <v>17854.768508926354</v>
          </cell>
          <cell r="HM23">
            <v>15881.955887553957</v>
          </cell>
          <cell r="HN23">
            <v>5281.0614375225496</v>
          </cell>
          <cell r="HO23">
            <v>3501.9496323680232</v>
          </cell>
          <cell r="HP23">
            <v>61526.902629641583</v>
          </cell>
          <cell r="HQ23">
            <v>10169</v>
          </cell>
          <cell r="HR23">
            <v>22131.410211017268</v>
          </cell>
          <cell r="HS23">
            <v>20808.833564231205</v>
          </cell>
          <cell r="HT23">
            <v>18501.55247629221</v>
          </cell>
          <cell r="HU23">
            <v>6161.8741841842702</v>
          </cell>
          <cell r="HV23">
            <v>4092.2321939166322</v>
          </cell>
          <cell r="HW23">
            <v>71695.902629641583</v>
          </cell>
          <cell r="HX23">
            <v>1511.5221615361481</v>
          </cell>
          <cell r="HY23">
            <v>477.25462214618426</v>
          </cell>
          <cell r="HZ23">
            <v>136.34553117812416</v>
          </cell>
          <cell r="IA23">
            <v>338.93178237239141</v>
          </cell>
          <cell r="IB23">
            <v>42.562589742322999</v>
          </cell>
          <cell r="IC23">
            <v>671.84402780760138</v>
          </cell>
          <cell r="ID23">
            <v>33369562.230723418</v>
          </cell>
          <cell r="IE23">
            <v>9757320.0430716965</v>
          </cell>
          <cell r="IF23">
            <v>2669599.4988574819</v>
          </cell>
          <cell r="IG23">
            <v>2179492.7611823706</v>
          </cell>
          <cell r="IH23">
            <v>192489.46616503166</v>
          </cell>
          <cell r="II23">
            <v>22076.793235244524</v>
          </cell>
          <cell r="IJ23">
            <v>20444.684221587289</v>
          </cell>
          <cell r="IK23">
            <v>19579.662610062893</v>
          </cell>
          <cell r="IL23">
            <v>6430.4762035792692</v>
          </cell>
          <cell r="IM23">
            <v>4522.5036195019338</v>
          </cell>
          <cell r="IN23">
            <v>73054.119889975904</v>
          </cell>
          <cell r="IO23">
            <v>659.35314904271979</v>
          </cell>
        </row>
        <row r="24">
          <cell r="B24">
            <v>200316</v>
          </cell>
          <cell r="C24">
            <v>69.087324137035822</v>
          </cell>
          <cell r="D24">
            <v>20.629392097101864</v>
          </cell>
          <cell r="E24">
            <v>6.4175918504842802</v>
          </cell>
          <cell r="F24">
            <v>3.7378264487667101</v>
          </cell>
          <cell r="G24">
            <v>0.12786546661132192</v>
          </cell>
          <cell r="H24">
            <v>6733278</v>
          </cell>
          <cell r="I24">
            <v>1852624</v>
          </cell>
          <cell r="J24">
            <v>599966</v>
          </cell>
          <cell r="K24">
            <v>366683</v>
          </cell>
          <cell r="L24">
            <v>12049</v>
          </cell>
          <cell r="M24">
            <v>9564600</v>
          </cell>
          <cell r="N24">
            <v>3110.1197188015199</v>
          </cell>
          <cell r="O24">
            <v>4672.4048874627124</v>
          </cell>
          <cell r="P24">
            <v>3951.9516505631595</v>
          </cell>
          <cell r="Q24">
            <v>992.41749174657446</v>
          </cell>
          <cell r="R24">
            <v>534.10625142603226</v>
          </cell>
          <cell r="S24">
            <v>13261</v>
          </cell>
          <cell r="T24">
            <v>2459</v>
          </cell>
          <cell r="U24">
            <v>3686.8322132237308</v>
          </cell>
          <cell r="V24">
            <v>5538.8134251499769</v>
          </cell>
          <cell r="W24">
            <v>4684.7658507543074</v>
          </cell>
          <cell r="X24">
            <v>1176.442422913517</v>
          </cell>
          <cell r="Y24">
            <v>633.14608795846675</v>
          </cell>
          <cell r="Z24">
            <v>15719.999999999998</v>
          </cell>
          <cell r="AA24">
            <v>1826.3044290026114</v>
          </cell>
          <cell r="AB24">
            <v>334.48030431713551</v>
          </cell>
          <cell r="AC24">
            <v>128.06744650928451</v>
          </cell>
          <cell r="AD24">
            <v>311.68801197417861</v>
          </cell>
          <cell r="AE24">
            <v>19.030363180243473</v>
          </cell>
          <cell r="AF24">
            <v>608.43511450381675</v>
          </cell>
          <cell r="AG24">
            <v>6607926.2044109283</v>
          </cell>
          <cell r="AH24">
            <v>1973118.836519405</v>
          </cell>
          <cell r="AI24">
            <v>613816.9901314195</v>
          </cell>
          <cell r="AJ24">
            <v>357508.14851874078</v>
          </cell>
          <cell r="AK24">
            <v>12229.820419506495</v>
          </cell>
          <cell r="AL24">
            <v>3618.1953564114583</v>
          </cell>
          <cell r="AM24">
            <v>5899.0583632350563</v>
          </cell>
          <cell r="AN24">
            <v>4792.919722085031</v>
          </cell>
          <cell r="AO24">
            <v>1147.006412772648</v>
          </cell>
          <cell r="AP24">
            <v>642.64776786829714</v>
          </cell>
          <cell r="AQ24">
            <v>16099.82762237249</v>
          </cell>
          <cell r="AR24">
            <v>594.08089479845933</v>
          </cell>
          <cell r="AS24">
            <v>67.339806145089881</v>
          </cell>
          <cell r="AT24">
            <v>20.752158837974559</v>
          </cell>
          <cell r="AU24">
            <v>5.4877216924344978</v>
          </cell>
          <cell r="AV24">
            <v>6.0305733859197357</v>
          </cell>
          <cell r="AW24">
            <v>0.38973993858131811</v>
          </cell>
          <cell r="AX24">
            <v>11178086</v>
          </cell>
          <cell r="AY24">
            <v>2977459</v>
          </cell>
          <cell r="AZ24">
            <v>790732</v>
          </cell>
          <cell r="BA24">
            <v>876147</v>
          </cell>
          <cell r="BB24">
            <v>55638</v>
          </cell>
          <cell r="BC24">
            <v>15878062</v>
          </cell>
          <cell r="BD24">
            <v>5155.7015533083322</v>
          </cell>
          <cell r="BE24">
            <v>4990.7637604157817</v>
          </cell>
          <cell r="BF24">
            <v>3351.393916440722</v>
          </cell>
          <cell r="BG24">
            <v>1666.1998055348613</v>
          </cell>
          <cell r="BH24">
            <v>1568.9409643003025</v>
          </cell>
          <cell r="BI24">
            <v>16733</v>
          </cell>
          <cell r="BJ24">
            <v>3447</v>
          </cell>
          <cell r="BK24">
            <v>6217.7766895214336</v>
          </cell>
          <cell r="BL24">
            <v>6018.8616915789444</v>
          </cell>
          <cell r="BM24">
            <v>4041.7814638005002</v>
          </cell>
          <cell r="BN24">
            <v>2009.4371646263971</v>
          </cell>
          <cell r="BO24">
            <v>1892.1429904727249</v>
          </cell>
          <cell r="BP24">
            <v>20180</v>
          </cell>
          <cell r="BQ24">
            <v>1797.7625376668761</v>
          </cell>
          <cell r="BR24">
            <v>494.68805773786022</v>
          </cell>
          <cell r="BS24">
            <v>195.63947409874856</v>
          </cell>
          <cell r="BT24">
            <v>436.01612203828074</v>
          </cell>
          <cell r="BU24">
            <v>29.404754439884925</v>
          </cell>
          <cell r="BV24">
            <v>786.82170465807735</v>
          </cell>
          <cell r="BW24">
            <v>10692256.170397181</v>
          </cell>
          <cell r="BX24">
            <v>3295040.64663208</v>
          </cell>
          <cell r="BY24">
            <v>871343.85271219898</v>
          </cell>
          <cell r="BZ24">
            <v>957538.18117183493</v>
          </cell>
          <cell r="CA24">
            <v>61883.149086703612</v>
          </cell>
          <cell r="CB24">
            <v>5947.5353092369569</v>
          </cell>
          <cell r="CC24">
            <v>6660.845345043992</v>
          </cell>
          <cell r="CD24">
            <v>4453.8243456552646</v>
          </cell>
          <cell r="CE24">
            <v>2196.1072831333663</v>
          </cell>
          <cell r="CF24">
            <v>2104.5286813470084</v>
          </cell>
          <cell r="CG24">
            <v>21362.840964416588</v>
          </cell>
          <cell r="CH24">
            <v>743.25610654723255</v>
          </cell>
          <cell r="CI24">
            <v>68.571200753097358</v>
          </cell>
          <cell r="CJ24">
            <v>21.238508785434039</v>
          </cell>
          <cell r="CK24">
            <v>5.4799377289006879</v>
          </cell>
          <cell r="CL24">
            <v>4.4051570787563152</v>
          </cell>
          <cell r="CM24">
            <v>0.30519565381159303</v>
          </cell>
          <cell r="CN24">
            <v>5553011</v>
          </cell>
          <cell r="CO24">
            <v>1671497</v>
          </cell>
          <cell r="CP24">
            <v>409194</v>
          </cell>
          <cell r="CQ24">
            <v>370426</v>
          </cell>
          <cell r="CR24">
            <v>12792</v>
          </cell>
          <cell r="CS24">
            <v>8016920</v>
          </cell>
          <cell r="CT24">
            <v>3069.175406422497</v>
          </cell>
          <cell r="CU24">
            <v>2816.1171582762618</v>
          </cell>
          <cell r="CV24">
            <v>2023.8151853367185</v>
          </cell>
          <cell r="CW24">
            <v>961.24489470052174</v>
          </cell>
          <cell r="CX24">
            <v>311.57657923648264</v>
          </cell>
          <cell r="CY24">
            <v>9181.92922397248</v>
          </cell>
          <cell r="CZ24">
            <v>1239</v>
          </cell>
          <cell r="DA24">
            <v>3483.3267504155697</v>
          </cell>
          <cell r="DB24">
            <v>3196.1210849014697</v>
          </cell>
          <cell r="DC24">
            <v>2296.9067060255857</v>
          </cell>
          <cell r="DD24">
            <v>1090.9542831615536</v>
          </cell>
          <cell r="DE24">
            <v>353.62039946830356</v>
          </cell>
          <cell r="DF24">
            <v>10420.929223972484</v>
          </cell>
          <cell r="DG24">
            <v>1594.1688500332366</v>
          </cell>
          <cell r="DH24">
            <v>522.97674449700298</v>
          </cell>
          <cell r="DI24">
            <v>178.15003061575891</v>
          </cell>
          <cell r="DJ24">
            <v>339.54310067559965</v>
          </cell>
          <cell r="DK24">
            <v>36.17438365895687</v>
          </cell>
          <cell r="DL24">
            <v>769.30951431449535</v>
          </cell>
          <cell r="DM24">
            <v>5497298.3074152125</v>
          </cell>
          <cell r="DN24">
            <v>1702674.2585212186</v>
          </cell>
          <cell r="DO24">
            <v>439322.22377578507</v>
          </cell>
          <cell r="DP24">
            <v>353157.91887823073</v>
          </cell>
          <cell r="DQ24">
            <v>24467.291409552363</v>
          </cell>
          <cell r="DR24">
            <v>3448.3789513893712</v>
          </cell>
          <cell r="DS24">
            <v>3255.7360847064892</v>
          </cell>
          <cell r="DT24">
            <v>2466.0238466269634</v>
          </cell>
          <cell r="DU24">
            <v>1040.0974667885794</v>
          </cell>
          <cell r="DV24">
            <v>676.37065057483562</v>
          </cell>
          <cell r="DW24">
            <v>10886.60700008624</v>
          </cell>
          <cell r="DX24">
            <v>736.40207641705933</v>
          </cell>
          <cell r="DY24">
            <v>73.272791691766557</v>
          </cell>
          <cell r="DZ24">
            <v>19.574099069543898</v>
          </cell>
          <cell r="EA24">
            <v>3.7190950190033636</v>
          </cell>
          <cell r="EB24">
            <v>2.532960367088795</v>
          </cell>
          <cell r="EC24">
            <v>0.90105385259738391</v>
          </cell>
          <cell r="ED24">
            <v>6085351</v>
          </cell>
          <cell r="EE24">
            <v>1387176</v>
          </cell>
          <cell r="EF24">
            <v>289988</v>
          </cell>
          <cell r="EG24">
            <v>188416</v>
          </cell>
          <cell r="EH24">
            <v>75586</v>
          </cell>
          <cell r="EI24">
            <v>8026517</v>
          </cell>
          <cell r="EJ24">
            <v>3835.5017739014356</v>
          </cell>
          <cell r="EK24">
            <v>3020.0436345842259</v>
          </cell>
          <cell r="EL24">
            <v>3455.0501520598577</v>
          </cell>
          <cell r="EM24">
            <v>764.71128819509238</v>
          </cell>
          <cell r="EN24">
            <v>757.69315125939056</v>
          </cell>
          <cell r="EO24">
            <v>11833.000000000002</v>
          </cell>
          <cell r="EP24">
            <v>1120</v>
          </cell>
          <cell r="EQ24">
            <v>4198.5341398922756</v>
          </cell>
          <cell r="ER24">
            <v>3305.8924363026686</v>
          </cell>
          <cell r="ES24">
            <v>3782.0725614494495</v>
          </cell>
          <cell r="ET24">
            <v>837.09163491853553</v>
          </cell>
          <cell r="EU24">
            <v>829.40922743707313</v>
          </cell>
          <cell r="EV24">
            <v>12953.000000000002</v>
          </cell>
          <cell r="EW24">
            <v>1449.3989562166894</v>
          </cell>
          <cell r="EX24">
            <v>419.60711872145077</v>
          </cell>
          <cell r="EY24">
            <v>76.674361818395255</v>
          </cell>
          <cell r="EZ24">
            <v>225.08407937720744</v>
          </cell>
          <cell r="FA24">
            <v>91.132335522195135</v>
          </cell>
          <cell r="FB24">
            <v>619.66471087778882</v>
          </cell>
          <cell r="FC24">
            <v>5881253.08151423</v>
          </cell>
          <cell r="FD24">
            <v>1571118.3894137826</v>
          </cell>
          <cell r="FE24">
            <v>298513.7939464582</v>
          </cell>
          <cell r="FF24">
            <v>203308.49446764454</v>
          </cell>
          <cell r="FG24">
            <v>72323.240657883958</v>
          </cell>
          <cell r="FH24">
            <v>4057.7185848579884</v>
          </cell>
          <cell r="FI24">
            <v>3744.2605697467766</v>
          </cell>
          <cell r="FJ24">
            <v>3893.2674086482002</v>
          </cell>
          <cell r="FK24">
            <v>903.25577459847682</v>
          </cell>
          <cell r="FL24">
            <v>793.60679437727947</v>
          </cell>
          <cell r="FM24">
            <v>13392.109132228721</v>
          </cell>
          <cell r="FN24">
            <v>599.34674372416976</v>
          </cell>
          <cell r="FO24">
            <v>70.57606669005321</v>
          </cell>
          <cell r="FP24">
            <v>17.199764496935536</v>
          </cell>
          <cell r="FQ24">
            <v>7.2317890002063994</v>
          </cell>
          <cell r="FR24">
            <v>4.7053814589982688</v>
          </cell>
          <cell r="FS24">
            <v>0.28699835380658612</v>
          </cell>
          <cell r="FT24">
            <v>3181069</v>
          </cell>
          <cell r="FU24">
            <v>775255</v>
          </cell>
          <cell r="FV24">
            <v>302765</v>
          </cell>
          <cell r="FW24">
            <v>178404</v>
          </cell>
          <cell r="FX24">
            <v>8723</v>
          </cell>
          <cell r="FY24">
            <v>4446216</v>
          </cell>
          <cell r="FZ24">
            <v>2547.7978947705697</v>
          </cell>
          <cell r="GA24">
            <v>2190.193981960892</v>
          </cell>
          <cell r="GB24">
            <v>1952.8269827491563</v>
          </cell>
          <cell r="GC24">
            <v>504.61770486928617</v>
          </cell>
          <cell r="GD24">
            <v>361.56343565009695</v>
          </cell>
          <cell r="GE24">
            <v>7557.0000000000009</v>
          </cell>
          <cell r="GF24">
            <v>1755</v>
          </cell>
          <cell r="GG24">
            <v>3139.4857742627423</v>
          </cell>
          <cell r="GH24">
            <v>2698.8337117930164</v>
          </cell>
          <cell r="GI24">
            <v>2406.3417842212707</v>
          </cell>
          <cell r="GJ24">
            <v>621.8076045709663</v>
          </cell>
          <cell r="GK24">
            <v>445.53112515200513</v>
          </cell>
          <cell r="GL24">
            <v>9312</v>
          </cell>
          <cell r="GM24">
            <v>1013.2452346426137</v>
          </cell>
          <cell r="GN24">
            <v>287.25556399136059</v>
          </cell>
          <cell r="GO24">
            <v>125.81961630940113</v>
          </cell>
          <cell r="GP24">
            <v>286.91189797058666</v>
          </cell>
          <cell r="GQ24">
            <v>19.578879022254416</v>
          </cell>
          <cell r="GR24">
            <v>477.4716494845361</v>
          </cell>
          <cell r="GS24">
            <v>3137964.3693438158</v>
          </cell>
          <cell r="GT24">
            <v>764738.68102506723</v>
          </cell>
          <cell r="GU24">
            <v>321540.95961341698</v>
          </cell>
          <cell r="GV24">
            <v>209211.42329101448</v>
          </cell>
          <cell r="GW24">
            <v>12760.566726685041</v>
          </cell>
          <cell r="GX24">
            <v>3096.9446112920741</v>
          </cell>
          <cell r="GY24">
            <v>2662.2240850592098</v>
          </cell>
          <cell r="GZ24">
            <v>2555.5709756952401</v>
          </cell>
          <cell r="HA24">
            <v>729.18350466059167</v>
          </cell>
          <cell r="HB24">
            <v>651.7516509592142</v>
          </cell>
          <cell r="HC24">
            <v>9695.6748276663311</v>
          </cell>
          <cell r="HD24">
            <v>458.57726037932395</v>
          </cell>
          <cell r="HE24">
            <v>32730795</v>
          </cell>
          <cell r="HF24">
            <v>8664011</v>
          </cell>
          <cell r="HG24">
            <v>2392645</v>
          </cell>
          <cell r="HH24">
            <v>1980076</v>
          </cell>
          <cell r="HI24">
            <v>164788</v>
          </cell>
          <cell r="HJ24">
            <v>45932315</v>
          </cell>
          <cell r="HK24">
            <v>17718.296347204356</v>
          </cell>
          <cell r="HL24">
            <v>17689.523422699873</v>
          </cell>
          <cell r="HM24">
            <v>14735.037887149614</v>
          </cell>
          <cell r="HN24">
            <v>4889.1911850463357</v>
          </cell>
          <cell r="HO24">
            <v>3533.880381872305</v>
          </cell>
          <cell r="HP24">
            <v>58565.929223972482</v>
          </cell>
          <cell r="HQ24">
            <v>10020</v>
          </cell>
          <cell r="HR24">
            <v>20725.955567315752</v>
          </cell>
          <cell r="HS24">
            <v>20758.522349726078</v>
          </cell>
          <cell r="HT24">
            <v>17211.868366251114</v>
          </cell>
          <cell r="HU24">
            <v>5735.7331101909695</v>
          </cell>
          <cell r="HV24">
            <v>4153.8498304885734</v>
          </cell>
          <cell r="HW24">
            <v>68585.929223972489</v>
          </cell>
          <cell r="HX24">
            <v>1579.2176574775419</v>
          </cell>
          <cell r="HY24">
            <v>417.3712778797248</v>
          </cell>
          <cell r="HZ24">
            <v>139.01134665260849</v>
          </cell>
          <cell r="IA24">
            <v>345.21759676751662</v>
          </cell>
          <cell r="IB24">
            <v>39.671150071551267</v>
          </cell>
          <cell r="IC24">
            <v>669.70463941670289</v>
          </cell>
          <cell r="ID24">
            <v>31816698.133081369</v>
          </cell>
          <cell r="IE24">
            <v>9306690.8121115547</v>
          </cell>
          <cell r="IF24">
            <v>2544537.8201792785</v>
          </cell>
          <cell r="IG24">
            <v>2080724.1663274653</v>
          </cell>
          <cell r="IH24">
            <v>183664.06830033148</v>
          </cell>
          <cell r="II24">
            <v>20147.126637313348</v>
          </cell>
          <cell r="IJ24">
            <v>22298.349947294391</v>
          </cell>
          <cell r="IK24">
            <v>18304.533273374567</v>
          </cell>
          <cell r="IL24">
            <v>6027.2830406403309</v>
          </cell>
          <cell r="IM24">
            <v>4629.6633187864027</v>
          </cell>
          <cell r="IN24">
            <v>71406.956217409039</v>
          </cell>
          <cell r="IO24">
            <v>643.24706489592234</v>
          </cell>
        </row>
        <row r="25">
          <cell r="B25">
            <v>200317</v>
          </cell>
          <cell r="C25">
            <v>69.087324137035822</v>
          </cell>
          <cell r="D25">
            <v>20.629392097101864</v>
          </cell>
          <cell r="E25">
            <v>6.4175918504842802</v>
          </cell>
          <cell r="F25">
            <v>3.7378264487667101</v>
          </cell>
          <cell r="G25">
            <v>0.12786546661132192</v>
          </cell>
          <cell r="H25">
            <v>5340383</v>
          </cell>
          <cell r="I25">
            <v>1774237</v>
          </cell>
          <cell r="J25">
            <v>571840</v>
          </cell>
          <cell r="K25">
            <v>320721</v>
          </cell>
          <cell r="L25">
            <v>10493</v>
          </cell>
          <cell r="M25">
            <v>8017674</v>
          </cell>
          <cell r="N25">
            <v>3002.4551006143461</v>
          </cell>
          <cell r="O25">
            <v>3218.8111692725984</v>
          </cell>
          <cell r="P25">
            <v>3355.9964497537644</v>
          </cell>
          <cell r="Q25">
            <v>962.91609318628116</v>
          </cell>
          <cell r="R25">
            <v>519.82118717300841</v>
          </cell>
          <cell r="S25">
            <v>11059.999999999998</v>
          </cell>
          <cell r="T25">
            <v>2219</v>
          </cell>
          <cell r="U25">
            <v>3604.8464087755788</v>
          </cell>
          <cell r="V25">
            <v>3864.6106253861512</v>
          </cell>
          <cell r="W25">
            <v>4029.3197880904372</v>
          </cell>
          <cell r="X25">
            <v>1156.1087523888452</v>
          </cell>
          <cell r="Y25">
            <v>624.11442535898539</v>
          </cell>
          <cell r="Z25">
            <v>13278.999999999996</v>
          </cell>
          <cell r="AA25">
            <v>1481.4453639410156</v>
          </cell>
          <cell r="AB25">
            <v>459.098515215286</v>
          </cell>
          <cell r="AC25">
            <v>141.91973585472218</v>
          </cell>
          <cell r="AD25">
            <v>277.41421327128643</v>
          </cell>
          <cell r="AE25">
            <v>16.812622130892926</v>
          </cell>
          <cell r="AF25">
            <v>603.78597785977865</v>
          </cell>
          <cell r="AG25">
            <v>5539196.4246308459</v>
          </cell>
          <cell r="AH25">
            <v>1653997.4065273907</v>
          </cell>
          <cell r="AI25">
            <v>514541.59322239697</v>
          </cell>
          <cell r="AJ25">
            <v>299686.73934789182</v>
          </cell>
          <cell r="AK25">
            <v>10251.836271474638</v>
          </cell>
          <cell r="AL25">
            <v>3739.0487421656894</v>
          </cell>
          <cell r="AM25">
            <v>3602.7069391670288</v>
          </cell>
          <cell r="AN25">
            <v>3625.5816720876201</v>
          </cell>
          <cell r="AO25">
            <v>1080.2861750087218</v>
          </cell>
          <cell r="AP25">
            <v>609.77021856912211</v>
          </cell>
          <cell r="AQ25">
            <v>12657.393746998181</v>
          </cell>
          <cell r="AR25">
            <v>633.43798575448966</v>
          </cell>
          <cell r="AS25">
            <v>67.339806145089881</v>
          </cell>
          <cell r="AT25">
            <v>20.752158837974559</v>
          </cell>
          <cell r="AU25">
            <v>5.4877216924344978</v>
          </cell>
          <cell r="AV25">
            <v>6.0305733859197357</v>
          </cell>
          <cell r="AW25">
            <v>0.38973993858131811</v>
          </cell>
          <cell r="AX25">
            <v>9293592</v>
          </cell>
          <cell r="AY25">
            <v>2583029</v>
          </cell>
          <cell r="AZ25">
            <v>656738</v>
          </cell>
          <cell r="BA25">
            <v>604415</v>
          </cell>
          <cell r="BB25">
            <v>47877</v>
          </cell>
          <cell r="BC25">
            <v>13185651</v>
          </cell>
          <cell r="BD25">
            <v>4335.5398182886029</v>
          </cell>
          <cell r="BE25">
            <v>4481.885079718244</v>
          </cell>
          <cell r="BF25">
            <v>3097.8975037721125</v>
          </cell>
          <cell r="BG25">
            <v>1512.2259839817141</v>
          </cell>
          <cell r="BH25">
            <v>1183.4516142393293</v>
          </cell>
          <cell r="BI25">
            <v>14611.000000000004</v>
          </cell>
          <cell r="BJ25">
            <v>2689</v>
          </cell>
          <cell r="BK25">
            <v>5133.4500620349618</v>
          </cell>
          <cell r="BL25">
            <v>5306.7286208422156</v>
          </cell>
          <cell r="BM25">
            <v>3668.0327708751997</v>
          </cell>
          <cell r="BN25">
            <v>1790.5351805409387</v>
          </cell>
          <cell r="BO25">
            <v>1401.2533657066865</v>
          </cell>
          <cell r="BP25">
            <v>17300</v>
          </cell>
          <cell r="BQ25">
            <v>1810.3988326937981</v>
          </cell>
          <cell r="BR25">
            <v>486.74601332638997</v>
          </cell>
          <cell r="BS25">
            <v>179.0436566474026</v>
          </cell>
          <cell r="BT25">
            <v>337.56108596391846</v>
          </cell>
          <cell r="BU25">
            <v>34.167268512396724</v>
          </cell>
          <cell r="BV25">
            <v>762.17635838150272</v>
          </cell>
          <cell r="BW25">
            <v>8879191.8223681059</v>
          </cell>
          <cell r="BX25">
            <v>2736307.2393409805</v>
          </cell>
          <cell r="BY25">
            <v>723591.83021570626</v>
          </cell>
          <cell r="BZ25">
            <v>795170.35996625945</v>
          </cell>
          <cell r="CA25">
            <v>51389.748108946958</v>
          </cell>
          <cell r="CB25">
            <v>4904.5501256517264</v>
          </cell>
          <cell r="CC25">
            <v>5621.6325648796555</v>
          </cell>
          <cell r="CD25">
            <v>4041.4267881084602</v>
          </cell>
          <cell r="CE25">
            <v>2355.6339667992843</v>
          </cell>
          <cell r="CF25">
            <v>1504.0636944771134</v>
          </cell>
          <cell r="CG25">
            <v>18427.30713991624</v>
          </cell>
          <cell r="CH25">
            <v>715.54953200068792</v>
          </cell>
          <cell r="CI25">
            <v>68.571200753097358</v>
          </cell>
          <cell r="CJ25">
            <v>21.238508785434039</v>
          </cell>
          <cell r="CK25">
            <v>5.4799377289006879</v>
          </cell>
          <cell r="CL25">
            <v>4.4051570787563152</v>
          </cell>
          <cell r="CM25">
            <v>0.30519565381159303</v>
          </cell>
          <cell r="CN25">
            <v>4207954</v>
          </cell>
          <cell r="CO25">
            <v>1488307</v>
          </cell>
          <cell r="CP25">
            <v>405641</v>
          </cell>
          <cell r="CQ25">
            <v>285007</v>
          </cell>
          <cell r="CR25">
            <v>22334</v>
          </cell>
          <cell r="CS25">
            <v>6409243</v>
          </cell>
          <cell r="CT25">
            <v>2351.2757374462399</v>
          </cell>
          <cell r="CU25">
            <v>2248.8164347333609</v>
          </cell>
          <cell r="CV25">
            <v>1819.88668310817</v>
          </cell>
          <cell r="CW25">
            <v>887.45438616840647</v>
          </cell>
          <cell r="CX25">
            <v>304.39968397936457</v>
          </cell>
          <cell r="CY25">
            <v>7611.8329254355422</v>
          </cell>
          <cell r="CZ25">
            <v>930</v>
          </cell>
          <cell r="DA25">
            <v>2638.5503606868547</v>
          </cell>
          <cell r="DB25">
            <v>2523.5727654081252</v>
          </cell>
          <cell r="DC25">
            <v>2042.2371513685798</v>
          </cell>
          <cell r="DD25">
            <v>995.88196034422731</v>
          </cell>
          <cell r="DE25">
            <v>341.59068762775468</v>
          </cell>
          <cell r="DF25">
            <v>8541.8329254355431</v>
          </cell>
          <cell r="DG25">
            <v>1594.7976823548693</v>
          </cell>
          <cell r="DH25">
            <v>589.76187269135607</v>
          </cell>
          <cell r="DI25">
            <v>198.62580588555286</v>
          </cell>
          <cell r="DJ25">
            <v>286.18552333399748</v>
          </cell>
          <cell r="DK25">
            <v>65.382344451785144</v>
          </cell>
          <cell r="DL25">
            <v>750.33579513300981</v>
          </cell>
          <cell r="DM25">
            <v>4394894.8842838397</v>
          </cell>
          <cell r="DN25">
            <v>1361227.6376348161</v>
          </cell>
          <cell r="DO25">
            <v>351222.5252939263</v>
          </cell>
          <cell r="DP25">
            <v>282337.2217091936</v>
          </cell>
          <cell r="DQ25">
            <v>19560.731078223758</v>
          </cell>
          <cell r="DR25">
            <v>2755.7695455102257</v>
          </cell>
          <cell r="DS25">
            <v>2308.0970484288941</v>
          </cell>
          <cell r="DT25">
            <v>1768.262304729421</v>
          </cell>
          <cell r="DU25">
            <v>986.55312267380953</v>
          </cell>
          <cell r="DV25">
            <v>299.17451327626242</v>
          </cell>
          <cell r="DW25">
            <v>8117.8565346186124</v>
          </cell>
          <cell r="DX25">
            <v>789.52405387650947</v>
          </cell>
          <cell r="DY25">
            <v>73.272791691766557</v>
          </cell>
          <cell r="DZ25">
            <v>19.574099069543898</v>
          </cell>
          <cell r="EA25">
            <v>3.7190950190033636</v>
          </cell>
          <cell r="EB25">
            <v>2.532960367088795</v>
          </cell>
          <cell r="EC25">
            <v>0.90105385259738391</v>
          </cell>
          <cell r="ED25">
            <v>5101949</v>
          </cell>
          <cell r="EE25">
            <v>1375900</v>
          </cell>
          <cell r="EF25">
            <v>252467</v>
          </cell>
          <cell r="EG25">
            <v>167332</v>
          </cell>
          <cell r="EH25">
            <v>63068</v>
          </cell>
          <cell r="EI25">
            <v>6960716</v>
          </cell>
          <cell r="EJ25">
            <v>3103.4005198181462</v>
          </cell>
          <cell r="EK25">
            <v>2678.5911001758018</v>
          </cell>
          <cell r="EL25">
            <v>2912.0503387563299</v>
          </cell>
          <cell r="EM25">
            <v>719.04909518625527</v>
          </cell>
          <cell r="EN25">
            <v>615.9089460634691</v>
          </cell>
          <cell r="EO25">
            <v>10029.000000000004</v>
          </cell>
          <cell r="EP25">
            <v>892</v>
          </cell>
          <cell r="EQ25">
            <v>3379.4233798917112</v>
          </cell>
          <cell r="ER25">
            <v>2916.830531959311</v>
          </cell>
          <cell r="ES25">
            <v>3171.0541180135488</v>
          </cell>
          <cell r="ET25">
            <v>783.0028087076571</v>
          </cell>
          <cell r="EU25">
            <v>670.68916142777402</v>
          </cell>
          <cell r="EV25">
            <v>10921.000000000002</v>
          </cell>
          <cell r="EW25">
            <v>1509.7099198513222</v>
          </cell>
          <cell r="EX25">
            <v>471.71064102780497</v>
          </cell>
          <cell r="EY25">
            <v>79.616112057448433</v>
          </cell>
          <cell r="EZ25">
            <v>213.70549139687094</v>
          </cell>
          <cell r="FA25">
            <v>94.034619354426141</v>
          </cell>
          <cell r="FB25">
            <v>637.36983792692956</v>
          </cell>
          <cell r="FC25">
            <v>5100310.9349354655</v>
          </cell>
          <cell r="FD25">
            <v>1362497.4457895933</v>
          </cell>
          <cell r="FE25">
            <v>258875.64204297017</v>
          </cell>
          <cell r="FF25">
            <v>176312.17754560852</v>
          </cell>
          <cell r="FG25">
            <v>62719.799686362523</v>
          </cell>
          <cell r="FH25">
            <v>3378.3383601518294</v>
          </cell>
          <cell r="FI25">
            <v>2888.4178716444958</v>
          </cell>
          <cell r="FJ25">
            <v>3251.5484033705866</v>
          </cell>
          <cell r="FK25">
            <v>825.02408521726022</v>
          </cell>
          <cell r="FL25">
            <v>666.98626651494328</v>
          </cell>
          <cell r="FM25">
            <v>11010.314986899117</v>
          </cell>
          <cell r="FN25">
            <v>632.19953364480239</v>
          </cell>
          <cell r="FO25">
            <v>70.57606669005321</v>
          </cell>
          <cell r="FP25">
            <v>17.199764496935536</v>
          </cell>
          <cell r="FQ25">
            <v>7.2317890002063994</v>
          </cell>
          <cell r="FR25">
            <v>4.7053814589982688</v>
          </cell>
          <cell r="FS25">
            <v>0.28699835380658612</v>
          </cell>
          <cell r="FT25">
            <v>2720774</v>
          </cell>
          <cell r="FU25">
            <v>679440</v>
          </cell>
          <cell r="FV25">
            <v>263141</v>
          </cell>
          <cell r="FW25">
            <v>173593</v>
          </cell>
          <cell r="FX25">
            <v>7288</v>
          </cell>
          <cell r="FY25">
            <v>3844236</v>
          </cell>
          <cell r="FZ25">
            <v>2315.4627489297304</v>
          </cell>
          <cell r="GA25">
            <v>1487.0376378497572</v>
          </cell>
          <cell r="GB25">
            <v>1667.6346902577015</v>
          </cell>
          <cell r="GC25">
            <v>451.33126776266249</v>
          </cell>
          <cell r="GD25">
            <v>301.53365520014967</v>
          </cell>
          <cell r="GE25">
            <v>6223.0000000000018</v>
          </cell>
          <cell r="GF25">
            <v>1568</v>
          </cell>
          <cell r="GG25">
            <v>2898.8864336994261</v>
          </cell>
          <cell r="GH25">
            <v>1861.7242867567825</v>
          </cell>
          <cell r="GI25">
            <v>2087.8261082753902</v>
          </cell>
          <cell r="GJ25">
            <v>565.05253208081365</v>
          </cell>
          <cell r="GK25">
            <v>377.51063918758894</v>
          </cell>
          <cell r="GL25">
            <v>7791.0000000000018</v>
          </cell>
          <cell r="GM25">
            <v>938.55832652535923</v>
          </cell>
          <cell r="GN25">
            <v>364.95199897919292</v>
          </cell>
          <cell r="GO25">
            <v>126.03587959600846</v>
          </cell>
          <cell r="GP25">
            <v>307.21568375375898</v>
          </cell>
          <cell r="GQ25">
            <v>19.305416174982337</v>
          </cell>
          <cell r="GR25">
            <v>493.42010011551781</v>
          </cell>
          <cell r="GS25">
            <v>2713110.563083034</v>
          </cell>
          <cell r="GT25">
            <v>661199.53870641475</v>
          </cell>
          <cell r="GU25">
            <v>278007.03618997446</v>
          </cell>
          <cell r="GV25">
            <v>180885.96798413669</v>
          </cell>
          <cell r="GW25">
            <v>11032.894036440153</v>
          </cell>
          <cell r="GX25">
            <v>2890.7213184365987</v>
          </cell>
          <cell r="GY25">
            <v>1811.743847289111</v>
          </cell>
          <cell r="GZ25">
            <v>2205.7769349576461</v>
          </cell>
          <cell r="HA25">
            <v>588.79145027348704</v>
          </cell>
          <cell r="HB25">
            <v>571.49216242939906</v>
          </cell>
          <cell r="HC25">
            <v>8068.5257133862424</v>
          </cell>
          <cell r="HD25">
            <v>476.44837936404497</v>
          </cell>
          <cell r="HE25">
            <v>26664652</v>
          </cell>
          <cell r="HF25">
            <v>7900913</v>
          </cell>
          <cell r="HG25">
            <v>2149827</v>
          </cell>
          <cell r="HH25">
            <v>1551068</v>
          </cell>
          <cell r="HI25">
            <v>151060</v>
          </cell>
          <cell r="HJ25">
            <v>38417520</v>
          </cell>
          <cell r="HK25">
            <v>15108.133925097065</v>
          </cell>
          <cell r="HL25">
            <v>14115.14142174976</v>
          </cell>
          <cell r="HM25">
            <v>12853.465665648077</v>
          </cell>
          <cell r="HN25">
            <v>4532.9768262853195</v>
          </cell>
          <cell r="HO25">
            <v>2925.1150866553207</v>
          </cell>
          <cell r="HP25">
            <v>49534.832925435549</v>
          </cell>
          <cell r="HQ25">
            <v>8298</v>
          </cell>
          <cell r="HR25">
            <v>17655.156645088533</v>
          </cell>
          <cell r="HS25">
            <v>16473.466830352587</v>
          </cell>
          <cell r="HT25">
            <v>14998.469936623156</v>
          </cell>
          <cell r="HU25">
            <v>5290.5812340624816</v>
          </cell>
          <cell r="HV25">
            <v>3415.1582793087891</v>
          </cell>
          <cell r="HW25">
            <v>57832.832925435541</v>
          </cell>
          <cell r="HX25">
            <v>1510.3039036143475</v>
          </cell>
          <cell r="HY25">
            <v>479.61446618160909</v>
          </cell>
          <cell r="HZ25">
            <v>143.33642092054788</v>
          </cell>
          <cell r="IA25">
            <v>293.17534905498098</v>
          </cell>
          <cell r="IB25">
            <v>44.232210528928626</v>
          </cell>
          <cell r="IC25">
            <v>664.28563251487435</v>
          </cell>
          <cell r="ID25">
            <v>26626704.629301291</v>
          </cell>
          <cell r="IE25">
            <v>7775229.2679991955</v>
          </cell>
          <cell r="IF25">
            <v>2126238.6269649738</v>
          </cell>
          <cell r="IG25">
            <v>1734392.4665530901</v>
          </cell>
          <cell r="IH25">
            <v>154955.00918144803</v>
          </cell>
          <cell r="II25">
            <v>17630.030992822194</v>
          </cell>
          <cell r="IJ25">
            <v>16211.415243373945</v>
          </cell>
          <cell r="IK25">
            <v>14833.903437170089</v>
          </cell>
          <cell r="IL25">
            <v>5915.8877857354537</v>
          </cell>
          <cell r="IM25">
            <v>3503.2164870011366</v>
          </cell>
          <cell r="IN25">
            <v>58094.453946102818</v>
          </cell>
          <cell r="IO25">
            <v>661.29410624363368</v>
          </cell>
        </row>
        <row r="26">
          <cell r="B26">
            <v>200318</v>
          </cell>
          <cell r="C26">
            <v>69.087324137035822</v>
          </cell>
          <cell r="D26">
            <v>20.629392097101864</v>
          </cell>
          <cell r="E26">
            <v>6.4175918504842802</v>
          </cell>
          <cell r="F26">
            <v>3.7378264487667101</v>
          </cell>
          <cell r="G26">
            <v>0.12786546661132192</v>
          </cell>
          <cell r="H26">
            <v>5463883</v>
          </cell>
          <cell r="I26">
            <v>1929800</v>
          </cell>
          <cell r="J26">
            <v>528223</v>
          </cell>
          <cell r="K26">
            <v>275147</v>
          </cell>
          <cell r="L26">
            <v>9483</v>
          </cell>
          <cell r="M26">
            <v>8206536</v>
          </cell>
          <cell r="N26">
            <v>3106.5957513103017</v>
          </cell>
          <cell r="O26">
            <v>3441.3361190750647</v>
          </cell>
          <cell r="P26">
            <v>2966.7965294232749</v>
          </cell>
          <cell r="Q26">
            <v>657.99417388137397</v>
          </cell>
          <cell r="R26">
            <v>420.195162549207</v>
          </cell>
          <cell r="S26">
            <v>10592.917736239222</v>
          </cell>
          <cell r="T26">
            <v>1465</v>
          </cell>
          <cell r="U26">
            <v>3536.2377903586839</v>
          </cell>
          <cell r="V26">
            <v>3917.2727344607765</v>
          </cell>
          <cell r="W26">
            <v>3377.1043429859028</v>
          </cell>
          <cell r="X26">
            <v>748.99473564713026</v>
          </cell>
          <cell r="Y26">
            <v>478.30813278672895</v>
          </cell>
          <cell r="Z26">
            <v>12057.917736239222</v>
          </cell>
          <cell r="AA26">
            <v>1545.1118742345077</v>
          </cell>
          <cell r="AB26">
            <v>492.6386623589645</v>
          </cell>
          <cell r="AC26">
            <v>156.41299360414965</v>
          </cell>
          <cell r="AD26">
            <v>367.35505191805311</v>
          </cell>
          <cell r="AE26">
            <v>19.826131629311728</v>
          </cell>
          <cell r="AF26">
            <v>680.59313220688466</v>
          </cell>
          <cell r="AG26">
            <v>5669676.1267425334</v>
          </cell>
          <cell r="AH26">
            <v>1692958.4890298194</v>
          </cell>
          <cell r="AI26">
            <v>526661.9855430586</v>
          </cell>
          <cell r="AJ26">
            <v>306746.0731355616</v>
          </cell>
          <cell r="AK26">
            <v>10493.325549026113</v>
          </cell>
          <cell r="AL26">
            <v>3669.4275808031389</v>
          </cell>
          <cell r="AM26">
            <v>3436.5116227849649</v>
          </cell>
          <cell r="AN26">
            <v>3367.1242612742003</v>
          </cell>
          <cell r="AO26">
            <v>835.01253496845413</v>
          </cell>
          <cell r="AP26">
            <v>529.2674206556951</v>
          </cell>
          <cell r="AQ26">
            <v>11837.343420486453</v>
          </cell>
          <cell r="AR26">
            <v>693.27514700614756</v>
          </cell>
          <cell r="AS26">
            <v>67.339806145089881</v>
          </cell>
          <cell r="AT26">
            <v>20.752158837974559</v>
          </cell>
          <cell r="AU26">
            <v>5.4877216924344978</v>
          </cell>
          <cell r="AV26">
            <v>6.0305733859197357</v>
          </cell>
          <cell r="AW26">
            <v>0.38973993858131811</v>
          </cell>
          <cell r="AX26">
            <v>8348447</v>
          </cell>
          <cell r="AY26">
            <v>2630158</v>
          </cell>
          <cell r="AZ26">
            <v>761176</v>
          </cell>
          <cell r="BA26">
            <v>912798</v>
          </cell>
          <cell r="BB26">
            <v>50727</v>
          </cell>
          <cell r="BC26">
            <v>12703306</v>
          </cell>
          <cell r="BD26">
            <v>4083.4733806200052</v>
          </cell>
          <cell r="BE26">
            <v>4267.0368714972847</v>
          </cell>
          <cell r="BF26">
            <v>3150.9387498198562</v>
          </cell>
          <cell r="BG26">
            <v>1482.0998401446623</v>
          </cell>
          <cell r="BH26">
            <v>1376.451157918189</v>
          </cell>
          <cell r="BI26">
            <v>14359.999999999996</v>
          </cell>
          <cell r="BJ26">
            <v>2036</v>
          </cell>
          <cell r="BK26">
            <v>4662.4393836104182</v>
          </cell>
          <cell r="BL26">
            <v>4872.0290073168162</v>
          </cell>
          <cell r="BM26">
            <v>3597.6874472177133</v>
          </cell>
          <cell r="BN26">
            <v>1692.2360013239472</v>
          </cell>
          <cell r="BO26">
            <v>1571.6081605311022</v>
          </cell>
          <cell r="BP26">
            <v>16395.999999999996</v>
          </cell>
          <cell r="BQ26">
            <v>1790.5749143563719</v>
          </cell>
          <cell r="BR26">
            <v>539.84859204451107</v>
          </cell>
          <cell r="BS26">
            <v>211.57368758885897</v>
          </cell>
          <cell r="BT26">
            <v>539.40348703482152</v>
          </cell>
          <cell r="BU26">
            <v>32.277129423187489</v>
          </cell>
          <cell r="BV26">
            <v>774.78080019516972</v>
          </cell>
          <cell r="BW26">
            <v>8554381.6344175711</v>
          </cell>
          <cell r="BX26">
            <v>2636210.2387939524</v>
          </cell>
          <cell r="BY26">
            <v>697122.07901833311</v>
          </cell>
          <cell r="BZ26">
            <v>766082.19076794491</v>
          </cell>
          <cell r="CA26">
            <v>49509.857002196899</v>
          </cell>
          <cell r="CB26">
            <v>4777.4497262475452</v>
          </cell>
          <cell r="CC26">
            <v>4883.2400003306748</v>
          </cell>
          <cell r="CD26">
            <v>3294.9375083588707</v>
          </cell>
          <cell r="CE26">
            <v>1420.239596483161</v>
          </cell>
          <cell r="CF26">
            <v>1533.8990141617003</v>
          </cell>
          <cell r="CG26">
            <v>15909.765845581953</v>
          </cell>
          <cell r="CH26">
            <v>798.45964568533441</v>
          </cell>
          <cell r="CI26">
            <v>68.571200753097358</v>
          </cell>
          <cell r="CJ26">
            <v>21.238508785434039</v>
          </cell>
          <cell r="CK26">
            <v>5.4799377289006879</v>
          </cell>
          <cell r="CL26">
            <v>4.4051570787563152</v>
          </cell>
          <cell r="CM26">
            <v>0.30519565381159303</v>
          </cell>
          <cell r="CN26">
            <v>4386396</v>
          </cell>
          <cell r="CO26">
            <v>1499001</v>
          </cell>
          <cell r="CP26">
            <v>366106</v>
          </cell>
          <cell r="CQ26">
            <v>255147</v>
          </cell>
          <cell r="CR26">
            <v>32757</v>
          </cell>
          <cell r="CS26">
            <v>6539407</v>
          </cell>
          <cell r="CT26">
            <v>2403.8423919445636</v>
          </cell>
          <cell r="CU26">
            <v>2284.1624553565584</v>
          </cell>
          <cell r="CV26">
            <v>1519.9823389763865</v>
          </cell>
          <cell r="CW26">
            <v>816.689352727102</v>
          </cell>
          <cell r="CX26">
            <v>308.00383491271657</v>
          </cell>
          <cell r="CY26">
            <v>7332.6803739173274</v>
          </cell>
          <cell r="CZ26">
            <v>670</v>
          </cell>
          <cell r="DA26">
            <v>2623.4857311431115</v>
          </cell>
          <cell r="DB26">
            <v>2492.8704266643704</v>
          </cell>
          <cell r="DC26">
            <v>1658.8658188477623</v>
          </cell>
          <cell r="DD26">
            <v>891.31170614011978</v>
          </cell>
          <cell r="DE26">
            <v>336.14669112196322</v>
          </cell>
          <cell r="DF26">
            <v>8002.6803739173274</v>
          </cell>
          <cell r="DG26">
            <v>1671.9725012907727</v>
          </cell>
          <cell r="DH26">
            <v>601.31524846470461</v>
          </cell>
          <cell r="DI26">
            <v>220.69657222444604</v>
          </cell>
          <cell r="DJ26">
            <v>286.26012453592671</v>
          </cell>
          <cell r="DK26">
            <v>97.448527280355904</v>
          </cell>
          <cell r="DL26">
            <v>817.15209085614742</v>
          </cell>
          <cell r="DM26">
            <v>4484149.9020321015</v>
          </cell>
          <cell r="DN26">
            <v>1388872.5302102885</v>
          </cell>
          <cell r="DO26">
            <v>358355.43143937259</v>
          </cell>
          <cell r="DP26">
            <v>288071.15036918601</v>
          </cell>
          <cell r="DQ26">
            <v>19957.985949051083</v>
          </cell>
          <cell r="DR26">
            <v>2681.9519451248816</v>
          </cell>
          <cell r="DS26">
            <v>2309.7244477940612</v>
          </cell>
          <cell r="DT26">
            <v>1623.7471557778838</v>
          </cell>
          <cell r="DU26">
            <v>1006.3265040361289</v>
          </cell>
          <cell r="DV26">
            <v>204.80541375071454</v>
          </cell>
          <cell r="DW26">
            <v>7826.55546648367</v>
          </cell>
          <cell r="DX26">
            <v>835.54087465479085</v>
          </cell>
          <cell r="DY26">
            <v>73.272791691766557</v>
          </cell>
          <cell r="DZ26">
            <v>19.574099069543898</v>
          </cell>
          <cell r="EA26">
            <v>3.7190950190033636</v>
          </cell>
          <cell r="EB26">
            <v>2.532960367088795</v>
          </cell>
          <cell r="EC26">
            <v>0.90105385259738391</v>
          </cell>
          <cell r="ED26">
            <v>5101365</v>
          </cell>
          <cell r="EE26">
            <v>1423245</v>
          </cell>
          <cell r="EF26">
            <v>260820</v>
          </cell>
          <cell r="EG26">
            <v>158685</v>
          </cell>
          <cell r="EH26">
            <v>67777</v>
          </cell>
          <cell r="EI26">
            <v>7011892</v>
          </cell>
          <cell r="EJ26">
            <v>3265.5839968079722</v>
          </cell>
          <cell r="EK26">
            <v>2943.3149463274444</v>
          </cell>
          <cell r="EL26">
            <v>3116.8282398543602</v>
          </cell>
          <cell r="EM26">
            <v>651.38281275217014</v>
          </cell>
          <cell r="EN26">
            <v>636.890004258055</v>
          </cell>
          <cell r="EO26">
            <v>10614.000000000002</v>
          </cell>
          <cell r="EP26">
            <v>713</v>
          </cell>
          <cell r="EQ26">
            <v>3484.9510016811664</v>
          </cell>
          <cell r="ER26">
            <v>3141.0333895846015</v>
          </cell>
          <cell r="ES26">
            <v>3326.2025129857111</v>
          </cell>
          <cell r="ET26">
            <v>695.13973243299711</v>
          </cell>
          <cell r="EU26">
            <v>679.67336331552565</v>
          </cell>
          <cell r="EV26">
            <v>11327.000000000002</v>
          </cell>
          <cell r="EW26">
            <v>1463.8268938470192</v>
          </cell>
          <cell r="EX26">
            <v>453.11361691326135</v>
          </cell>
          <cell r="EY26">
            <v>78.413746301297579</v>
          </cell>
          <cell r="EZ26">
            <v>228.27784486523402</v>
          </cell>
          <cell r="FA26">
            <v>99.719959112971438</v>
          </cell>
          <cell r="FB26">
            <v>619.04228833760033</v>
          </cell>
          <cell r="FC26">
            <v>5137809.0188116441</v>
          </cell>
          <cell r="FD26">
            <v>1372514.686729423</v>
          </cell>
          <cell r="FE26">
            <v>260778.92610989534</v>
          </cell>
          <cell r="FF26">
            <v>177608.44534306985</v>
          </cell>
          <cell r="FG26">
            <v>63180.923005967757</v>
          </cell>
          <cell r="FH26">
            <v>3509.8474009513475</v>
          </cell>
          <cell r="FI26">
            <v>3029.0740235956332</v>
          </cell>
          <cell r="FJ26">
            <v>3325.6787031686563</v>
          </cell>
          <cell r="FK26">
            <v>778.03628051562634</v>
          </cell>
          <cell r="FL26">
            <v>633.58352297749059</v>
          </cell>
          <cell r="FM26">
            <v>11276.219931208754</v>
          </cell>
          <cell r="FN26">
            <v>621.83001420480105</v>
          </cell>
          <cell r="FO26">
            <v>70.57606669005321</v>
          </cell>
          <cell r="FP26">
            <v>17.199764496935536</v>
          </cell>
          <cell r="FQ26">
            <v>7.2317890002063994</v>
          </cell>
          <cell r="FR26">
            <v>4.7053814589982688</v>
          </cell>
          <cell r="FS26">
            <v>0.28699835380658612</v>
          </cell>
          <cell r="FT26">
            <v>2721856</v>
          </cell>
          <cell r="FU26">
            <v>634214</v>
          </cell>
          <cell r="FV26">
            <v>229799</v>
          </cell>
          <cell r="FW26">
            <v>153233</v>
          </cell>
          <cell r="FX26">
            <v>7787</v>
          </cell>
          <cell r="FY26">
            <v>3746889</v>
          </cell>
          <cell r="FZ26">
            <v>2296.3532344744085</v>
          </cell>
          <cell r="GA26">
            <v>1533.3213354702993</v>
          </cell>
          <cell r="GB26">
            <v>1580.4683190505507</v>
          </cell>
          <cell r="GC26">
            <v>453.45704783254337</v>
          </cell>
          <cell r="GD26">
            <v>332.40006317219718</v>
          </cell>
          <cell r="GE26">
            <v>6195.9999999999991</v>
          </cell>
          <cell r="GF26">
            <v>1102</v>
          </cell>
          <cell r="GG26">
            <v>2704.7750008383205</v>
          </cell>
          <cell r="GH26">
            <v>1806.0327802230868</v>
          </cell>
          <cell r="GI26">
            <v>1861.5651698565073</v>
          </cell>
          <cell r="GJ26">
            <v>534.10741366718878</v>
          </cell>
          <cell r="GK26">
            <v>391.5196354148959</v>
          </cell>
          <cell r="GL26">
            <v>7297.9999999999982</v>
          </cell>
          <cell r="GM26">
            <v>1006.3151275638031</v>
          </cell>
          <cell r="GN26">
            <v>351.16416874873107</v>
          </cell>
          <cell r="GO26">
            <v>123.44397269621955</v>
          </cell>
          <cell r="GP26">
            <v>286.89547472838871</v>
          </cell>
          <cell r="GQ26">
            <v>19.889168500445873</v>
          </cell>
          <cell r="GR26">
            <v>513.41312688407788</v>
          </cell>
          <cell r="GS26">
            <v>2644406.8794422676</v>
          </cell>
          <cell r="GT26">
            <v>644456.08396158298</v>
          </cell>
          <cell r="GU26">
            <v>270967.10655194358</v>
          </cell>
          <cell r="GV26">
            <v>176305.42029524565</v>
          </cell>
          <cell r="GW26">
            <v>10753.509748960056</v>
          </cell>
          <cell r="GX26">
            <v>2627.8119120042793</v>
          </cell>
          <cell r="GY26">
            <v>1835.198865128838</v>
          </cell>
          <cell r="GZ26">
            <v>2195.061456898834</v>
          </cell>
          <cell r="HA26">
            <v>614.5284113043557</v>
          </cell>
          <cell r="HB26">
            <v>540.67165999015924</v>
          </cell>
          <cell r="HC26">
            <v>7813.2723053264654</v>
          </cell>
          <cell r="HD26">
            <v>479.55438561198872</v>
          </cell>
          <cell r="HE26">
            <v>26021947</v>
          </cell>
          <cell r="HF26">
            <v>8116418</v>
          </cell>
          <cell r="HG26">
            <v>2146124</v>
          </cell>
          <cell r="HH26">
            <v>1755010</v>
          </cell>
          <cell r="HI26">
            <v>168531</v>
          </cell>
          <cell r="HJ26">
            <v>38208030</v>
          </cell>
          <cell r="HK26">
            <v>15155.848755157253</v>
          </cell>
          <cell r="HL26">
            <v>14469.171727726651</v>
          </cell>
          <cell r="HM26">
            <v>12335.014177124429</v>
          </cell>
          <cell r="HN26">
            <v>4061.6232273378519</v>
          </cell>
          <cell r="HO26">
            <v>3073.9402228103645</v>
          </cell>
          <cell r="HP26">
            <v>49095.598110156549</v>
          </cell>
          <cell r="HQ26">
            <v>5986</v>
          </cell>
          <cell r="HR26">
            <v>17011.888907631699</v>
          </cell>
          <cell r="HS26">
            <v>16229.238338249652</v>
          </cell>
          <cell r="HT26">
            <v>13821.425291893598</v>
          </cell>
          <cell r="HU26">
            <v>4561.7895892113829</v>
          </cell>
          <cell r="HV26">
            <v>3457.2559831702156</v>
          </cell>
          <cell r="HW26">
            <v>55081.598110156549</v>
          </cell>
          <cell r="HX26">
            <v>1529.6330196658116</v>
          </cell>
          <cell r="HY26">
            <v>500.11083889691452</v>
          </cell>
          <cell r="HZ26">
            <v>155.27515829056523</v>
          </cell>
          <cell r="IA26">
            <v>384.71962936444783</v>
          </cell>
          <cell r="IB26">
            <v>48.747041243229368</v>
          </cell>
          <cell r="IC26">
            <v>693.66233571488885</v>
          </cell>
          <cell r="ID26">
            <v>26490423.561446115</v>
          </cell>
          <cell r="IE26">
            <v>7735012.0287250653</v>
          </cell>
          <cell r="IF26">
            <v>2113885.5286626033</v>
          </cell>
          <cell r="IG26">
            <v>1714813.279911008</v>
          </cell>
          <cell r="IH26">
            <v>153895.60125520191</v>
          </cell>
          <cell r="II26">
            <v>17318.156198820579</v>
          </cell>
          <cell r="IJ26">
            <v>15466.595456691246</v>
          </cell>
          <cell r="IK26">
            <v>13613.803727102988</v>
          </cell>
          <cell r="IL26">
            <v>4457.3064357123103</v>
          </cell>
          <cell r="IM26">
            <v>3157.0244537985568</v>
          </cell>
          <cell r="IN26">
            <v>54012.886272125681</v>
          </cell>
          <cell r="IO26">
            <v>707.38730397597612</v>
          </cell>
        </row>
        <row r="27">
          <cell r="B27">
            <v>200319</v>
          </cell>
          <cell r="C27">
            <v>69.087324137035822</v>
          </cell>
          <cell r="D27">
            <v>20.629392097101864</v>
          </cell>
          <cell r="E27">
            <v>6.4175918504842802</v>
          </cell>
          <cell r="F27">
            <v>3.7378264487667101</v>
          </cell>
          <cell r="G27">
            <v>0.12786546661132192</v>
          </cell>
          <cell r="H27">
            <v>7293633</v>
          </cell>
          <cell r="I27">
            <v>2027910</v>
          </cell>
          <cell r="J27">
            <v>682889</v>
          </cell>
          <cell r="K27">
            <v>377822</v>
          </cell>
          <cell r="L27">
            <v>12177</v>
          </cell>
          <cell r="M27">
            <v>10394431</v>
          </cell>
          <cell r="N27">
            <v>3962.2590360229442</v>
          </cell>
          <cell r="O27">
            <v>4236.8440834296998</v>
          </cell>
          <cell r="P27">
            <v>4108.8764284337112</v>
          </cell>
          <cell r="Q27">
            <v>984.70780537663006</v>
          </cell>
          <cell r="R27">
            <v>506.89599374073032</v>
          </cell>
          <cell r="S27">
            <v>13799.583347003718</v>
          </cell>
          <cell r="T27">
            <v>2743</v>
          </cell>
          <cell r="U27">
            <v>4749.8535787357714</v>
          </cell>
          <cell r="V27">
            <v>5079.019026586303</v>
          </cell>
          <cell r="W27">
            <v>4925.6147139154136</v>
          </cell>
          <cell r="X27">
            <v>1180.442230266681</v>
          </cell>
          <cell r="Y27">
            <v>607.65379749954616</v>
          </cell>
          <cell r="Z27">
            <v>16542.583347003714</v>
          </cell>
          <cell r="AA27">
            <v>1535.5490183217994</v>
          </cell>
          <cell r="AB27">
            <v>399.27198330717687</v>
          </cell>
          <cell r="AC27">
            <v>138.64036057687622</v>
          </cell>
          <cell r="AD27">
            <v>320.06818318812935</v>
          </cell>
          <cell r="AE27">
            <v>20.039371184887717</v>
          </cell>
          <cell r="AF27">
            <v>628.3438796687517</v>
          </cell>
          <cell r="AG27">
            <v>7181234.2371705342</v>
          </cell>
          <cell r="AH27">
            <v>2144307.9272527061</v>
          </cell>
          <cell r="AI27">
            <v>667072.15676021168</v>
          </cell>
          <cell r="AJ27">
            <v>388525.79111680604</v>
          </cell>
          <cell r="AK27">
            <v>13290.887699741896</v>
          </cell>
          <cell r="AL27">
            <v>4676.655809411347</v>
          </cell>
          <cell r="AM27">
            <v>5370.5444331239214</v>
          </cell>
          <cell r="AN27">
            <v>4811.5292977063455</v>
          </cell>
          <cell r="AO27">
            <v>1213.8844518901735</v>
          </cell>
          <cell r="AP27">
            <v>663.23876019447891</v>
          </cell>
          <cell r="AQ27">
            <v>16735.852752326267</v>
          </cell>
          <cell r="AR27">
            <v>621.08762271197588</v>
          </cell>
          <cell r="AS27">
            <v>67.339806145089881</v>
          </cell>
          <cell r="AT27">
            <v>20.752158837974559</v>
          </cell>
          <cell r="AU27">
            <v>5.4877216924344978</v>
          </cell>
          <cell r="AV27">
            <v>6.0305733859197357</v>
          </cell>
          <cell r="AW27">
            <v>0.38973993858131811</v>
          </cell>
          <cell r="AX27">
            <v>12782966</v>
          </cell>
          <cell r="AY27">
            <v>3460853</v>
          </cell>
          <cell r="AZ27">
            <v>783599</v>
          </cell>
          <cell r="BA27">
            <v>1010074</v>
          </cell>
          <cell r="BB27">
            <v>63003</v>
          </cell>
          <cell r="BC27">
            <v>18100495</v>
          </cell>
          <cell r="BD27">
            <v>5711.4961599478129</v>
          </cell>
          <cell r="BE27">
            <v>5910.4566056086906</v>
          </cell>
          <cell r="BF27">
            <v>3723.7219646914295</v>
          </cell>
          <cell r="BG27">
            <v>1773.481197731149</v>
          </cell>
          <cell r="BH27">
            <v>1596.8440720209182</v>
          </cell>
          <cell r="BI27">
            <v>18716</v>
          </cell>
          <cell r="BJ27">
            <v>3508</v>
          </cell>
          <cell r="BK27">
            <v>6782.0202318166375</v>
          </cell>
          <cell r="BL27">
            <v>7018.2724729134188</v>
          </cell>
          <cell r="BM27">
            <v>4421.6711339657159</v>
          </cell>
          <cell r="BN27">
            <v>2105.8904754422447</v>
          </cell>
          <cell r="BO27">
            <v>1896.1456858619836</v>
          </cell>
          <cell r="BP27">
            <v>22224</v>
          </cell>
          <cell r="BQ27">
            <v>1884.8315933991166</v>
          </cell>
          <cell r="BR27">
            <v>493.12035310070172</v>
          </cell>
          <cell r="BS27">
            <v>177.21783829210392</v>
          </cell>
          <cell r="BT27">
            <v>479.64222820651713</v>
          </cell>
          <cell r="BU27">
            <v>33.226877275180982</v>
          </cell>
          <cell r="BV27">
            <v>814.45711843052561</v>
          </cell>
          <cell r="BW27">
            <v>12188838.244301686</v>
          </cell>
          <cell r="BX27">
            <v>3756243.4728596429</v>
          </cell>
          <cell r="BY27">
            <v>993304.79055302171</v>
          </cell>
          <cell r="BZ27">
            <v>1091563.6341897326</v>
          </cell>
          <cell r="CA27">
            <v>70544.858095914547</v>
          </cell>
          <cell r="CB27">
            <v>6466.8049320630616</v>
          </cell>
          <cell r="CC27">
            <v>7617.2955531863199</v>
          </cell>
          <cell r="CD27">
            <v>5604.9932677532224</v>
          </cell>
          <cell r="CE27">
            <v>2275.7871805226951</v>
          </cell>
          <cell r="CF27">
            <v>2123.1263326875578</v>
          </cell>
          <cell r="CG27">
            <v>24088.007266212859</v>
          </cell>
          <cell r="CH27">
            <v>751.43181417869846</v>
          </cell>
          <cell r="CI27">
            <v>68.571200753097358</v>
          </cell>
          <cell r="CJ27">
            <v>21.238508785434039</v>
          </cell>
          <cell r="CK27">
            <v>5.4799377289006879</v>
          </cell>
          <cell r="CL27">
            <v>4.4051570787563152</v>
          </cell>
          <cell r="CM27">
            <v>0.30519565381159303</v>
          </cell>
          <cell r="CN27">
            <v>6082369</v>
          </cell>
          <cell r="CO27">
            <v>1749893</v>
          </cell>
          <cell r="CP27">
            <v>442857</v>
          </cell>
          <cell r="CQ27">
            <v>330967</v>
          </cell>
          <cell r="CR27">
            <v>49584</v>
          </cell>
          <cell r="CS27">
            <v>8655670</v>
          </cell>
          <cell r="CT27">
            <v>3171.9172199146087</v>
          </cell>
          <cell r="CU27">
            <v>2862.656532325947</v>
          </cell>
          <cell r="CV27">
            <v>1810.2539490306342</v>
          </cell>
          <cell r="CW27">
            <v>941.8635329636262</v>
          </cell>
          <cell r="CX27">
            <v>364.84629523027098</v>
          </cell>
          <cell r="CY27">
            <v>9151.5375294650876</v>
          </cell>
          <cell r="CZ27">
            <v>1101.8</v>
          </cell>
          <cell r="DA27">
            <v>3553.8004151317723</v>
          </cell>
          <cell r="DB27">
            <v>3207.3062654622199</v>
          </cell>
          <cell r="DC27">
            <v>2028.1995996516544</v>
          </cell>
          <cell r="DD27">
            <v>1055.2592587941883</v>
          </cell>
          <cell r="DE27">
            <v>408.77199042525194</v>
          </cell>
          <cell r="DF27">
            <v>10253.337529465087</v>
          </cell>
          <cell r="DG27">
            <v>1711.5111400465269</v>
          </cell>
          <cell r="DH27">
            <v>545.59585370554396</v>
          </cell>
          <cell r="DI27">
            <v>218.34981136770818</v>
          </cell>
          <cell r="DJ27">
            <v>313.63572244624095</v>
          </cell>
          <cell r="DK27">
            <v>121.29989618030575</v>
          </cell>
          <cell r="DL27">
            <v>844.18073384652962</v>
          </cell>
          <cell r="DM27">
            <v>5935296.8522256222</v>
          </cell>
          <cell r="DN27">
            <v>1838335.2333881783</v>
          </cell>
          <cell r="DO27">
            <v>474325.32601913816</v>
          </cell>
          <cell r="DP27">
            <v>381295.85971878679</v>
          </cell>
          <cell r="DQ27">
            <v>26416.728648273911</v>
          </cell>
          <cell r="DR27">
            <v>3467.8692491971001</v>
          </cell>
          <cell r="DS27">
            <v>3369.4083650062357</v>
          </cell>
          <cell r="DT27">
            <v>2172.3184602177598</v>
          </cell>
          <cell r="DU27">
            <v>1215.7284149420932</v>
          </cell>
          <cell r="DV27">
            <v>217.78030715712129</v>
          </cell>
          <cell r="DW27">
            <v>10443.104796520312</v>
          </cell>
          <cell r="DX27">
            <v>828.84067225717263</v>
          </cell>
          <cell r="DY27">
            <v>73.272791691766557</v>
          </cell>
          <cell r="DZ27">
            <v>19.574099069543898</v>
          </cell>
          <cell r="EA27">
            <v>3.7190950190033636</v>
          </cell>
          <cell r="EB27">
            <v>2.532960367088795</v>
          </cell>
          <cell r="EC27">
            <v>0.90105385259738391</v>
          </cell>
          <cell r="ED27">
            <v>7015103</v>
          </cell>
          <cell r="EE27">
            <v>1565889</v>
          </cell>
          <cell r="EF27">
            <v>311235</v>
          </cell>
          <cell r="EG27">
            <v>201133</v>
          </cell>
          <cell r="EH27">
            <v>78177</v>
          </cell>
          <cell r="EI27">
            <v>9171537</v>
          </cell>
          <cell r="EJ27">
            <v>4348.5383570503463</v>
          </cell>
          <cell r="EK27">
            <v>3284.8891631669048</v>
          </cell>
          <cell r="EL27">
            <v>3864.5533096173031</v>
          </cell>
          <cell r="EM27">
            <v>785.90505541530274</v>
          </cell>
          <cell r="EN27">
            <v>740.11411475014472</v>
          </cell>
          <cell r="EO27">
            <v>13024</v>
          </cell>
          <cell r="EP27">
            <v>1119</v>
          </cell>
          <cell r="EQ27">
            <v>4722.1574004732074</v>
          </cell>
          <cell r="ER27">
            <v>3567.1212710894915</v>
          </cell>
          <cell r="ES27">
            <v>4196.5891782799081</v>
          </cell>
          <cell r="ET27">
            <v>853.4286854068356</v>
          </cell>
          <cell r="EU27">
            <v>803.70346475056022</v>
          </cell>
          <cell r="EV27">
            <v>14143.000000000004</v>
          </cell>
          <cell r="EW27">
            <v>1485.5716159095027</v>
          </cell>
          <cell r="EX27">
            <v>438.97834724350059</v>
          </cell>
          <cell r="EY27">
            <v>74.163799880828108</v>
          </cell>
          <cell r="EZ27">
            <v>235.67639972649673</v>
          </cell>
          <cell r="FA27">
            <v>97.270950579096038</v>
          </cell>
          <cell r="FB27">
            <v>648.48596478823447</v>
          </cell>
          <cell r="FC27">
            <v>6720241.2009432958</v>
          </cell>
          <cell r="FD27">
            <v>1795245.7385798744</v>
          </cell>
          <cell r="FE27">
            <v>341098.17573305056</v>
          </cell>
          <cell r="FF27">
            <v>232311.39726288468</v>
          </cell>
          <cell r="FG27">
            <v>82640.487480894517</v>
          </cell>
          <cell r="FH27">
            <v>4523.6736680843233</v>
          </cell>
          <cell r="FI27">
            <v>4089.5997487184818</v>
          </cell>
          <cell r="FJ27">
            <v>4599.2543030582628</v>
          </cell>
          <cell r="FK27">
            <v>985.72193708187524</v>
          </cell>
          <cell r="FL27">
            <v>849.59062277997646</v>
          </cell>
          <cell r="FM27">
            <v>15047.840279722919</v>
          </cell>
          <cell r="FN27">
            <v>609.49191575077498</v>
          </cell>
          <cell r="FO27">
            <v>70.57606669005321</v>
          </cell>
          <cell r="FP27">
            <v>17.199764496935536</v>
          </cell>
          <cell r="FQ27">
            <v>7.2317890002063994</v>
          </cell>
          <cell r="FR27">
            <v>4.7053814589982688</v>
          </cell>
          <cell r="FS27">
            <v>0.28699835380658612</v>
          </cell>
          <cell r="FT27">
            <v>3916207</v>
          </cell>
          <cell r="FU27">
            <v>894319</v>
          </cell>
          <cell r="FV27">
            <v>293683</v>
          </cell>
          <cell r="FW27">
            <v>201468</v>
          </cell>
          <cell r="FX27">
            <v>12572</v>
          </cell>
          <cell r="FY27">
            <v>5318249</v>
          </cell>
          <cell r="FZ27">
            <v>2984.5982425800889</v>
          </cell>
          <cell r="GA27">
            <v>1759.4751537849895</v>
          </cell>
          <cell r="GB27">
            <v>1755.1790790064272</v>
          </cell>
          <cell r="GC27">
            <v>553.21417577654802</v>
          </cell>
          <cell r="GD27">
            <v>466.53334885194431</v>
          </cell>
          <cell r="GE27">
            <v>7518.9999999999982</v>
          </cell>
          <cell r="GF27">
            <v>1845</v>
          </cell>
          <cell r="GG27">
            <v>3716.9541087272182</v>
          </cell>
          <cell r="GH27">
            <v>2191.2123074933693</v>
          </cell>
          <cell r="GI27">
            <v>2185.8620688676933</v>
          </cell>
          <cell r="GJ27">
            <v>688.9609711360016</v>
          </cell>
          <cell r="GK27">
            <v>581.01054377571575</v>
          </cell>
          <cell r="GL27">
            <v>9363.9999999999964</v>
          </cell>
          <cell r="GM27">
            <v>1053.6064975365034</v>
          </cell>
          <cell r="GN27">
            <v>408.13890874091226</v>
          </cell>
          <cell r="GO27">
            <v>134.35568702289245</v>
          </cell>
          <cell r="GP27">
            <v>292.42295055960437</v>
          </cell>
          <cell r="GQ27">
            <v>21.638161535418021</v>
          </cell>
          <cell r="GR27">
            <v>567.94628363947038</v>
          </cell>
          <cell r="GS27">
            <v>3753410.9609830882</v>
          </cell>
          <cell r="GT27">
            <v>914726.30336062924</v>
          </cell>
          <cell r="GU27">
            <v>384604.54618558683</v>
          </cell>
          <cell r="GV27">
            <v>250243.90238936085</v>
          </cell>
          <cell r="GW27">
            <v>15263.287081335229</v>
          </cell>
          <cell r="GX27">
            <v>3562.4409774988571</v>
          </cell>
          <cell r="GY27">
            <v>2241.213184458481</v>
          </cell>
          <cell r="GZ27">
            <v>2862.5847904752645</v>
          </cell>
          <cell r="HA27">
            <v>855.76013069587646</v>
          </cell>
          <cell r="HB27">
            <v>705.3874265774291</v>
          </cell>
          <cell r="HC27">
            <v>10227.386509705908</v>
          </cell>
          <cell r="HD27">
            <v>520.00078367556762</v>
          </cell>
          <cell r="HE27">
            <v>37090278</v>
          </cell>
          <cell r="HF27">
            <v>9698864</v>
          </cell>
          <cell r="HG27">
            <v>2514263</v>
          </cell>
          <cell r="HH27">
            <v>2121464</v>
          </cell>
          <cell r="HI27">
            <v>215513</v>
          </cell>
          <cell r="HJ27">
            <v>51640382</v>
          </cell>
          <cell r="HK27">
            <v>20178.809015515802</v>
          </cell>
          <cell r="HL27">
            <v>18054.321538316231</v>
          </cell>
          <cell r="HM27">
            <v>15262.584730779507</v>
          </cell>
          <cell r="HN27">
            <v>5039.1717672632567</v>
          </cell>
          <cell r="HO27">
            <v>3675.2338245940091</v>
          </cell>
          <cell r="HP27">
            <v>62210.120876468805</v>
          </cell>
          <cell r="HQ27">
            <v>10316.799999999999</v>
          </cell>
          <cell r="HR27">
            <v>23524.785734884608</v>
          </cell>
          <cell r="HS27">
            <v>21062.931343544802</v>
          </cell>
          <cell r="HT27">
            <v>17757.936694680386</v>
          </cell>
          <cell r="HU27">
            <v>5883.9816210459512</v>
          </cell>
          <cell r="HV27">
            <v>4297.2854823130583</v>
          </cell>
          <cell r="HW27">
            <v>72526.920876468808</v>
          </cell>
          <cell r="HX27">
            <v>1576.6467936411125</v>
          </cell>
          <cell r="HY27">
            <v>460.47075982956329</v>
          </cell>
          <cell r="HZ27">
            <v>141.58531158370326</v>
          </cell>
          <cell r="IA27">
            <v>360.54905277268409</v>
          </cell>
          <cell r="IB27">
            <v>50.150961784367631</v>
          </cell>
          <cell r="IC27">
            <v>712.01674324429518</v>
          </cell>
          <cell r="ID27">
            <v>35779021.495624222</v>
          </cell>
          <cell r="IE27">
            <v>10448858.675441032</v>
          </cell>
          <cell r="IF27">
            <v>2860404.9952510083</v>
          </cell>
          <cell r="IG27">
            <v>2343940.584677571</v>
          </cell>
          <cell r="IH27">
            <v>208156.2490061601</v>
          </cell>
          <cell r="II27">
            <v>22693.111507236223</v>
          </cell>
          <cell r="IJ27">
            <v>22691.68769654023</v>
          </cell>
          <cell r="IK27">
            <v>20202.695910020135</v>
          </cell>
          <cell r="IL27">
            <v>6501.0310432166316</v>
          </cell>
          <cell r="IM27">
            <v>4150.5933605254149</v>
          </cell>
          <cell r="IN27">
            <v>76239.119517538624</v>
          </cell>
          <cell r="IO27">
            <v>677.34756548598727</v>
          </cell>
        </row>
        <row r="28">
          <cell r="B28">
            <v>200320</v>
          </cell>
          <cell r="C28">
            <v>69.087324137035822</v>
          </cell>
          <cell r="D28">
            <v>20.629392097101864</v>
          </cell>
          <cell r="E28">
            <v>6.4175918504842802</v>
          </cell>
          <cell r="F28">
            <v>3.7378264487667101</v>
          </cell>
          <cell r="G28">
            <v>0.12786546661132192</v>
          </cell>
          <cell r="H28">
            <v>7237132</v>
          </cell>
          <cell r="I28">
            <v>2014915</v>
          </cell>
          <cell r="J28">
            <v>652609</v>
          </cell>
          <cell r="K28">
            <v>394985</v>
          </cell>
          <cell r="L28">
            <v>12342</v>
          </cell>
          <cell r="M28">
            <v>10311983</v>
          </cell>
          <cell r="N28">
            <v>4003.9183126919406</v>
          </cell>
          <cell r="O28">
            <v>4185.6115196294259</v>
          </cell>
          <cell r="P28">
            <v>3795.8320730973342</v>
          </cell>
          <cell r="Q28">
            <v>1374.9204432229853</v>
          </cell>
          <cell r="R28">
            <v>600.71765135831561</v>
          </cell>
          <cell r="S28">
            <v>13961.000000000002</v>
          </cell>
          <cell r="T28">
            <v>2880</v>
          </cell>
          <cell r="U28">
            <v>4829.8824084266862</v>
          </cell>
          <cell r="V28">
            <v>5049.0569158426442</v>
          </cell>
          <cell r="W28">
            <v>4578.8702774179646</v>
          </cell>
          <cell r="X28">
            <v>1658.5513347409424</v>
          </cell>
          <cell r="Y28">
            <v>724.6390635717637</v>
          </cell>
          <cell r="Z28">
            <v>16841.000000000004</v>
          </cell>
          <cell r="AA28">
            <v>1498.4074948436405</v>
          </cell>
          <cell r="AB28">
            <v>399.06759491613457</v>
          </cell>
          <cell r="AC28">
            <v>142.52620416405588</v>
          </cell>
          <cell r="AD28">
            <v>238.15060271359928</v>
          </cell>
          <cell r="AE28">
            <v>17.03192750769739</v>
          </cell>
          <cell r="AF28">
            <v>612.31417374265186</v>
          </cell>
          <cell r="AG28">
            <v>7124273.1201660307</v>
          </cell>
          <cell r="AH28">
            <v>2127299.4060564875</v>
          </cell>
          <cell r="AI28">
            <v>661780.98063132435</v>
          </cell>
          <cell r="AJ28">
            <v>385444.02796632686</v>
          </cell>
          <cell r="AK28">
            <v>13185.465179830193</v>
          </cell>
          <cell r="AL28">
            <v>4754.5631910426691</v>
          </cell>
          <cell r="AM28">
            <v>5330.6743848834603</v>
          </cell>
          <cell r="AN28">
            <v>4643.2232199882083</v>
          </cell>
          <cell r="AO28">
            <v>1618.4885680506261</v>
          </cell>
          <cell r="AP28">
            <v>774.16165456735121</v>
          </cell>
          <cell r="AQ28">
            <v>17121.111018532316</v>
          </cell>
          <cell r="AR28">
            <v>602.29636901706044</v>
          </cell>
          <cell r="AS28">
            <v>67.339806145089881</v>
          </cell>
          <cell r="AT28">
            <v>20.752158837974559</v>
          </cell>
          <cell r="AU28">
            <v>5.4877216924344978</v>
          </cell>
          <cell r="AV28">
            <v>6.0305733859197357</v>
          </cell>
          <cell r="AW28">
            <v>0.38973993858131811</v>
          </cell>
          <cell r="AX28">
            <v>12503785</v>
          </cell>
          <cell r="AY28">
            <v>3395338</v>
          </cell>
          <cell r="AZ28">
            <v>901764</v>
          </cell>
          <cell r="BA28">
            <v>1009363</v>
          </cell>
          <cell r="BB28">
            <v>64808</v>
          </cell>
          <cell r="BC28">
            <v>17875058</v>
          </cell>
          <cell r="BD28">
            <v>5641.5414839015757</v>
          </cell>
          <cell r="BE28">
            <v>5779.2744947835963</v>
          </cell>
          <cell r="BF28">
            <v>3973.1727801183492</v>
          </cell>
          <cell r="BG28">
            <v>1771.4535351337649</v>
          </cell>
          <cell r="BH28">
            <v>1577.5577060627111</v>
          </cell>
          <cell r="BI28">
            <v>18742.999999999996</v>
          </cell>
          <cell r="BJ28">
            <v>3427</v>
          </cell>
          <cell r="BK28">
            <v>6673.0499225363037</v>
          </cell>
          <cell r="BL28">
            <v>6835.9662567012929</v>
          </cell>
          <cell r="BM28">
            <v>4699.6340252480286</v>
          </cell>
          <cell r="BN28">
            <v>2095.3489235402853</v>
          </cell>
          <cell r="BO28">
            <v>1866.0008719740867</v>
          </cell>
          <cell r="BP28">
            <v>22169.999999999996</v>
          </cell>
          <cell r="BQ28">
            <v>1873.773633518321</v>
          </cell>
          <cell r="BR28">
            <v>496.68735515941916</v>
          </cell>
          <cell r="BS28">
            <v>191.87962193554176</v>
          </cell>
          <cell r="BT28">
            <v>481.71595129587683</v>
          </cell>
          <cell r="BU28">
            <v>34.730959118705059</v>
          </cell>
          <cell r="BV28">
            <v>806.27235002255316</v>
          </cell>
          <cell r="BW28">
            <v>12037029.40552238</v>
          </cell>
          <cell r="BX28">
            <v>3709460.4285400785</v>
          </cell>
          <cell r="BY28">
            <v>980933.43540124805</v>
          </cell>
          <cell r="BZ28">
            <v>1077968.4904657165</v>
          </cell>
          <cell r="CA28">
            <v>69666.24007057499</v>
          </cell>
          <cell r="CB28">
            <v>6423.9506791014337</v>
          </cell>
          <cell r="CC28">
            <v>7468.4011783418009</v>
          </cell>
          <cell r="CD28">
            <v>5112.2335217586242</v>
          </cell>
          <cell r="CE28">
            <v>2237.7678953039544</v>
          </cell>
          <cell r="CF28">
            <v>2005.8829885021755</v>
          </cell>
          <cell r="CG28">
            <v>23248.236263007992</v>
          </cell>
          <cell r="CH28">
            <v>768.8780257469399</v>
          </cell>
          <cell r="CI28">
            <v>68.571200753097358</v>
          </cell>
          <cell r="CJ28">
            <v>21.238508785434039</v>
          </cell>
          <cell r="CK28">
            <v>5.4799377289006879</v>
          </cell>
          <cell r="CL28">
            <v>4.4051570787563152</v>
          </cell>
          <cell r="CM28">
            <v>0.30519565381159303</v>
          </cell>
          <cell r="CN28">
            <v>6371345</v>
          </cell>
          <cell r="CO28">
            <v>1737607</v>
          </cell>
          <cell r="CP28">
            <v>425894</v>
          </cell>
          <cell r="CQ28">
            <v>356581</v>
          </cell>
          <cell r="CR28">
            <v>50358</v>
          </cell>
          <cell r="CS28">
            <v>8941785</v>
          </cell>
          <cell r="CT28">
            <v>3082.3748068380992</v>
          </cell>
          <cell r="CU28">
            <v>2736.7908993810779</v>
          </cell>
          <cell r="CV28">
            <v>1828.7224513000299</v>
          </cell>
          <cell r="CW28">
            <v>1002.2787292357967</v>
          </cell>
          <cell r="CX28">
            <v>399.47495116330617</v>
          </cell>
          <cell r="CY28">
            <v>9049.6418379183087</v>
          </cell>
          <cell r="CZ28">
            <v>1112</v>
          </cell>
          <cell r="DA28">
            <v>3461.1302146866401</v>
          </cell>
          <cell r="DB28">
            <v>3073.0817200144625</v>
          </cell>
          <cell r="DC28">
            <v>2053.4318267943213</v>
          </cell>
          <cell r="DD28">
            <v>1125.4365256294916</v>
          </cell>
          <cell r="DE28">
            <v>448.56155079339493</v>
          </cell>
          <cell r="DF28">
            <v>10161.641837918311</v>
          </cell>
          <cell r="DG28">
            <v>1840.8278812985491</v>
          </cell>
          <cell r="DH28">
            <v>565.42817871820944</v>
          </cell>
          <cell r="DI28">
            <v>207.40596032587888</v>
          </cell>
          <cell r="DJ28">
            <v>316.8379485467234</v>
          </cell>
          <cell r="DK28">
            <v>112.26552947065815</v>
          </cell>
          <cell r="DL28">
            <v>879.95474969739678</v>
          </cell>
          <cell r="DM28">
            <v>6131489.3432603469</v>
          </cell>
          <cell r="DN28">
            <v>1899101.792799623</v>
          </cell>
          <cell r="DO28">
            <v>490004.24985218234</v>
          </cell>
          <cell r="DP28">
            <v>393899.67489467037</v>
          </cell>
          <cell r="DQ28">
            <v>27289.939193176953</v>
          </cell>
          <cell r="DR28">
            <v>3330.832505065654</v>
          </cell>
          <cell r="DS28">
            <v>3358.6967616378242</v>
          </cell>
          <cell r="DT28">
            <v>2362.5369737797382</v>
          </cell>
          <cell r="DU28">
            <v>1243.2212640607438</v>
          </cell>
          <cell r="DV28">
            <v>243.08386841313998</v>
          </cell>
          <cell r="DW28">
            <v>10538.371372957099</v>
          </cell>
          <cell r="DX28">
            <v>848.49780706588513</v>
          </cell>
          <cell r="DY28">
            <v>73.272791691766557</v>
          </cell>
          <cell r="DZ28">
            <v>19.574099069543898</v>
          </cell>
          <cell r="EA28">
            <v>3.7190950190033636</v>
          </cell>
          <cell r="EB28">
            <v>2.532960367088795</v>
          </cell>
          <cell r="EC28">
            <v>0.90105385259738391</v>
          </cell>
          <cell r="ED28">
            <v>6654449</v>
          </cell>
          <cell r="EE28">
            <v>1566637</v>
          </cell>
          <cell r="EF28">
            <v>300446</v>
          </cell>
          <cell r="EG28">
            <v>209094</v>
          </cell>
          <cell r="EH28">
            <v>82698</v>
          </cell>
          <cell r="EI28">
            <v>8813324</v>
          </cell>
          <cell r="EJ28">
            <v>4369.3043561928971</v>
          </cell>
          <cell r="EK28">
            <v>3157.6384776640316</v>
          </cell>
          <cell r="EL28">
            <v>3719.8592569768457</v>
          </cell>
          <cell r="EM28">
            <v>811.54332716491092</v>
          </cell>
          <cell r="EN28">
            <v>801.65458200131241</v>
          </cell>
          <cell r="EO28">
            <v>12859.999999999998</v>
          </cell>
          <cell r="EP28">
            <v>1113</v>
          </cell>
          <cell r="EQ28">
            <v>4747.4564361651128</v>
          </cell>
          <cell r="ER28">
            <v>3430.9239851010507</v>
          </cell>
          <cell r="ES28">
            <v>4041.8035301506584</v>
          </cell>
          <cell r="ET28">
            <v>881.78031963260503</v>
          </cell>
          <cell r="EU28">
            <v>871.03572895057061</v>
          </cell>
          <cell r="EV28">
            <v>13972.999999999998</v>
          </cell>
          <cell r="EW28">
            <v>1401.6872170343311</v>
          </cell>
          <cell r="EX28">
            <v>456.6224745296588</v>
          </cell>
          <cell r="EY28">
            <v>74.334637435679824</v>
          </cell>
          <cell r="EZ28">
            <v>237.12708862352395</v>
          </cell>
          <cell r="FA28">
            <v>94.942144450991776</v>
          </cell>
          <cell r="FB28">
            <v>630.73956916911197</v>
          </cell>
          <cell r="FC28">
            <v>6457768.535640467</v>
          </cell>
          <cell r="FD28">
            <v>1725128.771079889</v>
          </cell>
          <cell r="FE28">
            <v>327775.89389262797</v>
          </cell>
          <cell r="FF28">
            <v>223238.00394312487</v>
          </cell>
          <cell r="FG28">
            <v>79412.79544388986</v>
          </cell>
          <cell r="FH28">
            <v>4607.1394938620597</v>
          </cell>
          <cell r="FI28">
            <v>3778.0198463880856</v>
          </cell>
          <cell r="FJ28">
            <v>4409.4638139083609</v>
          </cell>
          <cell r="FK28">
            <v>941.42767593098506</v>
          </cell>
          <cell r="FL28">
            <v>836.43355543630025</v>
          </cell>
          <cell r="FM28">
            <v>14572.484385525793</v>
          </cell>
          <cell r="FN28">
            <v>604.79213885820911</v>
          </cell>
          <cell r="FO28">
            <v>70.57606669005321</v>
          </cell>
          <cell r="FP28">
            <v>17.199764496935536</v>
          </cell>
          <cell r="FQ28">
            <v>7.2317890002063994</v>
          </cell>
          <cell r="FR28">
            <v>4.7053814589982688</v>
          </cell>
          <cell r="FS28">
            <v>0.28699835380658612</v>
          </cell>
          <cell r="FT28">
            <v>3692752</v>
          </cell>
          <cell r="FU28">
            <v>824136</v>
          </cell>
          <cell r="FV28">
            <v>307949</v>
          </cell>
          <cell r="FW28">
            <v>221044</v>
          </cell>
          <cell r="FX28">
            <v>10471</v>
          </cell>
          <cell r="FY28">
            <v>5056352</v>
          </cell>
          <cell r="FZ28">
            <v>2821.5696916352135</v>
          </cell>
          <cell r="GA28">
            <v>1711.1621414169801</v>
          </cell>
          <cell r="GB28">
            <v>1848.8599333093021</v>
          </cell>
          <cell r="GC28">
            <v>599.68320219605584</v>
          </cell>
          <cell r="GD28">
            <v>427.72503144244865</v>
          </cell>
          <cell r="GE28">
            <v>7409.0000000000018</v>
          </cell>
          <cell r="GF28">
            <v>1860</v>
          </cell>
          <cell r="GG28">
            <v>3529.9135472758526</v>
          </cell>
          <cell r="GH28">
            <v>2140.7425953291927</v>
          </cell>
          <cell r="GI28">
            <v>2313.0088705417629</v>
          </cell>
          <cell r="GJ28">
            <v>750.23128642937525</v>
          </cell>
          <cell r="GK28">
            <v>535.10370042381646</v>
          </cell>
          <cell r="GL28">
            <v>9269</v>
          </cell>
          <cell r="GM28">
            <v>1046.1310030807454</v>
          </cell>
          <cell r="GN28">
            <v>384.97669070450223</v>
          </cell>
          <cell r="GO28">
            <v>133.13783787083827</v>
          </cell>
          <cell r="GP28">
            <v>294.63447339290411</v>
          </cell>
          <cell r="GQ28">
            <v>19.568169668246899</v>
          </cell>
          <cell r="GR28">
            <v>545.51213723163221</v>
          </cell>
          <cell r="GS28">
            <v>3568574.3596038395</v>
          </cell>
          <cell r="GT28">
            <v>869680.63613608992</v>
          </cell>
          <cell r="GU28">
            <v>365664.70774771628</v>
          </cell>
          <cell r="GV28">
            <v>237920.64950968814</v>
          </cell>
          <cell r="GW28">
            <v>14511.647002666392</v>
          </cell>
          <cell r="GX28">
            <v>3411.2117403028537</v>
          </cell>
          <cell r="GY28">
            <v>2259.0475141354295</v>
          </cell>
          <cell r="GZ28">
            <v>2746.5122882832193</v>
          </cell>
          <cell r="HA28">
            <v>807.51124187838559</v>
          </cell>
          <cell r="HB28">
            <v>741.59450008317935</v>
          </cell>
          <cell r="HC28">
            <v>9965.877284683067</v>
          </cell>
          <cell r="HD28">
            <v>507.36647216911837</v>
          </cell>
          <cell r="HE28">
            <v>36459463</v>
          </cell>
          <cell r="HF28">
            <v>9538633</v>
          </cell>
          <cell r="HG28">
            <v>2588662</v>
          </cell>
          <cell r="HH28">
            <v>2191067</v>
          </cell>
          <cell r="HI28">
            <v>220677</v>
          </cell>
          <cell r="HJ28">
            <v>50998502</v>
          </cell>
          <cell r="HK28">
            <v>19918.708651259727</v>
          </cell>
          <cell r="HL28">
            <v>17570.477532875113</v>
          </cell>
          <cell r="HM28">
            <v>15166.446494801861</v>
          </cell>
          <cell r="HN28">
            <v>5559.8792369535131</v>
          </cell>
          <cell r="HO28">
            <v>3807.1299220280939</v>
          </cell>
          <cell r="HP28">
            <v>62022.641837918309</v>
          </cell>
          <cell r="HQ28">
            <v>10392</v>
          </cell>
          <cell r="HR28">
            <v>23241.432529090598</v>
          </cell>
          <cell r="HS28">
            <v>20529.771472988643</v>
          </cell>
          <cell r="HT28">
            <v>17686.748530152738</v>
          </cell>
          <cell r="HU28">
            <v>6511.3483899726998</v>
          </cell>
          <cell r="HV28">
            <v>4445.3409157136321</v>
          </cell>
          <cell r="HW28">
            <v>72414.641837918316</v>
          </cell>
          <cell r="HX28">
            <v>1568.7270117435658</v>
          </cell>
          <cell r="HY28">
            <v>464.62441204229361</v>
          </cell>
          <cell r="HZ28">
            <v>146.36166707446509</v>
          </cell>
          <cell r="IA28">
            <v>336.49973381460956</v>
          </cell>
          <cell r="IB28">
            <v>49.642311846081135</v>
          </cell>
          <cell r="IC28">
            <v>704.25677329381983</v>
          </cell>
          <cell r="ID28">
            <v>35319134.764193065</v>
          </cell>
          <cell r="IE28">
            <v>10330671.034612168</v>
          </cell>
          <cell r="IF28">
            <v>2826159.2675250992</v>
          </cell>
          <cell r="IG28">
            <v>2318470.8467795262</v>
          </cell>
          <cell r="IH28">
            <v>204066.08689013839</v>
          </cell>
          <cell r="II28">
            <v>22514.519415929175</v>
          </cell>
          <cell r="IJ28">
            <v>22234.455975317527</v>
          </cell>
          <cell r="IK28">
            <v>19309.422501229241</v>
          </cell>
          <cell r="IL28">
            <v>6889.9633901548923</v>
          </cell>
          <cell r="IM28">
            <v>4110.72891856562</v>
          </cell>
          <cell r="IN28">
            <v>75059.090201196464</v>
          </cell>
          <cell r="IO28">
            <v>679.44471300275723</v>
          </cell>
        </row>
        <row r="29">
          <cell r="B29">
            <v>200321</v>
          </cell>
          <cell r="C29">
            <v>69.087324137035822</v>
          </cell>
          <cell r="D29">
            <v>20.629392097101864</v>
          </cell>
          <cell r="E29">
            <v>6.4175918504842802</v>
          </cell>
          <cell r="F29">
            <v>3.7378264487667101</v>
          </cell>
          <cell r="G29">
            <v>0.12786546661132192</v>
          </cell>
          <cell r="H29">
            <v>6830457</v>
          </cell>
          <cell r="I29">
            <v>1915826</v>
          </cell>
          <cell r="J29">
            <v>642190</v>
          </cell>
          <cell r="K29">
            <v>369171</v>
          </cell>
          <cell r="L29">
            <v>11688</v>
          </cell>
          <cell r="M29">
            <v>9769332</v>
          </cell>
          <cell r="N29">
            <v>3871.880587608051</v>
          </cell>
          <cell r="O29">
            <v>3978.1263575056396</v>
          </cell>
          <cell r="P29">
            <v>4311.8376347251897</v>
          </cell>
          <cell r="Q29">
            <v>1059.7985519981789</v>
          </cell>
          <cell r="R29">
            <v>614.35686816294071</v>
          </cell>
          <cell r="S29">
            <v>13836</v>
          </cell>
          <cell r="T29">
            <v>2762</v>
          </cell>
          <cell r="U29">
            <v>4644.8015317373829</v>
          </cell>
          <cell r="V29">
            <v>4772.2565251430042</v>
          </cell>
          <cell r="W29">
            <v>5172.5846387083475</v>
          </cell>
          <cell r="X29">
            <v>1271.3599570732708</v>
          </cell>
          <cell r="Y29">
            <v>736.99734733799437</v>
          </cell>
          <cell r="Z29">
            <v>16598</v>
          </cell>
          <cell r="AA29">
            <v>1470.5594961008107</v>
          </cell>
          <cell r="AB29">
            <v>401.45075812800968</v>
          </cell>
          <cell r="AC29">
            <v>124.15263255322238</v>
          </cell>
          <cell r="AD29">
            <v>290.37488395485462</v>
          </cell>
          <cell r="AE29">
            <v>15.85894446189881</v>
          </cell>
          <cell r="AF29">
            <v>588.58488974575255</v>
          </cell>
          <cell r="AG29">
            <v>6749370.064863164</v>
          </cell>
          <cell r="AH29">
            <v>2015353.8035476434</v>
          </cell>
          <cell r="AI29">
            <v>626955.85427875293</v>
          </cell>
          <cell r="AJ29">
            <v>365160.67536382983</v>
          </cell>
          <cell r="AK29">
            <v>12491.601946609188</v>
          </cell>
          <cell r="AL29">
            <v>4589.6613382587529</v>
          </cell>
          <cell r="AM29">
            <v>5020.1768529355031</v>
          </cell>
          <cell r="AN29">
            <v>5049.8796633247894</v>
          </cell>
          <cell r="AO29">
            <v>1257.5491047655566</v>
          </cell>
          <cell r="AP29">
            <v>787.66919050762306</v>
          </cell>
          <cell r="AQ29">
            <v>16704.936149792225</v>
          </cell>
          <cell r="AR29">
            <v>584.81708115487231</v>
          </cell>
          <cell r="AS29">
            <v>67.339806145089881</v>
          </cell>
          <cell r="AT29">
            <v>20.752158837974559</v>
          </cell>
          <cell r="AU29">
            <v>5.4877216924344978</v>
          </cell>
          <cell r="AV29">
            <v>6.0305733859197357</v>
          </cell>
          <cell r="AW29">
            <v>0.38973993858131811</v>
          </cell>
          <cell r="AX29">
            <v>10876927</v>
          </cell>
          <cell r="AY29">
            <v>3157558</v>
          </cell>
          <cell r="AZ29">
            <v>774181</v>
          </cell>
          <cell r="BA29">
            <v>703190</v>
          </cell>
          <cell r="BB29">
            <v>63477</v>
          </cell>
          <cell r="BC29">
            <v>15575333</v>
          </cell>
          <cell r="BD29">
            <v>5193.1321790957672</v>
          </cell>
          <cell r="BE29">
            <v>5588.650794484729</v>
          </cell>
          <cell r="BF29">
            <v>3735.3492407824579</v>
          </cell>
          <cell r="BG29">
            <v>1727.217926179625</v>
          </cell>
          <cell r="BH29">
            <v>1546.6498594574148</v>
          </cell>
          <cell r="BI29">
            <v>17790.999999999993</v>
          </cell>
          <cell r="BJ29">
            <v>3446</v>
          </cell>
          <cell r="BK29">
            <v>6199.0078178549165</v>
          </cell>
          <cell r="BL29">
            <v>6671.1357946417966</v>
          </cell>
          <cell r="BM29">
            <v>4458.8618867122177</v>
          </cell>
          <cell r="BN29">
            <v>2061.7687088008938</v>
          </cell>
          <cell r="BO29">
            <v>1846.2257919901704</v>
          </cell>
          <cell r="BP29">
            <v>21236.999999999996</v>
          </cell>
          <cell r="BQ29">
            <v>1754.6238558808295</v>
          </cell>
          <cell r="BR29">
            <v>473.31640326316329</v>
          </cell>
          <cell r="BS29">
            <v>173.62749052782377</v>
          </cell>
          <cell r="BT29">
            <v>341.06153469026555</v>
          </cell>
          <cell r="BU29">
            <v>34.382035109353495</v>
          </cell>
          <cell r="BV29">
            <v>733.40551867024556</v>
          </cell>
          <cell r="BW29">
            <v>10488399.048652213</v>
          </cell>
          <cell r="BX29">
            <v>3232217.8437034679</v>
          </cell>
          <cell r="BY29">
            <v>854730.92770990881</v>
          </cell>
          <cell r="BZ29">
            <v>939281.88666637393</v>
          </cell>
          <cell r="CA29">
            <v>60703.29326803577</v>
          </cell>
          <cell r="CB29">
            <v>5977.5769111420104</v>
          </cell>
          <cell r="CC29">
            <v>6828.8735007275018</v>
          </cell>
          <cell r="CD29">
            <v>4922.7857012247632</v>
          </cell>
          <cell r="CE29">
            <v>2753.9953677842364</v>
          </cell>
          <cell r="CF29">
            <v>1765.552651987191</v>
          </cell>
          <cell r="CG29">
            <v>22248.784132865701</v>
          </cell>
          <cell r="CH29">
            <v>700.05322120017604</v>
          </cell>
          <cell r="CI29">
            <v>68.571200753097358</v>
          </cell>
          <cell r="CJ29">
            <v>21.238508785434039</v>
          </cell>
          <cell r="CK29">
            <v>5.4799377289006879</v>
          </cell>
          <cell r="CL29">
            <v>4.4051570787563152</v>
          </cell>
          <cell r="CM29">
            <v>0.30519565381159303</v>
          </cell>
          <cell r="CN29">
            <v>5550267</v>
          </cell>
          <cell r="CO29">
            <v>1587710</v>
          </cell>
          <cell r="CP29">
            <v>433711</v>
          </cell>
          <cell r="CQ29">
            <v>369200</v>
          </cell>
          <cell r="CR29">
            <v>33651</v>
          </cell>
          <cell r="CS29">
            <v>7974539</v>
          </cell>
          <cell r="CT29">
            <v>2754.6220299645925</v>
          </cell>
          <cell r="CU29">
            <v>2486.0123276217673</v>
          </cell>
          <cell r="CV29">
            <v>1841.7023213000718</v>
          </cell>
          <cell r="CW29">
            <v>882.4707959878134</v>
          </cell>
          <cell r="CX29">
            <v>315.91959029863415</v>
          </cell>
          <cell r="CY29">
            <v>8280.7270651728795</v>
          </cell>
          <cell r="CZ29">
            <v>1033</v>
          </cell>
          <cell r="DA29">
            <v>3098.2542417930858</v>
          </cell>
          <cell r="DB29">
            <v>2796.1361505930622</v>
          </cell>
          <cell r="DC29">
            <v>2071.4500817237222</v>
          </cell>
          <cell r="DD29">
            <v>992.55682165691076</v>
          </cell>
          <cell r="DE29">
            <v>355.32976940609831</v>
          </cell>
          <cell r="DF29">
            <v>9313.7270651728795</v>
          </cell>
          <cell r="DG29">
            <v>1791.4175425409358</v>
          </cell>
          <cell r="DH29">
            <v>567.82285070891339</v>
          </cell>
          <cell r="DI29">
            <v>209.37554992350803</v>
          </cell>
          <cell r="DJ29">
            <v>371.96862884250919</v>
          </cell>
          <cell r="DK29">
            <v>94.703576500906792</v>
          </cell>
          <cell r="DL29">
            <v>856.21351626455225</v>
          </cell>
          <cell r="DM29">
            <v>5468237.1468240432</v>
          </cell>
          <cell r="DN29">
            <v>1693673.1661128637</v>
          </cell>
          <cell r="DO29">
            <v>436999.7713668996</v>
          </cell>
          <cell r="DP29">
            <v>351290.96925668308</v>
          </cell>
          <cell r="DQ29">
            <v>24337.946439510473</v>
          </cell>
          <cell r="DR29">
            <v>3052.4637707119518</v>
          </cell>
          <cell r="DS29">
            <v>2982.749221871492</v>
          </cell>
          <cell r="DT29">
            <v>2087.1576052053374</v>
          </cell>
          <cell r="DU29">
            <v>944.41020563973154</v>
          </cell>
          <cell r="DV29">
            <v>256.99078470682082</v>
          </cell>
          <cell r="DW29">
            <v>9323.7715881353324</v>
          </cell>
          <cell r="DX29">
            <v>855.29111525509109</v>
          </cell>
          <cell r="DY29">
            <v>73.272791691766557</v>
          </cell>
          <cell r="DZ29">
            <v>19.574099069543898</v>
          </cell>
          <cell r="EA29">
            <v>3.7190950190033636</v>
          </cell>
          <cell r="EB29">
            <v>2.532960367088795</v>
          </cell>
          <cell r="EC29">
            <v>0.90105385259738391</v>
          </cell>
          <cell r="ED29">
            <v>5904791</v>
          </cell>
          <cell r="EE29">
            <v>1446143</v>
          </cell>
          <cell r="EF29">
            <v>279181</v>
          </cell>
          <cell r="EG29">
            <v>189570</v>
          </cell>
          <cell r="EH29">
            <v>73892</v>
          </cell>
          <cell r="EI29">
            <v>7893577</v>
          </cell>
          <cell r="EJ29">
            <v>3993.9227912416263</v>
          </cell>
          <cell r="EK29">
            <v>3027.0000077150071</v>
          </cell>
          <cell r="EL29">
            <v>3478.5975827699381</v>
          </cell>
          <cell r="EM29">
            <v>827.00215536246321</v>
          </cell>
          <cell r="EN29">
            <v>703.47746291096416</v>
          </cell>
          <cell r="EO29">
            <v>12029.999999999998</v>
          </cell>
          <cell r="EP29">
            <v>1238</v>
          </cell>
          <cell r="EQ29">
            <v>4404.9349621108813</v>
          </cell>
          <cell r="ER29">
            <v>3338.5067416760362</v>
          </cell>
          <cell r="ES29">
            <v>3836.577949143104</v>
          </cell>
          <cell r="ET29">
            <v>912.10844533243244</v>
          </cell>
          <cell r="EU29">
            <v>775.8719017375455</v>
          </cell>
          <cell r="EV29">
            <v>13268</v>
          </cell>
          <cell r="EW29">
            <v>1340.4944796665909</v>
          </cell>
          <cell r="EX29">
            <v>433.17060946655164</v>
          </cell>
          <cell r="EY29">
            <v>72.76823348848022</v>
          </cell>
          <cell r="EZ29">
            <v>207.83712832623559</v>
          </cell>
          <cell r="FA29">
            <v>95.237370801186046</v>
          </cell>
          <cell r="FB29">
            <v>594.93344889960815</v>
          </cell>
          <cell r="FC29">
            <v>5783844.2322391961</v>
          </cell>
          <cell r="FD29">
            <v>1545096.5821107309</v>
          </cell>
          <cell r="FE29">
            <v>293569.62902819517</v>
          </cell>
          <cell r="FF29">
            <v>199941.17695563671</v>
          </cell>
          <cell r="FG29">
            <v>71125.379666241002</v>
          </cell>
          <cell r="FH29">
            <v>4314.7094747288775</v>
          </cell>
          <cell r="FI29">
            <v>3566.9469450236084</v>
          </cell>
          <cell r="FJ29">
            <v>4034.3102333887155</v>
          </cell>
          <cell r="FK29">
            <v>962.00894693750365</v>
          </cell>
          <cell r="FL29">
            <v>746.82216726372747</v>
          </cell>
          <cell r="FM29">
            <v>13624.797767342432</v>
          </cell>
          <cell r="FN29">
            <v>579.35370012759256</v>
          </cell>
          <cell r="FO29">
            <v>70.57606669005321</v>
          </cell>
          <cell r="FP29">
            <v>17.199764496935536</v>
          </cell>
          <cell r="FQ29">
            <v>7.2317890002063994</v>
          </cell>
          <cell r="FR29">
            <v>4.7053814589982688</v>
          </cell>
          <cell r="FS29">
            <v>0.28699835380658612</v>
          </cell>
          <cell r="FT29">
            <v>3059863</v>
          </cell>
          <cell r="FU29">
            <v>687659</v>
          </cell>
          <cell r="FV29">
            <v>319064</v>
          </cell>
          <cell r="FW29">
            <v>206502</v>
          </cell>
          <cell r="FX29">
            <v>10041</v>
          </cell>
          <cell r="FY29">
            <v>4283129</v>
          </cell>
          <cell r="FZ29">
            <v>2903.4303228643216</v>
          </cell>
          <cell r="GA29">
            <v>1976.568683349589</v>
          </cell>
          <cell r="GB29">
            <v>2089.3521026745702</v>
          </cell>
          <cell r="GC29">
            <v>625.62499647016216</v>
          </cell>
          <cell r="GD29">
            <v>429.02389464135604</v>
          </cell>
          <cell r="GE29">
            <v>8023.9999999999982</v>
          </cell>
          <cell r="GF29">
            <v>1829</v>
          </cell>
          <cell r="GG29">
            <v>3565.2416464583948</v>
          </cell>
          <cell r="GH29">
            <v>2427.110074407216</v>
          </cell>
          <cell r="GI29">
            <v>2565.601479019509</v>
          </cell>
          <cell r="GJ29">
            <v>768.23069419497858</v>
          </cell>
          <cell r="GK29">
            <v>526.81610591990045</v>
          </cell>
          <cell r="GL29">
            <v>9853</v>
          </cell>
          <cell r="GM29">
            <v>858.24841719763288</v>
          </cell>
          <cell r="GN29">
            <v>283.32419170067925</v>
          </cell>
          <cell r="GO29">
            <v>124.36226070540623</v>
          </cell>
          <cell r="GP29">
            <v>268.80206891029189</v>
          </cell>
          <cell r="GQ29">
            <v>19.059781747687644</v>
          </cell>
          <cell r="GR29">
            <v>434.70303460874868</v>
          </cell>
          <cell r="GS29">
            <v>3022863.9794610087</v>
          </cell>
          <cell r="GT29">
            <v>736688.10109995003</v>
          </cell>
          <cell r="GU29">
            <v>309746.85188665037</v>
          </cell>
          <cell r="GV29">
            <v>201537.55783097795</v>
          </cell>
          <cell r="GW29">
            <v>12292.509721412493</v>
          </cell>
          <cell r="GX29">
            <v>3522.1317265359075</v>
          </cell>
          <cell r="GY29">
            <v>2600.1595440118003</v>
          </cell>
          <cell r="GZ29">
            <v>2490.6820616616951</v>
          </cell>
          <cell r="HA29">
            <v>749.76192946728281</v>
          </cell>
          <cell r="HB29">
            <v>644.94493610367988</v>
          </cell>
          <cell r="HC29">
            <v>10007.680197780366</v>
          </cell>
          <cell r="HD29">
            <v>427.9841996699663</v>
          </cell>
          <cell r="HE29">
            <v>32222305</v>
          </cell>
          <cell r="HF29">
            <v>8794896</v>
          </cell>
          <cell r="HG29">
            <v>2448327</v>
          </cell>
          <cell r="HH29">
            <v>1837633</v>
          </cell>
          <cell r="HI29">
            <v>192749</v>
          </cell>
          <cell r="HJ29">
            <v>45495910</v>
          </cell>
          <cell r="HK29">
            <v>18716.987910774358</v>
          </cell>
          <cell r="HL29">
            <v>17056.358170676733</v>
          </cell>
          <cell r="HM29">
            <v>15456.838882252228</v>
          </cell>
          <cell r="HN29">
            <v>5122.114425998242</v>
          </cell>
          <cell r="HO29">
            <v>3609.4276754713096</v>
          </cell>
          <cell r="HP29">
            <v>59961.727065172876</v>
          </cell>
          <cell r="HQ29">
            <v>10308</v>
          </cell>
          <cell r="HR29">
            <v>21912.24019995466</v>
          </cell>
          <cell r="HS29">
            <v>20005.145286461116</v>
          </cell>
          <cell r="HT29">
            <v>18105.076035306898</v>
          </cell>
          <cell r="HU29">
            <v>6006.0246270584857</v>
          </cell>
          <cell r="HV29">
            <v>4241.2409163917091</v>
          </cell>
          <cell r="HW29">
            <v>70269.727065172876</v>
          </cell>
          <cell r="HX29">
            <v>1470.5162368595554</v>
          </cell>
          <cell r="HY29">
            <v>439.6316984487047</v>
          </cell>
          <cell r="HZ29">
            <v>135.22876099639083</v>
          </cell>
          <cell r="IA29">
            <v>305.9649458846792</v>
          </cell>
          <cell r="IB29">
            <v>45.446369069735304</v>
          </cell>
          <cell r="IC29">
            <v>647.44680106419128</v>
          </cell>
          <cell r="ID29">
            <v>31512714.472039625</v>
          </cell>
          <cell r="IE29">
            <v>9223029.4965746552</v>
          </cell>
          <cell r="IF29">
            <v>2522003.0342704072</v>
          </cell>
          <cell r="IG29">
            <v>2057212.2660735014</v>
          </cell>
          <cell r="IH29">
            <v>180950.73104180893</v>
          </cell>
          <cell r="II29">
            <v>21429.695016043072</v>
          </cell>
          <cell r="IJ29">
            <v>20978.991117153895</v>
          </cell>
          <cell r="IK29">
            <v>18649.901216929124</v>
          </cell>
          <cell r="IL29">
            <v>6723.6861403360972</v>
          </cell>
          <cell r="IM29">
            <v>3981.6323007928004</v>
          </cell>
          <cell r="IN29">
            <v>71763.905791254991</v>
          </cell>
          <cell r="IO29">
            <v>633.96646961130205</v>
          </cell>
        </row>
        <row r="30">
          <cell r="B30">
            <v>200322</v>
          </cell>
          <cell r="C30">
            <v>69.087324137035822</v>
          </cell>
          <cell r="D30">
            <v>20.629392097101864</v>
          </cell>
          <cell r="E30">
            <v>6.4175918504842802</v>
          </cell>
          <cell r="F30">
            <v>3.7378264487667101</v>
          </cell>
          <cell r="G30">
            <v>0.12786546661132192</v>
          </cell>
          <cell r="H30">
            <v>4858914</v>
          </cell>
          <cell r="I30">
            <v>1547387</v>
          </cell>
          <cell r="J30">
            <v>475798</v>
          </cell>
          <cell r="K30">
            <v>245798</v>
          </cell>
          <cell r="L30">
            <v>8347</v>
          </cell>
          <cell r="M30">
            <v>7136244</v>
          </cell>
          <cell r="N30">
            <v>3231.5625524873722</v>
          </cell>
          <cell r="O30">
            <v>3051.589807073583</v>
          </cell>
          <cell r="P30">
            <v>2816.9849298891113</v>
          </cell>
          <cell r="Q30">
            <v>794.05116278339915</v>
          </cell>
          <cell r="R30">
            <v>568.81154776653375</v>
          </cell>
          <cell r="S30">
            <v>10463</v>
          </cell>
          <cell r="T30">
            <v>1947.4</v>
          </cell>
          <cell r="U30">
            <v>3833.029140914583</v>
          </cell>
          <cell r="V30">
            <v>3619.5594133332688</v>
          </cell>
          <cell r="W30">
            <v>3341.2892835607213</v>
          </cell>
          <cell r="X30">
            <v>941.8419717678579</v>
          </cell>
          <cell r="Y30">
            <v>674.68019042356786</v>
          </cell>
          <cell r="Z30">
            <v>12410.399999999998</v>
          </cell>
          <cell r="AA30">
            <v>1267.6433758707701</v>
          </cell>
          <cell r="AB30">
            <v>427.50700383586303</v>
          </cell>
          <cell r="AC30">
            <v>142.39952294491394</v>
          </cell>
          <cell r="AD30">
            <v>260.97584028733803</v>
          </cell>
          <cell r="AE30">
            <v>12.371787579474814</v>
          </cell>
          <cell r="AF30">
            <v>575.02127248114482</v>
          </cell>
          <cell r="AG30">
            <v>4930240.0234897705</v>
          </cell>
          <cell r="AH30">
            <v>1472163.7557659061</v>
          </cell>
          <cell r="AI30">
            <v>457975.01337467344</v>
          </cell>
          <cell r="AJ30">
            <v>266740.41568052745</v>
          </cell>
          <cell r="AK30">
            <v>9124.7916891224631</v>
          </cell>
          <cell r="AL30">
            <v>3889.2957730348157</v>
          </cell>
          <cell r="AM30">
            <v>3443.6014908685061</v>
          </cell>
          <cell r="AN30">
            <v>3216.127441324626</v>
          </cell>
          <cell r="AO30">
            <v>1022.0885404060489</v>
          </cell>
          <cell r="AP30">
            <v>737.54836401012744</v>
          </cell>
          <cell r="AQ30">
            <v>12308.661609644125</v>
          </cell>
          <cell r="AR30">
            <v>579.77416443137781</v>
          </cell>
          <cell r="AS30">
            <v>67.339806145089881</v>
          </cell>
          <cell r="AT30">
            <v>20.752158837974559</v>
          </cell>
          <cell r="AU30">
            <v>5.4877216924344978</v>
          </cell>
          <cell r="AV30">
            <v>6.0305733859197357</v>
          </cell>
          <cell r="AW30">
            <v>0.38973993858131811</v>
          </cell>
          <cell r="AX30">
            <v>7938929</v>
          </cell>
          <cell r="AY30">
            <v>2609965</v>
          </cell>
          <cell r="AZ30">
            <v>608421</v>
          </cell>
          <cell r="BA30">
            <v>810666</v>
          </cell>
          <cell r="BB30">
            <v>48546</v>
          </cell>
          <cell r="BC30">
            <v>12016527</v>
          </cell>
          <cell r="BD30">
            <v>4017.493912299331</v>
          </cell>
          <cell r="BE30">
            <v>4648.682833485519</v>
          </cell>
          <cell r="BF30">
            <v>3030.6620598843451</v>
          </cell>
          <cell r="BG30">
            <v>1435.965965494906</v>
          </cell>
          <cell r="BH30">
            <v>1158.1952288359007</v>
          </cell>
          <cell r="BI30">
            <v>14291.000000000004</v>
          </cell>
          <cell r="BJ30">
            <v>2681</v>
          </cell>
          <cell r="BK30">
            <v>4771.1781316593833</v>
          </cell>
          <cell r="BL30">
            <v>5520.7784654619154</v>
          </cell>
          <cell r="BM30">
            <v>3599.2160436888325</v>
          </cell>
          <cell r="BN30">
            <v>1705.3540246574448</v>
          </cell>
          <cell r="BO30">
            <v>1375.4733345324264</v>
          </cell>
          <cell r="BP30">
            <v>16972.000000000004</v>
          </cell>
          <cell r="BQ30">
            <v>1663.9347307787259</v>
          </cell>
          <cell r="BR30">
            <v>472.7530757352402</v>
          </cell>
          <cell r="BS30">
            <v>169.04264501344855</v>
          </cell>
          <cell r="BT30">
            <v>475.36522521347956</v>
          </cell>
          <cell r="BU30">
            <v>35.294032084237067</v>
          </cell>
          <cell r="BV30">
            <v>708.02068112184759</v>
          </cell>
          <cell r="BW30">
            <v>8091905.9871723838</v>
          </cell>
          <cell r="BX30">
            <v>2493688.769848099</v>
          </cell>
          <cell r="BY30">
            <v>659433.55885624839</v>
          </cell>
          <cell r="BZ30">
            <v>724665.47917385923</v>
          </cell>
          <cell r="CA30">
            <v>46833.204949407511</v>
          </cell>
          <cell r="CB30">
            <v>4863.1150233791623</v>
          </cell>
          <cell r="CC30">
            <v>5274.8229421243577</v>
          </cell>
          <cell r="CD30">
            <v>3900.9893556965212</v>
          </cell>
          <cell r="CE30">
            <v>1524.4394009856792</v>
          </cell>
          <cell r="CF30">
            <v>1326.9440237836709</v>
          </cell>
          <cell r="CG30">
            <v>16890.310745969389</v>
          </cell>
          <cell r="CH30">
            <v>711.44499238224842</v>
          </cell>
          <cell r="CI30">
            <v>68.571200753097358</v>
          </cell>
          <cell r="CJ30">
            <v>21.238508785434039</v>
          </cell>
          <cell r="CK30">
            <v>5.4799377289006879</v>
          </cell>
          <cell r="CL30">
            <v>4.4051570787563152</v>
          </cell>
          <cell r="CM30">
            <v>0.30519565381159303</v>
          </cell>
          <cell r="CN30">
            <v>4345718</v>
          </cell>
          <cell r="CO30">
            <v>1369793</v>
          </cell>
          <cell r="CP30">
            <v>348267</v>
          </cell>
          <cell r="CQ30">
            <v>216028</v>
          </cell>
          <cell r="CR30">
            <v>14373</v>
          </cell>
          <cell r="CS30">
            <v>6294179</v>
          </cell>
          <cell r="CT30">
            <v>2297.2713939061805</v>
          </cell>
          <cell r="CU30">
            <v>2141.1357426052773</v>
          </cell>
          <cell r="CV30">
            <v>1482.7118028103</v>
          </cell>
          <cell r="CW30">
            <v>1020.0769733659852</v>
          </cell>
          <cell r="CX30">
            <v>297.71637140149176</v>
          </cell>
          <cell r="CY30">
            <v>7238.9122840892342</v>
          </cell>
          <cell r="CZ30">
            <v>991</v>
          </cell>
          <cell r="DA30">
            <v>2611.7655971810109</v>
          </cell>
          <cell r="DB30">
            <v>2434.2551281772758</v>
          </cell>
          <cell r="DC30">
            <v>1685.693596057692</v>
          </cell>
          <cell r="DD30">
            <v>1159.7245116885024</v>
          </cell>
          <cell r="DE30">
            <v>338.47345098475381</v>
          </cell>
          <cell r="DF30">
            <v>8229.9122840892342</v>
          </cell>
          <cell r="DG30">
            <v>1663.9004682083712</v>
          </cell>
          <cell r="DH30">
            <v>562.71546237870109</v>
          </cell>
          <cell r="DI30">
            <v>206.60160352657633</v>
          </cell>
          <cell r="DJ30">
            <v>186.27527298312748</v>
          </cell>
          <cell r="DK30">
            <v>42.464187244769803</v>
          </cell>
          <cell r="DL30">
            <v>764.7929628810798</v>
          </cell>
          <cell r="DM30">
            <v>4315994.117849296</v>
          </cell>
          <cell r="DN30">
            <v>1336789.7598859442</v>
          </cell>
          <cell r="DO30">
            <v>344917.08974554407</v>
          </cell>
          <cell r="DP30">
            <v>277268.47176809347</v>
          </cell>
          <cell r="DQ30">
            <v>19209.560751121986</v>
          </cell>
          <cell r="DR30">
            <v>2593.9016187047564</v>
          </cell>
          <cell r="DS30">
            <v>2375.6051668370542</v>
          </cell>
          <cell r="DT30">
            <v>1669.479248263315</v>
          </cell>
          <cell r="DU30">
            <v>1488.4878026360911</v>
          </cell>
          <cell r="DV30">
            <v>452.37085642061771</v>
          </cell>
          <cell r="DW30">
            <v>8579.8446928618341</v>
          </cell>
          <cell r="DX30">
            <v>733.60057498902779</v>
          </cell>
          <cell r="DY30">
            <v>73.272791691766557</v>
          </cell>
          <cell r="DZ30">
            <v>19.574099069543898</v>
          </cell>
          <cell r="EA30">
            <v>3.7190950190033636</v>
          </cell>
          <cell r="EB30">
            <v>2.532960367088795</v>
          </cell>
          <cell r="EC30">
            <v>0.90105385259738391</v>
          </cell>
          <cell r="ED30">
            <v>4480883</v>
          </cell>
          <cell r="EE30">
            <v>1237317</v>
          </cell>
          <cell r="EF30">
            <v>258137</v>
          </cell>
          <cell r="EG30">
            <v>155882</v>
          </cell>
          <cell r="EH30">
            <v>57535</v>
          </cell>
          <cell r="EI30">
            <v>6189754</v>
          </cell>
          <cell r="EJ30">
            <v>2786.8006012081501</v>
          </cell>
          <cell r="EK30">
            <v>2403.9208409988969</v>
          </cell>
          <cell r="EL30">
            <v>2779.3240176131399</v>
          </cell>
          <cell r="EM30">
            <v>659.15978469490528</v>
          </cell>
          <cell r="EN30">
            <v>612.79475548490848</v>
          </cell>
          <cell r="EO30">
            <v>9242</v>
          </cell>
          <cell r="EP30">
            <v>896</v>
          </cell>
          <cell r="EQ30">
            <v>3056.9773312105849</v>
          </cell>
          <cell r="ER30">
            <v>2636.977871245057</v>
          </cell>
          <cell r="ES30">
            <v>3048.7759024628881</v>
          </cell>
          <cell r="ET30">
            <v>723.06447708688052</v>
          </cell>
          <cell r="EU30">
            <v>672.20441799459013</v>
          </cell>
          <cell r="EV30">
            <v>10138</v>
          </cell>
          <cell r="EW30">
            <v>1465.7887561847042</v>
          </cell>
          <cell r="EX30">
            <v>469.21781691546659</v>
          </cell>
          <cell r="EY30">
            <v>84.669063341608535</v>
          </cell>
          <cell r="EZ30">
            <v>215.58520013045785</v>
          </cell>
          <cell r="FA30">
            <v>85.591523143578982</v>
          </cell>
          <cell r="FB30">
            <v>610.54981258630892</v>
          </cell>
          <cell r="FC30">
            <v>4535405.5546527877</v>
          </cell>
          <cell r="FD30">
            <v>1211588.5801210562</v>
          </cell>
          <cell r="FE30">
            <v>230202.83270256146</v>
          </cell>
          <cell r="FF30">
            <v>156784.01564029336</v>
          </cell>
          <cell r="FG30">
            <v>55773.016883300676</v>
          </cell>
          <cell r="FH30">
            <v>3094.1740653393858</v>
          </cell>
          <cell r="FI30">
            <v>2582.1452989269878</v>
          </cell>
          <cell r="FJ30">
            <v>2718.8541318070056</v>
          </cell>
          <cell r="FK30">
            <v>727.24851031248011</v>
          </cell>
          <cell r="FL30">
            <v>651.61846447973539</v>
          </cell>
          <cell r="FM30">
            <v>9774.0404708655951</v>
          </cell>
          <cell r="FN30">
            <v>633.28507984496116</v>
          </cell>
          <cell r="FO30">
            <v>70.57606669005321</v>
          </cell>
          <cell r="FP30">
            <v>17.199764496935536</v>
          </cell>
          <cell r="FQ30">
            <v>7.2317890002063994</v>
          </cell>
          <cell r="FR30">
            <v>4.7053814589982688</v>
          </cell>
          <cell r="FS30">
            <v>0.28699835380658612</v>
          </cell>
          <cell r="FT30">
            <v>2615675</v>
          </cell>
          <cell r="FU30">
            <v>621335</v>
          </cell>
          <cell r="FV30">
            <v>238370</v>
          </cell>
          <cell r="FW30">
            <v>138943</v>
          </cell>
          <cell r="FX30">
            <v>6989</v>
          </cell>
          <cell r="FY30">
            <v>3621312</v>
          </cell>
          <cell r="FZ30">
            <v>2208.4155201539065</v>
          </cell>
          <cell r="GA30">
            <v>1424.1076885339912</v>
          </cell>
          <cell r="GB30">
            <v>1595.3146779780736</v>
          </cell>
          <cell r="GC30">
            <v>429.50283955427557</v>
          </cell>
          <cell r="GD30">
            <v>295.65927377975385</v>
          </cell>
          <cell r="GE30">
            <v>5953.0000000000009</v>
          </cell>
          <cell r="GF30">
            <v>1482</v>
          </cell>
          <cell r="GG30">
            <v>2758.2008050301183</v>
          </cell>
          <cell r="GH30">
            <v>1778.6394530909163</v>
          </cell>
          <cell r="GI30">
            <v>1992.4684412509621</v>
          </cell>
          <cell r="GJ30">
            <v>536.42761835814531</v>
          </cell>
          <cell r="GK30">
            <v>369.26368226985886</v>
          </cell>
          <cell r="GL30">
            <v>7435.0000000000009</v>
          </cell>
          <cell r="GM30">
            <v>948.32653055201979</v>
          </cell>
          <cell r="GN30">
            <v>349.33161913182869</v>
          </cell>
          <cell r="GO30">
            <v>119.63552097735636</v>
          </cell>
          <cell r="GP30">
            <v>259.01537364027899</v>
          </cell>
          <cell r="GQ30">
            <v>18.926854536678807</v>
          </cell>
          <cell r="GR30">
            <v>487.06281102891722</v>
          </cell>
          <cell r="GS30">
            <v>2555779.5721748997</v>
          </cell>
          <cell r="GT30">
            <v>622857.13569926622</v>
          </cell>
          <cell r="GU30">
            <v>261885.64287915436</v>
          </cell>
          <cell r="GV30">
            <v>170396.54342047937</v>
          </cell>
          <cell r="GW30">
            <v>10393.105826200359</v>
          </cell>
          <cell r="GX30">
            <v>2695.041728598675</v>
          </cell>
          <cell r="GY30">
            <v>1782.9967331534799</v>
          </cell>
          <cell r="GZ30">
            <v>2189.0291507045131</v>
          </cell>
          <cell r="HA30">
            <v>657.86266284381406</v>
          </cell>
          <cell r="HB30">
            <v>549.11954894878647</v>
          </cell>
          <cell r="HC30">
            <v>7874.0498242492686</v>
          </cell>
          <cell r="HD30">
            <v>459.90463368007261</v>
          </cell>
          <cell r="HE30">
            <v>24240119</v>
          </cell>
          <cell r="HF30">
            <v>7385797</v>
          </cell>
          <cell r="HG30">
            <v>1928993</v>
          </cell>
          <cell r="HH30">
            <v>1567317</v>
          </cell>
          <cell r="HI30">
            <v>135790</v>
          </cell>
          <cell r="HJ30">
            <v>35258016</v>
          </cell>
          <cell r="HK30">
            <v>14541.543980054939</v>
          </cell>
          <cell r="HL30">
            <v>13669.436912697269</v>
          </cell>
          <cell r="HM30">
            <v>11704.997488174969</v>
          </cell>
          <cell r="HN30">
            <v>4338.7567258934714</v>
          </cell>
          <cell r="HO30">
            <v>2933.1771772685884</v>
          </cell>
          <cell r="HP30">
            <v>47187.912284089238</v>
          </cell>
          <cell r="HQ30">
            <v>7997.4</v>
          </cell>
          <cell r="HR30">
            <v>17031.151005995682</v>
          </cell>
          <cell r="HS30">
            <v>15990.210331308434</v>
          </cell>
          <cell r="HT30">
            <v>13667.443267021095</v>
          </cell>
          <cell r="HU30">
            <v>5066.4126035588306</v>
          </cell>
          <cell r="HV30">
            <v>3430.0950762051971</v>
          </cell>
          <cell r="HW30">
            <v>55185.312284089232</v>
          </cell>
          <cell r="HX30">
            <v>1423.2813150130874</v>
          </cell>
          <cell r="HY30">
            <v>461.89492489281355</v>
          </cell>
          <cell r="HZ30">
            <v>141.13780919468459</v>
          </cell>
          <cell r="IA30">
            <v>309.35439385632748</v>
          </cell>
          <cell r="IB30">
            <v>39.587823947500603</v>
          </cell>
          <cell r="IC30">
            <v>638.90217415994266</v>
          </cell>
          <cell r="ID30">
            <v>24429325.255339138</v>
          </cell>
          <cell r="IE30">
            <v>7137088.0013202718</v>
          </cell>
          <cell r="IF30">
            <v>1954414.1375581818</v>
          </cell>
          <cell r="IG30">
            <v>1595854.9256832527</v>
          </cell>
          <cell r="IH30">
            <v>141333.68009915299</v>
          </cell>
          <cell r="II30">
            <v>17164.087659729099</v>
          </cell>
          <cell r="IJ30">
            <v>15451.75670197392</v>
          </cell>
          <cell r="IK30">
            <v>13847.558983023999</v>
          </cell>
          <cell r="IL30">
            <v>5158.6625481208157</v>
          </cell>
          <cell r="IM30">
            <v>3570.1300553064666</v>
          </cell>
          <cell r="IN30">
            <v>55192.195948154302</v>
          </cell>
          <cell r="IO30">
            <v>638.82248919974484</v>
          </cell>
        </row>
        <row r="31">
          <cell r="B31">
            <v>200323</v>
          </cell>
          <cell r="C31">
            <v>69.087324137035822</v>
          </cell>
          <cell r="D31">
            <v>20.629392097101864</v>
          </cell>
          <cell r="E31">
            <v>6.4175918504842802</v>
          </cell>
          <cell r="F31">
            <v>3.7378264487667101</v>
          </cell>
          <cell r="G31">
            <v>0.12786546661132192</v>
          </cell>
          <cell r="H31">
            <v>6198386</v>
          </cell>
          <cell r="I31">
            <v>1986530</v>
          </cell>
          <cell r="J31">
            <v>600528</v>
          </cell>
          <cell r="K31">
            <v>354932</v>
          </cell>
          <cell r="L31">
            <v>11151</v>
          </cell>
          <cell r="M31">
            <v>9151527</v>
          </cell>
          <cell r="N31">
            <v>3505.4028810638251</v>
          </cell>
          <cell r="O31">
            <v>4001.9746635924266</v>
          </cell>
          <cell r="P31">
            <v>4453.8053384634732</v>
          </cell>
          <cell r="Q31">
            <v>950.67631348246664</v>
          </cell>
          <cell r="R31">
            <v>622.14080339781185</v>
          </cell>
          <cell r="S31">
            <v>13534.000000000004</v>
          </cell>
          <cell r="T31">
            <v>2799</v>
          </cell>
          <cell r="U31">
            <v>4230.3639172761532</v>
          </cell>
          <cell r="V31">
            <v>4829.6329378199425</v>
          </cell>
          <cell r="W31">
            <v>5374.907831618435</v>
          </cell>
          <cell r="X31">
            <v>1147.2880322232249</v>
          </cell>
          <cell r="Y31">
            <v>750.80728106224774</v>
          </cell>
          <cell r="Z31">
            <v>16333.000000000002</v>
          </cell>
          <cell r="AA31">
            <v>1465.2134240004148</v>
          </cell>
          <cell r="AB31">
            <v>411.32111395958464</v>
          </cell>
          <cell r="AC31">
            <v>111.72805540354268</v>
          </cell>
          <cell r="AD31">
            <v>309.36607898908318</v>
          </cell>
          <cell r="AE31">
            <v>14.852013667506636</v>
          </cell>
          <cell r="AF31">
            <v>560.30900630625104</v>
          </cell>
          <cell r="AG31">
            <v>6322545.12197835</v>
          </cell>
          <cell r="AH31">
            <v>1887904.3877021433</v>
          </cell>
          <cell r="AI31">
            <v>587307.65094686847</v>
          </cell>
          <cell r="AJ31">
            <v>342068.19667202665</v>
          </cell>
          <cell r="AK31">
            <v>11701.642700611112</v>
          </cell>
          <cell r="AL31">
            <v>4315.1018264057075</v>
          </cell>
          <cell r="AM31">
            <v>4589.8552824780199</v>
          </cell>
          <cell r="AN31">
            <v>5256.5816958472369</v>
          </cell>
          <cell r="AO31">
            <v>1105.7068628525931</v>
          </cell>
          <cell r="AP31">
            <v>787.88257017377157</v>
          </cell>
          <cell r="AQ31">
            <v>16055.128237757328</v>
          </cell>
          <cell r="AR31">
            <v>570.0064717314483</v>
          </cell>
          <cell r="AS31">
            <v>67.339806145089881</v>
          </cell>
          <cell r="AT31">
            <v>20.752158837974559</v>
          </cell>
          <cell r="AU31">
            <v>5.4877216924344978</v>
          </cell>
          <cell r="AV31">
            <v>6.0305733859197357</v>
          </cell>
          <cell r="AW31">
            <v>0.38973993858131811</v>
          </cell>
          <cell r="AX31">
            <v>10314930</v>
          </cell>
          <cell r="AY31">
            <v>3044931</v>
          </cell>
          <cell r="AZ31">
            <v>754148</v>
          </cell>
          <cell r="BA31">
            <v>942781</v>
          </cell>
          <cell r="BB31">
            <v>58073</v>
          </cell>
          <cell r="BC31">
            <v>15114863</v>
          </cell>
          <cell r="BD31">
            <v>4795.1609993913544</v>
          </cell>
          <cell r="BE31">
            <v>5067.7931306201472</v>
          </cell>
          <cell r="BF31">
            <v>3368.1612906860219</v>
          </cell>
          <cell r="BG31">
            <v>1641.1073280904106</v>
          </cell>
          <cell r="BH31">
            <v>1551.7772512120619</v>
          </cell>
          <cell r="BI31">
            <v>16423.999999999996</v>
          </cell>
          <cell r="BJ31">
            <v>3352</v>
          </cell>
          <cell r="BK31">
            <v>5773.8129520192051</v>
          </cell>
          <cell r="BL31">
            <v>6102.0870038446201</v>
          </cell>
          <cell r="BM31">
            <v>4055.574627655064</v>
          </cell>
          <cell r="BN31">
            <v>1976.0435046466123</v>
          </cell>
          <cell r="BO31">
            <v>1868.4819118344944</v>
          </cell>
          <cell r="BP31">
            <v>19775.999999999993</v>
          </cell>
          <cell r="BQ31">
            <v>1786.5022794672775</v>
          </cell>
          <cell r="BR31">
            <v>498.99829322026073</v>
          </cell>
          <cell r="BS31">
            <v>185.95342688492184</v>
          </cell>
          <cell r="BT31">
            <v>477.10538648722877</v>
          </cell>
          <cell r="BU31">
            <v>31.080311579245283</v>
          </cell>
          <cell r="BV31">
            <v>764.30334749190956</v>
          </cell>
          <cell r="BW31">
            <v>10178319.443295917</v>
          </cell>
          <cell r="BX31">
            <v>3136660.3779022465</v>
          </cell>
          <cell r="BY31">
            <v>829461.6156327558</v>
          </cell>
          <cell r="BZ31">
            <v>911512.90539622935</v>
          </cell>
          <cell r="CA31">
            <v>58908.657772850376</v>
          </cell>
          <cell r="CB31">
            <v>5697.3447838706479</v>
          </cell>
          <cell r="CC31">
            <v>6285.9140412284069</v>
          </cell>
          <cell r="CD31">
            <v>4460.5879521976867</v>
          </cell>
          <cell r="CE31">
            <v>1910.5064231351512</v>
          </cell>
          <cell r="CF31">
            <v>1895.3689580186906</v>
          </cell>
          <cell r="CG31">
            <v>20249.722158450582</v>
          </cell>
          <cell r="CH31">
            <v>746.42322900673923</v>
          </cell>
          <cell r="CI31">
            <v>68.571200753097358</v>
          </cell>
          <cell r="CJ31">
            <v>21.238508785434039</v>
          </cell>
          <cell r="CK31">
            <v>5.4799377289006879</v>
          </cell>
          <cell r="CL31">
            <v>4.4051570787563152</v>
          </cell>
          <cell r="CM31">
            <v>0.30519565381159303</v>
          </cell>
          <cell r="CN31">
            <v>5065095</v>
          </cell>
          <cell r="CO31">
            <v>1576360</v>
          </cell>
          <cell r="CP31">
            <v>383003</v>
          </cell>
          <cell r="CQ31">
            <v>315698</v>
          </cell>
          <cell r="CR31">
            <v>45809</v>
          </cell>
          <cell r="CS31">
            <v>7385965</v>
          </cell>
          <cell r="CT31">
            <v>2702.7952128090828</v>
          </cell>
          <cell r="CU31">
            <v>2549.5288023511307</v>
          </cell>
          <cell r="CV31">
            <v>1527.0383041431965</v>
          </cell>
          <cell r="CW31">
            <v>827.74915884055599</v>
          </cell>
          <cell r="CX31">
            <v>313.49036809571533</v>
          </cell>
          <cell r="CY31">
            <v>7920.6018462396796</v>
          </cell>
          <cell r="CZ31">
            <v>1438</v>
          </cell>
          <cell r="DA31">
            <v>3193.4927117453085</v>
          </cell>
          <cell r="DB31">
            <v>3012.400499344898</v>
          </cell>
          <cell r="DC31">
            <v>1804.2749490328035</v>
          </cell>
          <cell r="DD31">
            <v>978.02855850231504</v>
          </cell>
          <cell r="DE31">
            <v>370.40512761435673</v>
          </cell>
          <cell r="DF31">
            <v>9358.6018462396805</v>
          </cell>
          <cell r="DG31">
            <v>1586.067499503333</v>
          </cell>
          <cell r="DH31">
            <v>523.29031293906917</v>
          </cell>
          <cell r="DI31">
            <v>212.27529662555693</v>
          </cell>
          <cell r="DJ31">
            <v>322.79016523141001</v>
          </cell>
          <cell r="DK31">
            <v>123.6726939906014</v>
          </cell>
          <cell r="DL31">
            <v>789.21671435009375</v>
          </cell>
          <cell r="DM31">
            <v>5064644.8877035072</v>
          </cell>
          <cell r="DN31">
            <v>1568668.8254140832</v>
          </cell>
          <cell r="DO31">
            <v>404746.2826783997</v>
          </cell>
          <cell r="DP31">
            <v>325363.36003196391</v>
          </cell>
          <cell r="DQ31">
            <v>22541.644172045424</v>
          </cell>
          <cell r="DR31">
            <v>3193.2089203577202</v>
          </cell>
          <cell r="DS31">
            <v>2997.7027791774462</v>
          </cell>
          <cell r="DT31">
            <v>1906.7045912193541</v>
          </cell>
          <cell r="DU31">
            <v>1007.9717261481903</v>
          </cell>
          <cell r="DV31">
            <v>182.26856264454378</v>
          </cell>
          <cell r="DW31">
            <v>9287.856579547255</v>
          </cell>
          <cell r="DX31">
            <v>795.2281494381167</v>
          </cell>
          <cell r="DY31">
            <v>73.272791691766557</v>
          </cell>
          <cell r="DZ31">
            <v>19.574099069543898</v>
          </cell>
          <cell r="EA31">
            <v>3.7190950190033636</v>
          </cell>
          <cell r="EB31">
            <v>2.532960367088795</v>
          </cell>
          <cell r="EC31">
            <v>0.90105385259738391</v>
          </cell>
          <cell r="ED31">
            <v>5702764</v>
          </cell>
          <cell r="EE31">
            <v>1479289</v>
          </cell>
          <cell r="EF31">
            <v>280669</v>
          </cell>
          <cell r="EG31">
            <v>199130</v>
          </cell>
          <cell r="EH31">
            <v>67741</v>
          </cell>
          <cell r="EI31">
            <v>7729593</v>
          </cell>
          <cell r="EJ31">
            <v>3821.5284024148514</v>
          </cell>
          <cell r="EK31">
            <v>3016.7311098010996</v>
          </cell>
          <cell r="EL31">
            <v>3438.8184101551992</v>
          </cell>
          <cell r="EM31">
            <v>744.6328163044758</v>
          </cell>
          <cell r="EN31">
            <v>738.28926132437368</v>
          </cell>
          <cell r="EO31">
            <v>11760</v>
          </cell>
          <cell r="EP31">
            <v>1267</v>
          </cell>
          <cell r="EQ31">
            <v>4233.2525933893085</v>
          </cell>
          <cell r="ER31">
            <v>3341.7479734165754</v>
          </cell>
          <cell r="ES31">
            <v>3809.3101555350154</v>
          </cell>
          <cell r="ET31">
            <v>824.85813758489849</v>
          </cell>
          <cell r="EU31">
            <v>817.83114007420204</v>
          </cell>
          <cell r="EV31">
            <v>13027</v>
          </cell>
          <cell r="EW31">
            <v>1347.1352994398435</v>
          </cell>
          <cell r="EX31">
            <v>442.66922932778414</v>
          </cell>
          <cell r="EY31">
            <v>73.679744767482759</v>
          </cell>
          <cell r="EZ31">
            <v>241.41120869951357</v>
          </cell>
          <cell r="FA31">
            <v>82.830057062701044</v>
          </cell>
          <cell r="FB31">
            <v>593.35173102018882</v>
          </cell>
          <cell r="FC31">
            <v>5663688.5775113693</v>
          </cell>
          <cell r="FD31">
            <v>1512998.1914925305</v>
          </cell>
          <cell r="FE31">
            <v>287470.90825223265</v>
          </cell>
          <cell r="FF31">
            <v>195787.52722726983</v>
          </cell>
          <cell r="FG31">
            <v>69647.795516597704</v>
          </cell>
          <cell r="FH31">
            <v>4204.2462845910168</v>
          </cell>
          <cell r="FI31">
            <v>3417.897814560311</v>
          </cell>
          <cell r="FJ31">
            <v>3901.6273625733679</v>
          </cell>
          <cell r="FK31">
            <v>811.01258007853357</v>
          </cell>
          <cell r="FL31">
            <v>840.85171478121072</v>
          </cell>
          <cell r="FM31">
            <v>13175.635756584441</v>
          </cell>
          <cell r="FN31">
            <v>586.65806666195863</v>
          </cell>
          <cell r="FO31">
            <v>70.57606669005321</v>
          </cell>
          <cell r="FP31">
            <v>17.199764496935536</v>
          </cell>
          <cell r="FQ31">
            <v>7.2317890002063994</v>
          </cell>
          <cell r="FR31">
            <v>4.7053814589982688</v>
          </cell>
          <cell r="FS31">
            <v>0.28699835380658612</v>
          </cell>
          <cell r="FT31">
            <v>3105364</v>
          </cell>
          <cell r="FU31">
            <v>741318</v>
          </cell>
          <cell r="FV31">
            <v>276119</v>
          </cell>
          <cell r="FW31">
            <v>224658</v>
          </cell>
          <cell r="FX31">
            <v>7112</v>
          </cell>
          <cell r="FY31">
            <v>4354571</v>
          </cell>
          <cell r="FZ31">
            <v>2498.2709971222589</v>
          </cell>
          <cell r="GA31">
            <v>1653.5725554678993</v>
          </cell>
          <cell r="GB31">
            <v>1785.494918193496</v>
          </cell>
          <cell r="GC31">
            <v>511.44944085878092</v>
          </cell>
          <cell r="GD31">
            <v>355.21208835756522</v>
          </cell>
          <cell r="GE31">
            <v>6804.0000000000009</v>
          </cell>
          <cell r="GF31">
            <v>1743</v>
          </cell>
          <cell r="GG31">
            <v>3138.2601723109856</v>
          </cell>
          <cell r="GH31">
            <v>2077.1729323315894</v>
          </cell>
          <cell r="GI31">
            <v>2242.8902213109654</v>
          </cell>
          <cell r="GJ31">
            <v>642.46889638741925</v>
          </cell>
          <cell r="GK31">
            <v>446.20777765904023</v>
          </cell>
          <cell r="GL31">
            <v>8547</v>
          </cell>
          <cell r="GM31">
            <v>989.51770391721186</v>
          </cell>
          <cell r="GN31">
            <v>356.88795499943467</v>
          </cell>
          <cell r="GO31">
            <v>123.10856651673701</v>
          </cell>
          <cell r="GP31">
            <v>349.67918488076901</v>
          </cell>
          <cell r="GQ31">
            <v>15.93876296220564</v>
          </cell>
          <cell r="GR31">
            <v>509.4853164853165</v>
          </cell>
          <cell r="GS31">
            <v>3073284.9330257173</v>
          </cell>
          <cell r="GT31">
            <v>748975.95685185073</v>
          </cell>
          <cell r="GU31">
            <v>314913.38658417779</v>
          </cell>
          <cell r="GV31">
            <v>204899.17645291553</v>
          </cell>
          <cell r="GW31">
            <v>12497.547085338994</v>
          </cell>
          <cell r="GX31">
            <v>3105.8412809184506</v>
          </cell>
          <cell r="GY31">
            <v>2098.6305263595605</v>
          </cell>
          <cell r="GZ31">
            <v>2558.0135931593704</v>
          </cell>
          <cell r="HA31">
            <v>585.96332098743744</v>
          </cell>
          <cell r="HB31">
            <v>784.09768154363451</v>
          </cell>
          <cell r="HC31">
            <v>9132.5464029684535</v>
          </cell>
          <cell r="HD31">
            <v>476.81892955776112</v>
          </cell>
          <cell r="HE31">
            <v>30386539</v>
          </cell>
          <cell r="HF31">
            <v>8828428</v>
          </cell>
          <cell r="HG31">
            <v>2294467</v>
          </cell>
          <cell r="HH31">
            <v>2037199</v>
          </cell>
          <cell r="HI31">
            <v>189886</v>
          </cell>
          <cell r="HJ31">
            <v>43736519</v>
          </cell>
          <cell r="HK31">
            <v>17323.158492801373</v>
          </cell>
          <cell r="HL31">
            <v>16289.600261832704</v>
          </cell>
          <cell r="HM31">
            <v>14573.318261641387</v>
          </cell>
          <cell r="HN31">
            <v>4675.6150575766897</v>
          </cell>
          <cell r="HO31">
            <v>3580.9097723875284</v>
          </cell>
          <cell r="HP31">
            <v>56442.601846239682</v>
          </cell>
          <cell r="HQ31">
            <v>10599</v>
          </cell>
          <cell r="HR31">
            <v>20569.182346740963</v>
          </cell>
          <cell r="HS31">
            <v>19363.041346757625</v>
          </cell>
          <cell r="HT31">
            <v>17286.957785152284</v>
          </cell>
          <cell r="HU31">
            <v>5568.687129344471</v>
          </cell>
          <cell r="HV31">
            <v>4253.733238244341</v>
          </cell>
          <cell r="HW31">
            <v>67041.601846239675</v>
          </cell>
          <cell r="HX31">
            <v>1477.2847305140706</v>
          </cell>
          <cell r="HY31">
            <v>455.94221702565005</v>
          </cell>
          <cell r="HZ31">
            <v>132.72821213057574</v>
          </cell>
          <cell r="IA31">
            <v>365.83111111861172</v>
          </cell>
          <cell r="IB31">
            <v>44.63984678041831</v>
          </cell>
          <cell r="IC31">
            <v>652.37878862605305</v>
          </cell>
          <cell r="ID31">
            <v>30302482.963514861</v>
          </cell>
          <cell r="IE31">
            <v>8855207.7393628545</v>
          </cell>
          <cell r="IF31">
            <v>2423899.8440944343</v>
          </cell>
          <cell r="IG31">
            <v>1979631.1657804055</v>
          </cell>
          <cell r="IH31">
            <v>175297.2872474436</v>
          </cell>
          <cell r="II31">
            <v>20512.283338209352</v>
          </cell>
          <cell r="IJ31">
            <v>19421.776288078814</v>
          </cell>
          <cell r="IK31">
            <v>18262.129845536103</v>
          </cell>
          <cell r="IL31">
            <v>5411.3253509993547</v>
          </cell>
          <cell r="IM31">
            <v>3926.9240351501253</v>
          </cell>
          <cell r="IN31">
            <v>67534.438857973742</v>
          </cell>
          <cell r="IO31">
            <v>647.61801148564757</v>
          </cell>
        </row>
        <row r="32">
          <cell r="B32">
            <v>200324</v>
          </cell>
          <cell r="C32">
            <v>69.087324137035822</v>
          </cell>
          <cell r="D32">
            <v>20.629392097101864</v>
          </cell>
          <cell r="E32">
            <v>6.4175918504842802</v>
          </cell>
          <cell r="F32">
            <v>3.7378264487667101</v>
          </cell>
          <cell r="G32">
            <v>0.12786546661132192</v>
          </cell>
          <cell r="H32">
            <v>5542067</v>
          </cell>
          <cell r="I32">
            <v>1766462</v>
          </cell>
          <cell r="J32">
            <v>523321</v>
          </cell>
          <cell r="K32">
            <v>315414</v>
          </cell>
          <cell r="L32">
            <v>10420</v>
          </cell>
          <cell r="M32">
            <v>8157684</v>
          </cell>
          <cell r="N32">
            <v>2899.0236347412911</v>
          </cell>
          <cell r="O32">
            <v>3245.5650144783413</v>
          </cell>
          <cell r="P32">
            <v>3236.2453541225982</v>
          </cell>
          <cell r="Q32">
            <v>924.12037201343844</v>
          </cell>
          <cell r="R32">
            <v>541.0456246443315</v>
          </cell>
          <cell r="S32">
            <v>10846</v>
          </cell>
          <cell r="T32">
            <v>2240</v>
          </cell>
          <cell r="U32">
            <v>3497.7524695025386</v>
          </cell>
          <cell r="V32">
            <v>3915.8642614294276</v>
          </cell>
          <cell r="W32">
            <v>3904.6198325694559</v>
          </cell>
          <cell r="X32">
            <v>1114.9768751768261</v>
          </cell>
          <cell r="Y32">
            <v>652.78656132175195</v>
          </cell>
          <cell r="Z32">
            <v>13086</v>
          </cell>
          <cell r="AA32">
            <v>1584.4651810904761</v>
          </cell>
          <cell r="AB32">
            <v>451.10399188228746</v>
          </cell>
          <cell r="AC32">
            <v>134.02610815906905</v>
          </cell>
          <cell r="AD32">
            <v>282.88837824549319</v>
          </cell>
          <cell r="AE32">
            <v>15.96233840798093</v>
          </cell>
          <cell r="AF32">
            <v>623.39018798716188</v>
          </cell>
          <cell r="AG32">
            <v>5635925.5871551093</v>
          </cell>
          <cell r="AH32">
            <v>1682880.618402543</v>
          </cell>
          <cell r="AI32">
            <v>523526.86357226007</v>
          </cell>
          <cell r="AJ32">
            <v>304920.07015881012</v>
          </cell>
          <cell r="AK32">
            <v>10430.86071127715</v>
          </cell>
          <cell r="AL32">
            <v>3556.9892317080125</v>
          </cell>
          <cell r="AM32">
            <v>3730.582412672773</v>
          </cell>
          <cell r="AN32">
            <v>3906.1558286159557</v>
          </cell>
          <cell r="AO32">
            <v>1077.8812196172923</v>
          </cell>
          <cell r="AP32">
            <v>653.46695732636988</v>
          </cell>
          <cell r="AQ32">
            <v>12925.075649940403</v>
          </cell>
          <cell r="AR32">
            <v>631.15174107608527</v>
          </cell>
          <cell r="AS32">
            <v>67.339806145089881</v>
          </cell>
          <cell r="AT32">
            <v>20.752158837974559</v>
          </cell>
          <cell r="AU32">
            <v>5.4877216924344978</v>
          </cell>
          <cell r="AV32">
            <v>6.0305733859197357</v>
          </cell>
          <cell r="AW32">
            <v>0.38973993858131811</v>
          </cell>
          <cell r="AX32">
            <v>9090597</v>
          </cell>
          <cell r="AY32">
            <v>2649625</v>
          </cell>
          <cell r="AZ32">
            <v>670276</v>
          </cell>
          <cell r="BA32">
            <v>717073</v>
          </cell>
          <cell r="BB32">
            <v>52522</v>
          </cell>
          <cell r="BC32">
            <v>13180093</v>
          </cell>
          <cell r="BD32">
            <v>4342.2458285584153</v>
          </cell>
          <cell r="BE32">
            <v>4609.5890826275008</v>
          </cell>
          <cell r="BF32">
            <v>3408.0326440609756</v>
          </cell>
          <cell r="BG32">
            <v>1471.9367120820907</v>
          </cell>
          <cell r="BH32">
            <v>1403.1957326710158</v>
          </cell>
          <cell r="BI32">
            <v>15234.999999999998</v>
          </cell>
          <cell r="BJ32">
            <v>2730</v>
          </cell>
          <cell r="BK32">
            <v>5120.3443590450888</v>
          </cell>
          <cell r="BL32">
            <v>5435.5935588712209</v>
          </cell>
          <cell r="BM32">
            <v>4018.7270397476486</v>
          </cell>
          <cell r="BN32">
            <v>1735.6969499543657</v>
          </cell>
          <cell r="BO32">
            <v>1654.6380923816737</v>
          </cell>
          <cell r="BP32">
            <v>17964.999999999996</v>
          </cell>
          <cell r="BQ32">
            <v>1775.3878181926298</v>
          </cell>
          <cell r="BR32">
            <v>487.45826399688218</v>
          </cell>
          <cell r="BS32">
            <v>166.78813797766401</v>
          </cell>
          <cell r="BT32">
            <v>413.13260360275046</v>
          </cell>
          <cell r="BU32">
            <v>31.742288686464498</v>
          </cell>
          <cell r="BV32">
            <v>733.6539382131923</v>
          </cell>
          <cell r="BW32">
            <v>8875449.075942561</v>
          </cell>
          <cell r="BX32">
            <v>2735153.8343527662</v>
          </cell>
          <cell r="BY32">
            <v>723286.82264404069</v>
          </cell>
          <cell r="BZ32">
            <v>794835.18069746997</v>
          </cell>
          <cell r="CA32">
            <v>51368.086363160612</v>
          </cell>
          <cell r="CB32">
            <v>4999.1607382875336</v>
          </cell>
          <cell r="CC32">
            <v>5611.0523430786689</v>
          </cell>
          <cell r="CD32">
            <v>4336.560329853326</v>
          </cell>
          <cell r="CE32">
            <v>1923.9226673616574</v>
          </cell>
          <cell r="CF32">
            <v>1618.2855266219326</v>
          </cell>
          <cell r="CG32">
            <v>18488.98160520312</v>
          </cell>
          <cell r="CH32">
            <v>712.86203217871628</v>
          </cell>
          <cell r="CI32">
            <v>68.571200753097358</v>
          </cell>
          <cell r="CJ32">
            <v>21.238508785434039</v>
          </cell>
          <cell r="CK32">
            <v>5.4799377289006879</v>
          </cell>
          <cell r="CL32">
            <v>4.4051570787563152</v>
          </cell>
          <cell r="CM32">
            <v>0.30519565381159303</v>
          </cell>
          <cell r="CN32">
            <v>4964375</v>
          </cell>
          <cell r="CO32">
            <v>1468399</v>
          </cell>
          <cell r="CP32">
            <v>363883</v>
          </cell>
          <cell r="CQ32">
            <v>294515</v>
          </cell>
          <cell r="CR32">
            <v>35699</v>
          </cell>
          <cell r="CS32">
            <v>7126871</v>
          </cell>
          <cell r="CT32">
            <v>2452.5406899477207</v>
          </cell>
          <cell r="CU32">
            <v>2225.132321644227</v>
          </cell>
          <cell r="CV32">
            <v>1372.7934871816096</v>
          </cell>
          <cell r="CW32">
            <v>773.00855681193264</v>
          </cell>
          <cell r="CX32">
            <v>295.19786597085704</v>
          </cell>
          <cell r="CY32">
            <v>7118.6729215563464</v>
          </cell>
          <cell r="CZ32">
            <v>949</v>
          </cell>
          <cell r="DA32">
            <v>2779.4922356090624</v>
          </cell>
          <cell r="DB32">
            <v>2521.7677474475386</v>
          </cell>
          <cell r="DC32">
            <v>1555.8024600184347</v>
          </cell>
          <cell r="DD32">
            <v>876.05938222534985</v>
          </cell>
          <cell r="DE32">
            <v>334.5510962559614</v>
          </cell>
          <cell r="DF32">
            <v>8067.6729215563464</v>
          </cell>
          <cell r="DG32">
            <v>1786.0726273668365</v>
          </cell>
          <cell r="DH32">
            <v>582.2895472774095</v>
          </cell>
          <cell r="DI32">
            <v>233.88766205941619</v>
          </cell>
          <cell r="DJ32">
            <v>336.18154884875321</v>
          </cell>
          <cell r="DK32">
            <v>106.7071679020507</v>
          </cell>
          <cell r="DL32">
            <v>883.38620929430851</v>
          </cell>
          <cell r="DM32">
            <v>4886981.0208242778</v>
          </cell>
          <cell r="DN32">
            <v>1513641.1234615508</v>
          </cell>
          <cell r="DO32">
            <v>390548.09281908179</v>
          </cell>
          <cell r="DP32">
            <v>313949.86235033098</v>
          </cell>
          <cell r="DQ32">
            <v>21750.900544758817</v>
          </cell>
          <cell r="DR32">
            <v>2736.1603027470587</v>
          </cell>
          <cell r="DS32">
            <v>2599.4647002317465</v>
          </cell>
          <cell r="DT32">
            <v>1669.8105807730381</v>
          </cell>
          <cell r="DU32">
            <v>933.86999799794432</v>
          </cell>
          <cell r="DV32">
            <v>203.8372957730875</v>
          </cell>
          <cell r="DW32">
            <v>8143.1428775228751</v>
          </cell>
          <cell r="DX32">
            <v>875.19906100038577</v>
          </cell>
          <cell r="DY32">
            <v>73.272791691766557</v>
          </cell>
          <cell r="DZ32">
            <v>19.574099069543898</v>
          </cell>
          <cell r="EA32">
            <v>3.7190950190033636</v>
          </cell>
          <cell r="EB32">
            <v>2.532960367088795</v>
          </cell>
          <cell r="EC32">
            <v>0.90105385259738391</v>
          </cell>
          <cell r="ED32">
            <v>5048352</v>
          </cell>
          <cell r="EE32">
            <v>1331152</v>
          </cell>
          <cell r="EF32">
            <v>237325</v>
          </cell>
          <cell r="EG32">
            <v>171788</v>
          </cell>
          <cell r="EH32">
            <v>62788</v>
          </cell>
          <cell r="EI32">
            <v>6851405</v>
          </cell>
          <cell r="EJ32">
            <v>3313.5806869872677</v>
          </cell>
          <cell r="EK32">
            <v>2478.4548742112688</v>
          </cell>
          <cell r="EL32">
            <v>2813.7779401604685</v>
          </cell>
          <cell r="EM32">
            <v>720.19189075007739</v>
          </cell>
          <cell r="EN32">
            <v>630.99460789091745</v>
          </cell>
          <cell r="EO32">
            <v>9956.9999999999982</v>
          </cell>
          <cell r="EP32">
            <v>985</v>
          </cell>
          <cell r="EQ32">
            <v>3641.377912726191</v>
          </cell>
          <cell r="ER32">
            <v>2723.63696229986</v>
          </cell>
          <cell r="ES32">
            <v>3092.1319896792052</v>
          </cell>
          <cell r="ET32">
            <v>791.43714658906765</v>
          </cell>
          <cell r="EU32">
            <v>693.41598870567634</v>
          </cell>
          <cell r="EV32">
            <v>10941.999999999998</v>
          </cell>
          <cell r="EW32">
            <v>1386.3850775709379</v>
          </cell>
          <cell r="EX32">
            <v>488.74061353461917</v>
          </cell>
          <cell r="EY32">
            <v>76.751251496421858</v>
          </cell>
          <cell r="EZ32">
            <v>217.05829798408018</v>
          </cell>
          <cell r="FA32">
            <v>90.54882065410618</v>
          </cell>
          <cell r="FB32">
            <v>626.15655273259017</v>
          </cell>
          <cell r="FC32">
            <v>5020215.7136092782</v>
          </cell>
          <cell r="FD32">
            <v>1341100.8023556841</v>
          </cell>
          <cell r="FE32">
            <v>254810.26208674739</v>
          </cell>
          <cell r="FF32">
            <v>173543.37323874005</v>
          </cell>
          <cell r="FG32">
            <v>61734.848709549791</v>
          </cell>
          <cell r="FH32">
            <v>3621.0832003508822</v>
          </cell>
          <cell r="FI32">
            <v>2743.9929590805109</v>
          </cell>
          <cell r="FJ32">
            <v>3319.9492792456504</v>
          </cell>
          <cell r="FK32">
            <v>799.52425155138894</v>
          </cell>
          <cell r="FL32">
            <v>681.78523213874962</v>
          </cell>
          <cell r="FM32">
            <v>11166.334922367181</v>
          </cell>
          <cell r="FN32">
            <v>613.57688513139749</v>
          </cell>
          <cell r="FO32">
            <v>70.57606669005321</v>
          </cell>
          <cell r="FP32">
            <v>17.199764496935536</v>
          </cell>
          <cell r="FQ32">
            <v>7.2317890002063994</v>
          </cell>
          <cell r="FR32">
            <v>4.7053814589982688</v>
          </cell>
          <cell r="FS32">
            <v>0.28699835380658612</v>
          </cell>
          <cell r="FT32">
            <v>2971881</v>
          </cell>
          <cell r="FU32">
            <v>769303</v>
          </cell>
          <cell r="FV32">
            <v>270966</v>
          </cell>
          <cell r="FW32">
            <v>176723</v>
          </cell>
          <cell r="FX32">
            <v>9701</v>
          </cell>
          <cell r="FY32">
            <v>4198574</v>
          </cell>
          <cell r="FZ32">
            <v>2335.3488660882063</v>
          </cell>
          <cell r="GA32">
            <v>1448.1011384839035</v>
          </cell>
          <cell r="GB32">
            <v>1515.0750474755391</v>
          </cell>
          <cell r="GC32">
            <v>437.76420674121937</v>
          </cell>
          <cell r="GD32">
            <v>315.71074121113304</v>
          </cell>
          <cell r="GE32">
            <v>6052.0000000000018</v>
          </cell>
          <cell r="GF32">
            <v>1420</v>
          </cell>
          <cell r="GG32">
            <v>2883.2991948795566</v>
          </cell>
          <cell r="GH32">
            <v>1787.8737122854802</v>
          </cell>
          <cell r="GI32">
            <v>1870.561922461538</v>
          </cell>
          <cell r="GJ32">
            <v>540.4782142713799</v>
          </cell>
          <cell r="GK32">
            <v>389.78695610204659</v>
          </cell>
          <cell r="GL32">
            <v>7472.0000000000018</v>
          </cell>
          <cell r="GM32">
            <v>1030.7223770872463</v>
          </cell>
          <cell r="GN32">
            <v>430.2893401886771</v>
          </cell>
          <cell r="GO32">
            <v>144.85807539769993</v>
          </cell>
          <cell r="GP32">
            <v>326.97525142292875</v>
          </cell>
          <cell r="GQ32">
            <v>24.887954427752245</v>
          </cell>
          <cell r="GR32">
            <v>561.90765524625249</v>
          </cell>
          <cell r="GS32">
            <v>2963188.3862712346</v>
          </cell>
          <cell r="GT32">
            <v>722144.84022956621</v>
          </cell>
          <cell r="GU32">
            <v>303632.01269752585</v>
          </cell>
          <cell r="GV32">
            <v>197558.92253832199</v>
          </cell>
          <cell r="GW32">
            <v>12049.838263351336</v>
          </cell>
          <cell r="GX32">
            <v>2874.8656788116023</v>
          </cell>
          <cell r="GY32">
            <v>1678.2773189615009</v>
          </cell>
          <cell r="GZ32">
            <v>2096.0654893689616</v>
          </cell>
          <cell r="HA32">
            <v>604.20145463176914</v>
          </cell>
          <cell r="HB32">
            <v>484.16346543590231</v>
          </cell>
          <cell r="HC32">
            <v>7737.5734072097366</v>
          </cell>
          <cell r="HD32">
            <v>542.62154024772701</v>
          </cell>
          <cell r="HE32">
            <v>27617272</v>
          </cell>
          <cell r="HF32">
            <v>7984941</v>
          </cell>
          <cell r="HG32">
            <v>2065771</v>
          </cell>
          <cell r="HH32">
            <v>1675513</v>
          </cell>
          <cell r="HI32">
            <v>171130</v>
          </cell>
          <cell r="HJ32">
            <v>39514627</v>
          </cell>
          <cell r="HK32">
            <v>15342.7397063229</v>
          </cell>
          <cell r="HL32">
            <v>14006.842431445242</v>
          </cell>
          <cell r="HM32">
            <v>12345.924473001191</v>
          </cell>
          <cell r="HN32">
            <v>4327.0217383987583</v>
          </cell>
          <cell r="HO32">
            <v>3186.1445723882548</v>
          </cell>
          <cell r="HP32">
            <v>49208.672921556346</v>
          </cell>
          <cell r="HQ32">
            <v>8324</v>
          </cell>
          <cell r="HR32">
            <v>17922.266171762436</v>
          </cell>
          <cell r="HS32">
            <v>16384.736242333529</v>
          </cell>
          <cell r="HT32">
            <v>14441.843244476282</v>
          </cell>
          <cell r="HU32">
            <v>5058.6485682169896</v>
          </cell>
          <cell r="HV32">
            <v>3725.1786947671098</v>
          </cell>
          <cell r="HW32">
            <v>57532.672921556339</v>
          </cell>
          <cell r="HX32">
            <v>1540.9475417518686</v>
          </cell>
          <cell r="HY32">
            <v>487.34022213730657</v>
          </cell>
          <cell r="HZ32">
            <v>143.04067458910527</v>
          </cell>
          <cell r="IA32">
            <v>331.21751341397578</v>
          </cell>
          <cell r="IB32">
            <v>45.938735835784833</v>
          </cell>
          <cell r="IC32">
            <v>686.82063588244409</v>
          </cell>
          <cell r="ID32">
            <v>27381759.783802461</v>
          </cell>
          <cell r="IE32">
            <v>7994921.2188021112</v>
          </cell>
          <cell r="IF32">
            <v>2195804.0538196559</v>
          </cell>
          <cell r="IG32">
            <v>1784807.408983673</v>
          </cell>
          <cell r="IH32">
            <v>157334.53459209768</v>
          </cell>
          <cell r="II32">
            <v>17769.430199208957</v>
          </cell>
          <cell r="IJ32">
            <v>16405.215197996869</v>
          </cell>
          <cell r="IK32">
            <v>15350.906727245678</v>
          </cell>
          <cell r="IL32">
            <v>5388.6263156408404</v>
          </cell>
          <cell r="IM32">
            <v>3424.8773225827217</v>
          </cell>
          <cell r="IN32">
            <v>58339.05576267506</v>
          </cell>
          <cell r="IO32">
            <v>677.32716074025313</v>
          </cell>
        </row>
        <row r="33">
          <cell r="B33">
            <v>200325</v>
          </cell>
          <cell r="C33">
            <v>69.087324137035822</v>
          </cell>
          <cell r="D33">
            <v>20.629392097101864</v>
          </cell>
          <cell r="E33">
            <v>6.4175918504842802</v>
          </cell>
          <cell r="F33">
            <v>3.7378264487667101</v>
          </cell>
          <cell r="G33">
            <v>0.12786546661132192</v>
          </cell>
          <cell r="H33">
            <v>7253851</v>
          </cell>
          <cell r="I33">
            <v>2264835</v>
          </cell>
          <cell r="J33">
            <v>630771</v>
          </cell>
          <cell r="K33">
            <v>380876</v>
          </cell>
          <cell r="L33">
            <v>11347</v>
          </cell>
          <cell r="M33">
            <v>10541680</v>
          </cell>
          <cell r="N33">
            <v>3503.2558859999544</v>
          </cell>
          <cell r="O33">
            <v>4050.8193367838167</v>
          </cell>
          <cell r="P33">
            <v>3852.6986469008061</v>
          </cell>
          <cell r="Q33">
            <v>1212.0518095929974</v>
          </cell>
          <cell r="R33">
            <v>678.17432072242684</v>
          </cell>
          <cell r="S33">
            <v>13297.000000000002</v>
          </cell>
          <cell r="T33">
            <v>2625</v>
          </cell>
          <cell r="U33">
            <v>4194.8439660743979</v>
          </cell>
          <cell r="V33">
            <v>4850.5035331482231</v>
          </cell>
          <cell r="W33">
            <v>4613.2712533620088</v>
          </cell>
          <cell r="X33">
            <v>1451.3265332285255</v>
          </cell>
          <cell r="Y33">
            <v>812.0547141868451</v>
          </cell>
          <cell r="Z33">
            <v>15922</v>
          </cell>
          <cell r="AA33">
            <v>1729.2302308894386</v>
          </cell>
          <cell r="AB33">
            <v>466.92781162247849</v>
          </cell>
          <cell r="AC33">
            <v>136.72965784101979</v>
          </cell>
          <cell r="AD33">
            <v>262.43301647130249</v>
          </cell>
          <cell r="AE33">
            <v>13.973196389066436</v>
          </cell>
          <cell r="AF33">
            <v>662.08265293304851</v>
          </cell>
          <cell r="AG33">
            <v>7282964.6310890783</v>
          </cell>
          <cell r="AH33">
            <v>2174684.5008217678</v>
          </cell>
          <cell r="AI33">
            <v>676521.99658413127</v>
          </cell>
          <cell r="AJ33">
            <v>394029.70318435051</v>
          </cell>
          <cell r="AK33">
            <v>13479.168320672401</v>
          </cell>
          <cell r="AL33">
            <v>4211.6801458780001</v>
          </cell>
          <cell r="AM33">
            <v>4657.4319342109538</v>
          </cell>
          <cell r="AN33">
            <v>4947.8804179466779</v>
          </cell>
          <cell r="AO33">
            <v>1501.4486686260313</v>
          </cell>
          <cell r="AP33">
            <v>964.64459135630591</v>
          </cell>
          <cell r="AQ33">
            <v>16283.085758017971</v>
          </cell>
          <cell r="AR33">
            <v>647.40063134588365</v>
          </cell>
          <cell r="AS33">
            <v>67.339806145089881</v>
          </cell>
          <cell r="AT33">
            <v>20.752158837974559</v>
          </cell>
          <cell r="AU33">
            <v>5.4877216924344978</v>
          </cell>
          <cell r="AV33">
            <v>6.0305733859197357</v>
          </cell>
          <cell r="AW33">
            <v>0.38973993858131811</v>
          </cell>
          <cell r="AX33">
            <v>11847234</v>
          </cell>
          <cell r="AY33">
            <v>3483890</v>
          </cell>
          <cell r="AZ33">
            <v>987070</v>
          </cell>
          <cell r="BA33">
            <v>959694</v>
          </cell>
          <cell r="BB33">
            <v>64930</v>
          </cell>
          <cell r="BC33">
            <v>17342818</v>
          </cell>
          <cell r="BD33">
            <v>5166.9277874956742</v>
          </cell>
          <cell r="BE33">
            <v>6137.6228400761756</v>
          </cell>
          <cell r="BF33">
            <v>3704.9891447057576</v>
          </cell>
          <cell r="BG33">
            <v>1726.7239364940756</v>
          </cell>
          <cell r="BH33">
            <v>1744.7362912283168</v>
          </cell>
          <cell r="BI33">
            <v>18481</v>
          </cell>
          <cell r="BJ33">
            <v>3481</v>
          </cell>
          <cell r="BK33">
            <v>6140.1476147924895</v>
          </cell>
          <cell r="BL33">
            <v>7293.6785246335676</v>
          </cell>
          <cell r="BM33">
            <v>4402.8446294046771</v>
          </cell>
          <cell r="BN33">
            <v>2051.9620741996046</v>
          </cell>
          <cell r="BO33">
            <v>2073.3671569696603</v>
          </cell>
          <cell r="BP33">
            <v>21962</v>
          </cell>
          <cell r="BQ33">
            <v>1929.4705507500059</v>
          </cell>
          <cell r="BR33">
            <v>477.65883679045612</v>
          </cell>
          <cell r="BS33">
            <v>224.18915112465936</v>
          </cell>
          <cell r="BT33">
            <v>467.69577862414519</v>
          </cell>
          <cell r="BU33">
            <v>31.316209375525535</v>
          </cell>
          <cell r="BV33">
            <v>789.67389126673345</v>
          </cell>
          <cell r="BW33">
            <v>11678620.021295754</v>
          </cell>
          <cell r="BX33">
            <v>3599009.1383408429</v>
          </cell>
          <cell r="BY33">
            <v>951725.58546543482</v>
          </cell>
          <cell r="BZ33">
            <v>1045871.3666764975</v>
          </cell>
          <cell r="CA33">
            <v>67591.888221469781</v>
          </cell>
          <cell r="CB33">
            <v>6052.7588859835923</v>
          </cell>
          <cell r="CC33">
            <v>7534.6855561675502</v>
          </cell>
          <cell r="CD33">
            <v>4245.1901918136628</v>
          </cell>
          <cell r="CE33">
            <v>2236.221523643454</v>
          </cell>
          <cell r="CF33">
            <v>2158.3674898499903</v>
          </cell>
          <cell r="CG33">
            <v>22227.223647458253</v>
          </cell>
          <cell r="CH33">
            <v>780.25120343733079</v>
          </cell>
          <cell r="CI33">
            <v>68.571200753097358</v>
          </cell>
          <cell r="CJ33">
            <v>21.238508785434039</v>
          </cell>
          <cell r="CK33">
            <v>5.4799377289006879</v>
          </cell>
          <cell r="CL33">
            <v>4.4051570787563152</v>
          </cell>
          <cell r="CM33">
            <v>0.30519565381159303</v>
          </cell>
          <cell r="CN33">
            <v>6224777</v>
          </cell>
          <cell r="CO33">
            <v>1674920</v>
          </cell>
          <cell r="CP33">
            <v>451583</v>
          </cell>
          <cell r="CQ33">
            <v>364604</v>
          </cell>
          <cell r="CR33">
            <v>42449</v>
          </cell>
          <cell r="CS33">
            <v>8758333</v>
          </cell>
          <cell r="CT33">
            <v>2976.3589729800938</v>
          </cell>
          <cell r="CU33">
            <v>2706.8873544176431</v>
          </cell>
          <cell r="CV33">
            <v>1919.2287644410246</v>
          </cell>
          <cell r="CW33">
            <v>949.42672384635523</v>
          </cell>
          <cell r="CX33">
            <v>362.62651870008619</v>
          </cell>
          <cell r="CY33">
            <v>8914.5283343852025</v>
          </cell>
          <cell r="CZ33">
            <v>1189</v>
          </cell>
          <cell r="DA33">
            <v>3373.3391256173441</v>
          </cell>
          <cell r="DB33">
            <v>3067.9259807674175</v>
          </cell>
          <cell r="DC33">
            <v>2175.2112365723174</v>
          </cell>
          <cell r="DD33">
            <v>1076.0591526535009</v>
          </cell>
          <cell r="DE33">
            <v>410.99283877462301</v>
          </cell>
          <cell r="DF33">
            <v>10103.528334385202</v>
          </cell>
          <cell r="DG33">
            <v>1845.2864560010175</v>
          </cell>
          <cell r="DH33">
            <v>545.94537498620878</v>
          </cell>
          <cell r="DI33">
            <v>207.60420524105112</v>
          </cell>
          <cell r="DJ33">
            <v>338.83267392959505</v>
          </cell>
          <cell r="DK33">
            <v>103.28403805419551</v>
          </cell>
          <cell r="DL33">
            <v>866.85885466296781</v>
          </cell>
          <cell r="DM33">
            <v>6005694.1040547742</v>
          </cell>
          <cell r="DN33">
            <v>1860139.3236625686</v>
          </cell>
          <cell r="DO33">
            <v>479951.19448975951</v>
          </cell>
          <cell r="DP33">
            <v>385818.32613055035</v>
          </cell>
          <cell r="DQ33">
            <v>26730.051662346512</v>
          </cell>
          <cell r="DR33">
            <v>3254.613442007219</v>
          </cell>
          <cell r="DS33">
            <v>3407.1894531747939</v>
          </cell>
          <cell r="DT33">
            <v>2311.8568043093533</v>
          </cell>
          <cell r="DU33">
            <v>1138.6691892964204</v>
          </cell>
          <cell r="DV33">
            <v>258.80138079342561</v>
          </cell>
          <cell r="DW33">
            <v>10371.130269581212</v>
          </cell>
          <cell r="DX33">
            <v>844.49165831890207</v>
          </cell>
          <cell r="DY33">
            <v>73.272791691766557</v>
          </cell>
          <cell r="DZ33">
            <v>19.574099069543898</v>
          </cell>
          <cell r="EA33">
            <v>3.7190950190033636</v>
          </cell>
          <cell r="EB33">
            <v>2.532960367088795</v>
          </cell>
          <cell r="EC33">
            <v>0.90105385259738391</v>
          </cell>
          <cell r="ED33">
            <v>6067090</v>
          </cell>
          <cell r="EE33">
            <v>1520031</v>
          </cell>
          <cell r="EF33">
            <v>299136</v>
          </cell>
          <cell r="EG33">
            <v>200445</v>
          </cell>
          <cell r="EH33">
            <v>75104</v>
          </cell>
          <cell r="EI33">
            <v>8161806</v>
          </cell>
          <cell r="EJ33">
            <v>4092.1468439576879</v>
          </cell>
          <cell r="EK33">
            <v>3031.0134021761337</v>
          </cell>
          <cell r="EL33">
            <v>3456.2672648790558</v>
          </cell>
          <cell r="EM33">
            <v>808.82740341370015</v>
          </cell>
          <cell r="EN33">
            <v>692.74508557342085</v>
          </cell>
          <cell r="EO33">
            <v>12080.999999999996</v>
          </cell>
          <cell r="EP33">
            <v>1100</v>
          </cell>
          <cell r="EQ33">
            <v>4464.7452653096834</v>
          </cell>
          <cell r="ER33">
            <v>3306.993432173133</v>
          </cell>
          <cell r="ES33">
            <v>3770.9675373206551</v>
          </cell>
          <cell r="ET33">
            <v>882.47280890621482</v>
          </cell>
          <cell r="EU33">
            <v>755.8209562903121</v>
          </cell>
          <cell r="EV33">
            <v>13181</v>
          </cell>
          <cell r="EW33">
            <v>1358.8882768162082</v>
          </cell>
          <cell r="EX33">
            <v>459.64137249620666</v>
          </cell>
          <cell r="EY33">
            <v>79.326060762788188</v>
          </cell>
          <cell r="EZ33">
            <v>227.14014299028943</v>
          </cell>
          <cell r="FA33">
            <v>99.367448566949264</v>
          </cell>
          <cell r="FB33">
            <v>619.20992337455448</v>
          </cell>
          <cell r="FC33">
            <v>5980383.1086661043</v>
          </cell>
          <cell r="FD33">
            <v>1597599.992303978</v>
          </cell>
          <cell r="FE33">
            <v>303545.32040671766</v>
          </cell>
          <cell r="FF33">
            <v>206735.31121867531</v>
          </cell>
          <cell r="FG33">
            <v>73542.267404524435</v>
          </cell>
          <cell r="FH33">
            <v>4400.9380393491765</v>
          </cell>
          <cell r="FI33">
            <v>3475.753245683215</v>
          </cell>
          <cell r="FJ33">
            <v>3826.552301827026</v>
          </cell>
          <cell r="FK33">
            <v>910.16633386337855</v>
          </cell>
          <cell r="FL33">
            <v>740.10421385605969</v>
          </cell>
          <cell r="FM33">
            <v>13353.514134578858</v>
          </cell>
          <cell r="FN33">
            <v>611.21034641099038</v>
          </cell>
          <cell r="FO33">
            <v>70.57606669005321</v>
          </cell>
          <cell r="FP33">
            <v>17.199764496935536</v>
          </cell>
          <cell r="FQ33">
            <v>7.2317890002063994</v>
          </cell>
          <cell r="FR33">
            <v>4.7053814589982688</v>
          </cell>
          <cell r="FS33">
            <v>0.28699835380658612</v>
          </cell>
          <cell r="FT33">
            <v>3543452</v>
          </cell>
          <cell r="FU33">
            <v>853708</v>
          </cell>
          <cell r="FV33">
            <v>324732</v>
          </cell>
          <cell r="FW33">
            <v>221754</v>
          </cell>
          <cell r="FX33">
            <v>9792</v>
          </cell>
          <cell r="FY33">
            <v>4953438</v>
          </cell>
          <cell r="FZ33">
            <v>2629.765876907401</v>
          </cell>
          <cell r="GA33">
            <v>1799.4876016476101</v>
          </cell>
          <cell r="GB33">
            <v>1970.2695567472742</v>
          </cell>
          <cell r="GC33">
            <v>531.56755148619652</v>
          </cell>
          <cell r="GD33">
            <v>407.9094132115199</v>
          </cell>
          <cell r="GE33">
            <v>7339.0000000000018</v>
          </cell>
          <cell r="GF33">
            <v>1871</v>
          </cell>
          <cell r="GG33">
            <v>3300.1967197597987</v>
          </cell>
          <cell r="GH33">
            <v>2258.2478282020015</v>
          </cell>
          <cell r="GI33">
            <v>2472.5688264943992</v>
          </cell>
          <cell r="GJ33">
            <v>667.08504553588637</v>
          </cell>
          <cell r="GK33">
            <v>511.90158000791632</v>
          </cell>
          <cell r="GL33">
            <v>9210.0000000000018</v>
          </cell>
          <cell r="GM33">
            <v>1073.70932732092</v>
          </cell>
          <cell r="GN33">
            <v>378.03999602635082</v>
          </cell>
          <cell r="GO33">
            <v>131.33385672438655</v>
          </cell>
          <cell r="GP33">
            <v>332.42238224941673</v>
          </cell>
          <cell r="GQ33">
            <v>19.128677039536722</v>
          </cell>
          <cell r="GR33">
            <v>537.83257328990214</v>
          </cell>
          <cell r="GS33">
            <v>3495941.7063304377</v>
          </cell>
          <cell r="GT33">
            <v>851979.67050171376</v>
          </cell>
          <cell r="GU33">
            <v>358222.1844160438</v>
          </cell>
          <cell r="GV33">
            <v>233078.15323497466</v>
          </cell>
          <cell r="GW33">
            <v>14216.285516829885</v>
          </cell>
          <cell r="GX33">
            <v>3255.9479715551906</v>
          </cell>
          <cell r="GY33">
            <v>2253.6760116840323</v>
          </cell>
          <cell r="GZ33">
            <v>2727.5692144471059</v>
          </cell>
          <cell r="HA33">
            <v>701.15060140594255</v>
          </cell>
          <cell r="HB33">
            <v>743.19230166553064</v>
          </cell>
          <cell r="HC33">
            <v>9681.5361007578031</v>
          </cell>
          <cell r="HD33">
            <v>511.63761085519059</v>
          </cell>
          <cell r="HE33">
            <v>34936404</v>
          </cell>
          <cell r="HF33">
            <v>9797384</v>
          </cell>
          <cell r="HG33">
            <v>2693292</v>
          </cell>
          <cell r="HH33">
            <v>2127373</v>
          </cell>
          <cell r="HI33">
            <v>203622</v>
          </cell>
          <cell r="HJ33">
            <v>49758075</v>
          </cell>
          <cell r="HK33">
            <v>18368.455367340812</v>
          </cell>
          <cell r="HL33">
            <v>17725.830535101377</v>
          </cell>
          <cell r="HM33">
            <v>14903.453377673919</v>
          </cell>
          <cell r="HN33">
            <v>5228.597424833325</v>
          </cell>
          <cell r="HO33">
            <v>3886.1916294357707</v>
          </cell>
          <cell r="HP33">
            <v>60112.528334385206</v>
          </cell>
          <cell r="HQ33">
            <v>10266</v>
          </cell>
          <cell r="HR33">
            <v>21473.272691553713</v>
          </cell>
          <cell r="HS33">
            <v>20777.349298924342</v>
          </cell>
          <cell r="HT33">
            <v>17434.863483154058</v>
          </cell>
          <cell r="HU33">
            <v>6128.9056145237319</v>
          </cell>
          <cell r="HV33">
            <v>4564.1372462293566</v>
          </cell>
          <cell r="HW33">
            <v>70378.528334385206</v>
          </cell>
          <cell r="HX33">
            <v>1626.9715614304971</v>
          </cell>
          <cell r="HY33">
            <v>471.54157438683563</v>
          </cell>
          <cell r="HZ33">
            <v>154.47737819124978</v>
          </cell>
          <cell r="IA33">
            <v>347.10487219100617</v>
          </cell>
          <cell r="IB33">
            <v>44.613469975781619</v>
          </cell>
          <cell r="IC33">
            <v>707.00647168391322</v>
          </cell>
          <cell r="ID33">
            <v>34443603.571436152</v>
          </cell>
          <cell r="IE33">
            <v>10083412.625630872</v>
          </cell>
          <cell r="IF33">
            <v>2769966.2813620875</v>
          </cell>
          <cell r="IG33">
            <v>2265532.8604450482</v>
          </cell>
          <cell r="IH33">
            <v>195559.66112584301</v>
          </cell>
          <cell r="II33">
            <v>21170.37838150778</v>
          </cell>
          <cell r="IJ33">
            <v>21383.931286955423</v>
          </cell>
          <cell r="IK33">
            <v>17931.209823698246</v>
          </cell>
          <cell r="IL33">
            <v>6526.9405357074975</v>
          </cell>
          <cell r="IM33">
            <v>4383.4218954948446</v>
          </cell>
          <cell r="IN33">
            <v>71395.881923363791</v>
          </cell>
          <cell r="IO33">
            <v>696.93200307281347</v>
          </cell>
        </row>
        <row r="34">
          <cell r="B34">
            <v>200326</v>
          </cell>
          <cell r="C34">
            <v>69.087324137035822</v>
          </cell>
          <cell r="D34">
            <v>20.629392097101864</v>
          </cell>
          <cell r="E34">
            <v>6.4175918504842802</v>
          </cell>
          <cell r="F34">
            <v>3.7378264487667101</v>
          </cell>
          <cell r="G34">
            <v>0.12786546661132192</v>
          </cell>
          <cell r="H34">
            <v>5850572</v>
          </cell>
          <cell r="I34">
            <v>1927109</v>
          </cell>
          <cell r="J34">
            <v>588293</v>
          </cell>
          <cell r="K34">
            <v>369858</v>
          </cell>
          <cell r="L34">
            <v>10572</v>
          </cell>
          <cell r="M34">
            <v>8746404</v>
          </cell>
          <cell r="N34">
            <v>3669.1039654400188</v>
          </cell>
          <cell r="O34">
            <v>3971.9737166641435</v>
          </cell>
          <cell r="P34">
            <v>4047.2244434492031</v>
          </cell>
          <cell r="Q34">
            <v>1089.5389283463312</v>
          </cell>
          <cell r="R34">
            <v>604.15894610029841</v>
          </cell>
          <cell r="S34">
            <v>13381.999999999995</v>
          </cell>
          <cell r="T34">
            <v>2584</v>
          </cell>
          <cell r="U34">
            <v>4377.5903386799691</v>
          </cell>
          <cell r="V34">
            <v>4738.9427858511226</v>
          </cell>
          <cell r="W34">
            <v>4828.7240669638304</v>
          </cell>
          <cell r="X34">
            <v>1299.9236683588047</v>
          </cell>
          <cell r="Y34">
            <v>720.81914014626852</v>
          </cell>
          <cell r="Z34">
            <v>15965.999999999995</v>
          </cell>
          <cell r="AA34">
            <v>1336.4822990184591</v>
          </cell>
          <cell r="AB34">
            <v>406.65378061826249</v>
          </cell>
          <cell r="AC34">
            <v>121.8319771106537</v>
          </cell>
          <cell r="AD34">
            <v>284.52286007451312</v>
          </cell>
          <cell r="AE34">
            <v>14.666647167352869</v>
          </cell>
          <cell r="AF34">
            <v>547.81435550544927</v>
          </cell>
          <cell r="AG34">
            <v>6042656.4818146667</v>
          </cell>
          <cell r="AH34">
            <v>1804329.9755566013</v>
          </cell>
          <cell r="AI34">
            <v>561308.51031443116</v>
          </cell>
          <cell r="AJ34">
            <v>326925.4020279895</v>
          </cell>
          <cell r="AK34">
            <v>11183.630286311325</v>
          </cell>
          <cell r="AL34">
            <v>4521.314263759813</v>
          </cell>
          <cell r="AM34">
            <v>4437.0175848687786</v>
          </cell>
          <cell r="AN34">
            <v>4607.234681947446</v>
          </cell>
          <cell r="AO34">
            <v>1149.0303518753174</v>
          </cell>
          <cell r="AP34">
            <v>762.52126056495422</v>
          </cell>
          <cell r="AQ34">
            <v>15477.118143016309</v>
          </cell>
          <cell r="AR34">
            <v>565.11838439035319</v>
          </cell>
          <cell r="AS34">
            <v>67.339806145089881</v>
          </cell>
          <cell r="AT34">
            <v>20.752158837974559</v>
          </cell>
          <cell r="AU34">
            <v>5.4877216924344978</v>
          </cell>
          <cell r="AV34">
            <v>6.0305733859197357</v>
          </cell>
          <cell r="AW34">
            <v>0.38973993858131811</v>
          </cell>
          <cell r="AX34">
            <v>10071792</v>
          </cell>
          <cell r="AY34">
            <v>2986791</v>
          </cell>
          <cell r="AZ34">
            <v>775845</v>
          </cell>
          <cell r="BA34">
            <v>978178</v>
          </cell>
          <cell r="BB34">
            <v>64040</v>
          </cell>
          <cell r="BC34">
            <v>14876646</v>
          </cell>
          <cell r="BD34">
            <v>4975.4368674258785</v>
          </cell>
          <cell r="BE34">
            <v>5922.3879280305428</v>
          </cell>
          <cell r="BF34">
            <v>3675.6248712583051</v>
          </cell>
          <cell r="BG34">
            <v>1736.6673847167567</v>
          </cell>
          <cell r="BH34">
            <v>1646.8829485685169</v>
          </cell>
          <cell r="BI34">
            <v>17957</v>
          </cell>
          <cell r="BJ34">
            <v>3460</v>
          </cell>
          <cell r="BK34">
            <v>5934.1165779172488</v>
          </cell>
          <cell r="BL34">
            <v>7063.5285545820643</v>
          </cell>
          <cell r="BM34">
            <v>4383.853531644435</v>
          </cell>
          <cell r="BN34">
            <v>2071.2928316800567</v>
          </cell>
          <cell r="BO34">
            <v>1964.2085041761945</v>
          </cell>
          <cell r="BP34">
            <v>21417</v>
          </cell>
          <cell r="BQ34">
            <v>1697.2689814487919</v>
          </cell>
          <cell r="BR34">
            <v>422.84687842912285</v>
          </cell>
          <cell r="BS34">
            <v>176.97785621705555</v>
          </cell>
          <cell r="BT34">
            <v>472.25480870639865</v>
          </cell>
          <cell r="BU34">
            <v>32.603463361370032</v>
          </cell>
          <cell r="BV34">
            <v>694.61857402997623</v>
          </cell>
          <cell r="BW34">
            <v>10017904.577291269</v>
          </cell>
          <cell r="BX34">
            <v>3087225.2076831888</v>
          </cell>
          <cell r="BY34">
            <v>816388.92964868899</v>
          </cell>
          <cell r="BZ34">
            <v>897147.05439349299</v>
          </cell>
          <cell r="CA34">
            <v>57980.230983360118</v>
          </cell>
          <cell r="CB34">
            <v>5902.3670890043413</v>
          </cell>
          <cell r="CC34">
            <v>7301.0476490975589</v>
          </cell>
          <cell r="CD34">
            <v>4612.9439416840032</v>
          </cell>
          <cell r="CE34">
            <v>1899.7097284217393</v>
          </cell>
          <cell r="CF34">
            <v>1778.3457647035609</v>
          </cell>
          <cell r="CG34">
            <v>21494.414172911202</v>
          </cell>
          <cell r="CH34">
            <v>692.1168393018412</v>
          </cell>
          <cell r="CI34">
            <v>68.571200753097358</v>
          </cell>
          <cell r="CJ34">
            <v>21.238508785434039</v>
          </cell>
          <cell r="CK34">
            <v>5.4799377289006879</v>
          </cell>
          <cell r="CL34">
            <v>4.4051570787563152</v>
          </cell>
          <cell r="CM34">
            <v>0.30519565381159303</v>
          </cell>
          <cell r="CN34">
            <v>5388800</v>
          </cell>
          <cell r="CO34">
            <v>1692443</v>
          </cell>
          <cell r="CP34">
            <v>413636</v>
          </cell>
          <cell r="CQ34">
            <v>330045</v>
          </cell>
          <cell r="CR34">
            <v>45037</v>
          </cell>
          <cell r="CS34">
            <v>7869961</v>
          </cell>
          <cell r="CT34">
            <v>2696.2293832486453</v>
          </cell>
          <cell r="CU34">
            <v>2574.8333120488874</v>
          </cell>
          <cell r="CV34">
            <v>1624.1874625894277</v>
          </cell>
          <cell r="CW34">
            <v>986.78072956922426</v>
          </cell>
          <cell r="CX34">
            <v>299.63952557654363</v>
          </cell>
          <cell r="CY34">
            <v>8181.6704130327289</v>
          </cell>
          <cell r="CZ34">
            <v>1095</v>
          </cell>
          <cell r="DA34">
            <v>3057.0812662521921</v>
          </cell>
          <cell r="DB34">
            <v>2919.4380607567296</v>
          </cell>
          <cell r="DC34">
            <v>1841.5618105835051</v>
          </cell>
          <cell r="DD34">
            <v>1118.8472690813896</v>
          </cell>
          <cell r="DE34">
            <v>339.74200635891179</v>
          </cell>
          <cell r="DF34">
            <v>9276.6704130327307</v>
          </cell>
          <cell r="DG34">
            <v>1762.7271016600623</v>
          </cell>
          <cell r="DH34">
            <v>579.71533040893223</v>
          </cell>
          <cell r="DI34">
            <v>224.61152138517579</v>
          </cell>
          <cell r="DJ34">
            <v>294.98664305716881</v>
          </cell>
          <cell r="DK34">
            <v>132.562353659682</v>
          </cell>
          <cell r="DL34">
            <v>848.36052695626086</v>
          </cell>
          <cell r="DM34">
            <v>5396526.7565004686</v>
          </cell>
          <cell r="DN34">
            <v>1671462.3583952326</v>
          </cell>
          <cell r="DO34">
            <v>431268.96208876988</v>
          </cell>
          <cell r="DP34">
            <v>346684.14408686128</v>
          </cell>
          <cell r="DQ34">
            <v>24018.778928667387</v>
          </cell>
          <cell r="DR34">
            <v>3061.4646767603713</v>
          </cell>
          <cell r="DS34">
            <v>2883.246777717919</v>
          </cell>
          <cell r="DT34">
            <v>1920.0660742117807</v>
          </cell>
          <cell r="DU34">
            <v>1175.2537012995313</v>
          </cell>
          <cell r="DV34">
            <v>181.18853705878749</v>
          </cell>
          <cell r="DW34">
            <v>9221.2197670483911</v>
          </cell>
          <cell r="DX34">
            <v>853.46203634826566</v>
          </cell>
          <cell r="DY34">
            <v>73.272791691766557</v>
          </cell>
          <cell r="DZ34">
            <v>19.574099069543898</v>
          </cell>
          <cell r="EA34">
            <v>3.7190950190033636</v>
          </cell>
          <cell r="EB34">
            <v>2.532960367088795</v>
          </cell>
          <cell r="EC34">
            <v>0.90105385259738391</v>
          </cell>
          <cell r="ED34">
            <v>5493364</v>
          </cell>
          <cell r="EE34">
            <v>1632425</v>
          </cell>
          <cell r="EF34">
            <v>270658</v>
          </cell>
          <cell r="EG34">
            <v>188760</v>
          </cell>
          <cell r="EH34">
            <v>67659</v>
          </cell>
          <cell r="EI34">
            <v>7652866</v>
          </cell>
          <cell r="EJ34">
            <v>3971.7474111734041</v>
          </cell>
          <cell r="EK34">
            <v>3389.5520732113773</v>
          </cell>
          <cell r="EL34">
            <v>3495.4059907567116</v>
          </cell>
          <cell r="EM34">
            <v>826.88786213493438</v>
          </cell>
          <cell r="EN34">
            <v>756.40666272357373</v>
          </cell>
          <cell r="EO34">
            <v>12440</v>
          </cell>
          <cell r="EP34">
            <v>1184</v>
          </cell>
          <cell r="EQ34">
            <v>4349.7658142947312</v>
          </cell>
          <cell r="ER34">
            <v>3712.1589586359969</v>
          </cell>
          <cell r="ES34">
            <v>3828.0877184943279</v>
          </cell>
          <cell r="ET34">
            <v>905.58844322559048</v>
          </cell>
          <cell r="EU34">
            <v>828.39906534935437</v>
          </cell>
          <cell r="EV34">
            <v>13624</v>
          </cell>
          <cell r="EW34">
            <v>1262.9102886291112</v>
          </cell>
          <cell r="EX34">
            <v>439.75083453856769</v>
          </cell>
          <cell r="EY34">
            <v>70.703186526367219</v>
          </cell>
          <cell r="EZ34">
            <v>208.43905574552272</v>
          </cell>
          <cell r="FA34">
            <v>81.674404076574717</v>
          </cell>
          <cell r="FB34">
            <v>561.71946564885491</v>
          </cell>
          <cell r="FC34">
            <v>5607468.5626300275</v>
          </cell>
          <cell r="FD34">
            <v>1497979.5724994412</v>
          </cell>
          <cell r="FE34">
            <v>284617.35821700195</v>
          </cell>
          <cell r="FF34">
            <v>193844.06272641357</v>
          </cell>
          <cell r="FG34">
            <v>68956.44392711531</v>
          </cell>
          <cell r="FH34">
            <v>4440.1163036821354</v>
          </cell>
          <cell r="FI34">
            <v>3406.4280379849129</v>
          </cell>
          <cell r="FJ34">
            <v>4025.5237733996628</v>
          </cell>
          <cell r="FK34">
            <v>929.97956660805562</v>
          </cell>
          <cell r="FL34">
            <v>844.2846287860815</v>
          </cell>
          <cell r="FM34">
            <v>13646.332310460848</v>
          </cell>
          <cell r="FN34">
            <v>560.80020813603915</v>
          </cell>
          <cell r="FO34">
            <v>70.57606669005321</v>
          </cell>
          <cell r="FP34">
            <v>17.199764496935536</v>
          </cell>
          <cell r="FQ34">
            <v>7.2317890002063994</v>
          </cell>
          <cell r="FR34">
            <v>4.7053814589982688</v>
          </cell>
          <cell r="FS34">
            <v>0.28699835380658612</v>
          </cell>
          <cell r="FT34">
            <v>3187126</v>
          </cell>
          <cell r="FU34">
            <v>837833</v>
          </cell>
          <cell r="FV34">
            <v>328687</v>
          </cell>
          <cell r="FW34">
            <v>189040</v>
          </cell>
          <cell r="FX34">
            <v>9500</v>
          </cell>
          <cell r="FY34">
            <v>4552186</v>
          </cell>
          <cell r="FZ34">
            <v>2816.5559183639366</v>
          </cell>
          <cell r="GA34">
            <v>1889.725994052947</v>
          </cell>
          <cell r="GB34">
            <v>1856.5576307899746</v>
          </cell>
          <cell r="GC34">
            <v>519.94618168071452</v>
          </cell>
          <cell r="GD34">
            <v>359.21427511242655</v>
          </cell>
          <cell r="GE34">
            <v>7441.9999999999991</v>
          </cell>
          <cell r="GF34">
            <v>1712</v>
          </cell>
          <cell r="GG34">
            <v>3464.4924585734316</v>
          </cell>
          <cell r="GH34">
            <v>2324.4493079226927</v>
          </cell>
          <cell r="GI34">
            <v>2283.6507057580529</v>
          </cell>
          <cell r="GJ34">
            <v>639.55755806305569</v>
          </cell>
          <cell r="GK34">
            <v>441.8499696827671</v>
          </cell>
          <cell r="GL34">
            <v>9154</v>
          </cell>
          <cell r="GM34">
            <v>919.94023312504419</v>
          </cell>
          <cell r="GN34">
            <v>360.44365310282984</v>
          </cell>
          <cell r="GO34">
            <v>143.93050529629619</v>
          </cell>
          <cell r="GP34">
            <v>295.57933858606992</v>
          </cell>
          <cell r="GQ34">
            <v>21.500510697829558</v>
          </cell>
          <cell r="GR34">
            <v>497.28927244920254</v>
          </cell>
          <cell r="GS34">
            <v>3212753.8272152655</v>
          </cell>
          <cell r="GT34">
            <v>782965.27146246983</v>
          </cell>
          <cell r="GU34">
            <v>329204.48641693569</v>
          </cell>
          <cell r="GV34">
            <v>214197.71602311492</v>
          </cell>
          <cell r="GW34">
            <v>13064.698882213879</v>
          </cell>
          <cell r="GX34">
            <v>3492.3506022793626</v>
          </cell>
          <cell r="GY34">
            <v>2172.2265455985157</v>
          </cell>
          <cell r="GZ34">
            <v>2287.2460965744085</v>
          </cell>
          <cell r="HA34">
            <v>724.67080090154059</v>
          </cell>
          <cell r="HB34">
            <v>607.64597947586151</v>
          </cell>
          <cell r="HC34">
            <v>9284.1400248296886</v>
          </cell>
          <cell r="HD34">
            <v>490.31854192478175</v>
          </cell>
          <cell r="HE34">
            <v>29991654</v>
          </cell>
          <cell r="HF34">
            <v>9076601</v>
          </cell>
          <cell r="HG34">
            <v>2377119</v>
          </cell>
          <cell r="HH34">
            <v>2055881</v>
          </cell>
          <cell r="HI34">
            <v>196808</v>
          </cell>
          <cell r="HJ34">
            <v>43698063</v>
          </cell>
          <cell r="HK34">
            <v>18129.073545651885</v>
          </cell>
          <cell r="HL34">
            <v>17748.473024007901</v>
          </cell>
          <cell r="HM34">
            <v>14699.000398843622</v>
          </cell>
          <cell r="HN34">
            <v>5159.8210864479606</v>
          </cell>
          <cell r="HO34">
            <v>3666.3023580813592</v>
          </cell>
          <cell r="HP34">
            <v>59402.67041303272</v>
          </cell>
          <cell r="HQ34">
            <v>10035</v>
          </cell>
          <cell r="HR34">
            <v>21183.046455717573</v>
          </cell>
          <cell r="HS34">
            <v>20758.517667748605</v>
          </cell>
          <cell r="HT34">
            <v>17165.877833444152</v>
          </cell>
          <cell r="HU34">
            <v>6035.2097704088974</v>
          </cell>
          <cell r="HV34">
            <v>4295.0186857134959</v>
          </cell>
          <cell r="HW34">
            <v>69437.670413032727</v>
          </cell>
          <cell r="HX34">
            <v>1415.8328955514739</v>
          </cell>
          <cell r="HY34">
            <v>437.2470686624136</v>
          </cell>
          <cell r="HZ34">
            <v>138.47931478159984</v>
          </cell>
          <cell r="IA34">
            <v>340.64781146135869</v>
          </cell>
          <cell r="IB34">
            <v>45.822385046808222</v>
          </cell>
          <cell r="IC34">
            <v>629.31349424704104</v>
          </cell>
          <cell r="ID34">
            <v>30277310.205451697</v>
          </cell>
          <cell r="IE34">
            <v>8843962.3855969328</v>
          </cell>
          <cell r="IF34">
            <v>2422788.2466858272</v>
          </cell>
          <cell r="IG34">
            <v>1978798.3792578722</v>
          </cell>
          <cell r="IH34">
            <v>175203.78300766801</v>
          </cell>
          <cell r="II34">
            <v>21384.80487392443</v>
          </cell>
          <cell r="IJ34">
            <v>20226.464668251698</v>
          </cell>
          <cell r="IK34">
            <v>17495.668941653013</v>
          </cell>
          <cell r="IL34">
            <v>5808.927322236259</v>
          </cell>
          <cell r="IM34">
            <v>3823.5413287347405</v>
          </cell>
          <cell r="IN34">
            <v>68739.407134800145</v>
          </cell>
          <cell r="IO34">
            <v>635.7061374461191</v>
          </cell>
        </row>
        <row r="35">
          <cell r="B35">
            <v>200327</v>
          </cell>
          <cell r="C35">
            <v>69.087324137035822</v>
          </cell>
          <cell r="D35">
            <v>20.629392097101864</v>
          </cell>
          <cell r="E35">
            <v>6.4175918504842802</v>
          </cell>
          <cell r="F35">
            <v>3.7378264487667101</v>
          </cell>
          <cell r="G35">
            <v>0.12786546661132192</v>
          </cell>
          <cell r="H35">
            <v>6259277</v>
          </cell>
          <cell r="I35">
            <v>2202067</v>
          </cell>
          <cell r="J35">
            <v>609282</v>
          </cell>
          <cell r="K35">
            <v>310659</v>
          </cell>
          <cell r="L35">
            <v>10994</v>
          </cell>
          <cell r="M35">
            <v>9392279</v>
          </cell>
          <cell r="N35">
            <v>3763.5122752708776</v>
          </cell>
          <cell r="O35">
            <v>4267.72308625807</v>
          </cell>
          <cell r="P35">
            <v>4016.1422580434328</v>
          </cell>
          <cell r="Q35">
            <v>1014.5053458023764</v>
          </cell>
          <cell r="R35">
            <v>670.1170346252452</v>
          </cell>
          <cell r="S35">
            <v>13732.000000000002</v>
          </cell>
          <cell r="T35">
            <v>3038</v>
          </cell>
          <cell r="U35">
            <v>4596.1331820778196</v>
          </cell>
          <cell r="V35">
            <v>5211.8931078173482</v>
          </cell>
          <cell r="W35">
            <v>4904.6537771182902</v>
          </cell>
          <cell r="X35">
            <v>1238.9495083823078</v>
          </cell>
          <cell r="Y35">
            <v>818.3704246042355</v>
          </cell>
          <cell r="Z35">
            <v>16770</v>
          </cell>
          <cell r="AA35">
            <v>1361.8571856027693</v>
          </cell>
          <cell r="AB35">
            <v>422.50808956482763</v>
          </cell>
          <cell r="AC35">
            <v>124.22528229056388</v>
          </cell>
          <cell r="AD35">
            <v>250.74387446638272</v>
          </cell>
          <cell r="AE35">
            <v>13.434014316092503</v>
          </cell>
          <cell r="AF35">
            <v>560.06434108527128</v>
          </cell>
          <cell r="AG35">
            <v>6488874.2365847472</v>
          </cell>
          <cell r="AH35">
            <v>1937570.0617637581</v>
          </cell>
          <cell r="AI35">
            <v>602758.13167874643</v>
          </cell>
          <cell r="AJ35">
            <v>351067.08860396146</v>
          </cell>
          <cell r="AK35">
            <v>12009.481368787201</v>
          </cell>
          <cell r="AL35">
            <v>4764.7244550923433</v>
          </cell>
          <cell r="AM35">
            <v>4585.8768379071862</v>
          </cell>
          <cell r="AN35">
            <v>4852.1373472824198</v>
          </cell>
          <cell r="AO35">
            <v>1400.1023528534058</v>
          </cell>
          <cell r="AP35">
            <v>893.9607392260358</v>
          </cell>
          <cell r="AQ35">
            <v>16496.801732361393</v>
          </cell>
          <cell r="AR35">
            <v>569.3393878630053</v>
          </cell>
          <cell r="AS35">
            <v>67.339806145089881</v>
          </cell>
          <cell r="AT35">
            <v>20.752158837974559</v>
          </cell>
          <cell r="AU35">
            <v>5.4877216924344978</v>
          </cell>
          <cell r="AV35">
            <v>6.0305733859197357</v>
          </cell>
          <cell r="AW35">
            <v>0.38973993858131811</v>
          </cell>
          <cell r="AX35">
            <v>9982426</v>
          </cell>
          <cell r="AY35">
            <v>3512167</v>
          </cell>
          <cell r="AZ35">
            <v>868819</v>
          </cell>
          <cell r="BA35">
            <v>1038443</v>
          </cell>
          <cell r="BB35">
            <v>61778</v>
          </cell>
          <cell r="BC35">
            <v>15463633</v>
          </cell>
          <cell r="BD35">
            <v>4767.16529768075</v>
          </cell>
          <cell r="BE35">
            <v>5706.5931028754549</v>
          </cell>
          <cell r="BF35">
            <v>3728.4796833610003</v>
          </cell>
          <cell r="BG35">
            <v>1740.1136030452103</v>
          </cell>
          <cell r="BH35">
            <v>1656.648313037588</v>
          </cell>
          <cell r="BI35">
            <v>17599.000000000004</v>
          </cell>
          <cell r="BJ35">
            <v>3455</v>
          </cell>
          <cell r="BK35">
            <v>5703.045524028099</v>
          </cell>
          <cell r="BL35">
            <v>6826.8998913540436</v>
          </cell>
          <cell r="BM35">
            <v>4460.4472557237623</v>
          </cell>
          <cell r="BN35">
            <v>2081.729177709748</v>
          </cell>
          <cell r="BO35">
            <v>1981.8781511843499</v>
          </cell>
          <cell r="BP35">
            <v>21054</v>
          </cell>
          <cell r="BQ35">
            <v>1750.3675813110722</v>
          </cell>
          <cell r="BR35">
            <v>514.46001199578143</v>
          </cell>
          <cell r="BS35">
            <v>194.78293323278484</v>
          </cell>
          <cell r="BT35">
            <v>498.83674164689467</v>
          </cell>
          <cell r="BU35">
            <v>31.171442080373158</v>
          </cell>
          <cell r="BV35">
            <v>734.47482663626852</v>
          </cell>
          <cell r="BW35">
            <v>10413180.485188147</v>
          </cell>
          <cell r="BX35">
            <v>3209037.6822814508</v>
          </cell>
          <cell r="BY35">
            <v>848601.14257945959</v>
          </cell>
          <cell r="BZ35">
            <v>932545.73619430151</v>
          </cell>
          <cell r="CA35">
            <v>60267.95375664044</v>
          </cell>
          <cell r="CB35">
            <v>5949.1392530181556</v>
          </cell>
          <cell r="CC35">
            <v>6237.6814668887519</v>
          </cell>
          <cell r="CD35">
            <v>4356.6503928005714</v>
          </cell>
          <cell r="CE35">
            <v>1869.4407575422963</v>
          </cell>
          <cell r="CF35">
            <v>1933.4348921440392</v>
          </cell>
          <cell r="CG35">
            <v>20346.346762393812</v>
          </cell>
          <cell r="CH35">
            <v>760.0201245258171</v>
          </cell>
          <cell r="CI35">
            <v>68.571200753097358</v>
          </cell>
          <cell r="CJ35">
            <v>21.238508785434039</v>
          </cell>
          <cell r="CK35">
            <v>5.4799377289006879</v>
          </cell>
          <cell r="CL35">
            <v>4.4051570787563152</v>
          </cell>
          <cell r="CM35">
            <v>0.30519565381159303</v>
          </cell>
          <cell r="CN35">
            <v>5144457</v>
          </cell>
          <cell r="CO35">
            <v>1913321</v>
          </cell>
          <cell r="CP35">
            <v>452627</v>
          </cell>
          <cell r="CQ35">
            <v>330858</v>
          </cell>
          <cell r="CR35">
            <v>46970</v>
          </cell>
          <cell r="CS35">
            <v>7888233</v>
          </cell>
          <cell r="CT35">
            <v>2749.164814924387</v>
          </cell>
          <cell r="CU35">
            <v>2794.8513297413947</v>
          </cell>
          <cell r="CV35">
            <v>1797.8773214676983</v>
          </cell>
          <cell r="CW35">
            <v>969.23972649789039</v>
          </cell>
          <cell r="CX35">
            <v>349.48683150508288</v>
          </cell>
          <cell r="CY35">
            <v>8660.6200241364531</v>
          </cell>
          <cell r="CZ35">
            <v>1116</v>
          </cell>
          <cell r="DA35">
            <v>3103.419813400842</v>
          </cell>
          <cell r="DB35">
            <v>3154.9934529726233</v>
          </cell>
          <cell r="DC35">
            <v>2029.5502369363585</v>
          </cell>
          <cell r="DD35">
            <v>1094.1351187165899</v>
          </cell>
          <cell r="DE35">
            <v>394.52140211003928</v>
          </cell>
          <cell r="DF35">
            <v>9776.6200241364531</v>
          </cell>
          <cell r="DG35">
            <v>1657.6735695846814</v>
          </cell>
          <cell r="DH35">
            <v>606.44214592498633</v>
          </cell>
          <cell r="DI35">
            <v>223.01837705838136</v>
          </cell>
          <cell r="DJ35">
            <v>302.39226795689848</v>
          </cell>
          <cell r="DK35">
            <v>119.0556450139027</v>
          </cell>
          <cell r="DL35">
            <v>806.84663825796486</v>
          </cell>
          <cell r="DM35">
            <v>5409056.0863020746</v>
          </cell>
          <cell r="DN35">
            <v>1675343.058720507</v>
          </cell>
          <cell r="DO35">
            <v>432270.25631059462</v>
          </cell>
          <cell r="DP35">
            <v>347489.05438829161</v>
          </cell>
          <cell r="DQ35">
            <v>24074.544278531837</v>
          </cell>
          <cell r="DR35">
            <v>3263.0405560832319</v>
          </cell>
          <cell r="DS35">
            <v>2762.5768920878036</v>
          </cell>
          <cell r="DT35">
            <v>1938.2719128901008</v>
          </cell>
          <cell r="DU35">
            <v>1149.1333979406543</v>
          </cell>
          <cell r="DV35">
            <v>202.21253915108801</v>
          </cell>
          <cell r="DW35">
            <v>9315.2352981528766</v>
          </cell>
          <cell r="DX35">
            <v>846.80984940489509</v>
          </cell>
          <cell r="DY35">
            <v>73.272791691766557</v>
          </cell>
          <cell r="DZ35">
            <v>19.574099069543898</v>
          </cell>
          <cell r="EA35">
            <v>3.7190950190033636</v>
          </cell>
          <cell r="EB35">
            <v>2.532960367088795</v>
          </cell>
          <cell r="EC35">
            <v>0.90105385259738391</v>
          </cell>
          <cell r="ED35">
            <v>5405971</v>
          </cell>
          <cell r="EE35">
            <v>1728083</v>
          </cell>
          <cell r="EF35">
            <v>296801</v>
          </cell>
          <cell r="EG35">
            <v>178712</v>
          </cell>
          <cell r="EH35">
            <v>71964</v>
          </cell>
          <cell r="EI35">
            <v>7681531</v>
          </cell>
          <cell r="EJ35">
            <v>3822.0326489576114</v>
          </cell>
          <cell r="EK35">
            <v>3537.0215849795222</v>
          </cell>
          <cell r="EL35">
            <v>3569.5938741166879</v>
          </cell>
          <cell r="EM35">
            <v>845.65878962828629</v>
          </cell>
          <cell r="EN35">
            <v>724.69310231789279</v>
          </cell>
          <cell r="EO35">
            <v>12499.000000000002</v>
          </cell>
          <cell r="EP35">
            <v>1160</v>
          </cell>
          <cell r="EQ35">
            <v>4176.7456558214271</v>
          </cell>
          <cell r="ER35">
            <v>3865.2834490147447</v>
          </cell>
          <cell r="ES35">
            <v>3900.8786884198607</v>
          </cell>
          <cell r="ET35">
            <v>924.14220397893928</v>
          </cell>
          <cell r="EU35">
            <v>791.95000276502901</v>
          </cell>
          <cell r="EV35">
            <v>13659</v>
          </cell>
          <cell r="EW35">
            <v>1294.3021781719733</v>
          </cell>
          <cell r="EX35">
            <v>447.07794985655863</v>
          </cell>
          <cell r="EY35">
            <v>76.085678050200016</v>
          </cell>
          <cell r="EZ35">
            <v>193.38149392003393</v>
          </cell>
          <cell r="FA35">
            <v>90.869372749218442</v>
          </cell>
          <cell r="FB35">
            <v>562.37872465041357</v>
          </cell>
          <cell r="FC35">
            <v>5628472.2083684728</v>
          </cell>
          <cell r="FD35">
            <v>1503590.4879977263</v>
          </cell>
          <cell r="FE35">
            <v>285683.43680419924</v>
          </cell>
          <cell r="FF35">
            <v>194570.13581563957</v>
          </cell>
          <cell r="FG35">
            <v>69214.731013962344</v>
          </cell>
          <cell r="FH35">
            <v>4348.6538949644109</v>
          </cell>
          <cell r="FI35">
            <v>3363.1506283862605</v>
          </cell>
          <cell r="FJ35">
            <v>3754.7596883569895</v>
          </cell>
          <cell r="FK35">
            <v>1006.1466165738545</v>
          </cell>
          <cell r="FL35">
            <v>761.6948254389448</v>
          </cell>
          <cell r="FM35">
            <v>13234.40565372046</v>
          </cell>
          <cell r="FN35">
            <v>580.42130496737241</v>
          </cell>
          <cell r="FO35">
            <v>70.57606669005321</v>
          </cell>
          <cell r="FP35">
            <v>17.199764496935536</v>
          </cell>
          <cell r="FQ35">
            <v>7.2317890002063994</v>
          </cell>
          <cell r="FR35">
            <v>4.7053814589982688</v>
          </cell>
          <cell r="FS35">
            <v>0.28699835380658612</v>
          </cell>
          <cell r="FT35">
            <v>3303128</v>
          </cell>
          <cell r="FU35">
            <v>954875</v>
          </cell>
          <cell r="FV35">
            <v>342299</v>
          </cell>
          <cell r="FW35">
            <v>213894</v>
          </cell>
          <cell r="FX35">
            <v>10486</v>
          </cell>
          <cell r="FY35">
            <v>4824682</v>
          </cell>
          <cell r="FZ35">
            <v>2825.5281474253197</v>
          </cell>
          <cell r="GA35">
            <v>2021.3773968437124</v>
          </cell>
          <cell r="GB35">
            <v>1991.7114415810363</v>
          </cell>
          <cell r="GC35">
            <v>540.44915951778876</v>
          </cell>
          <cell r="GD35">
            <v>358.93385463214548</v>
          </cell>
          <cell r="GE35">
            <v>7738.0000000000027</v>
          </cell>
          <cell r="GF35">
            <v>2018</v>
          </cell>
          <cell r="GG35">
            <v>3562.4001817370663</v>
          </cell>
          <cell r="GH35">
            <v>2548.5342315336338</v>
          </cell>
          <cell r="GI35">
            <v>2511.1316650380704</v>
          </cell>
          <cell r="GJ35">
            <v>681.39338333620401</v>
          </cell>
          <cell r="GK35">
            <v>452.54053835502856</v>
          </cell>
          <cell r="GL35">
            <v>9756.0000000000018</v>
          </cell>
          <cell r="GM35">
            <v>927.21980448287468</v>
          </cell>
          <cell r="GN35">
            <v>374.67615234871067</v>
          </cell>
          <cell r="GO35">
            <v>136.31264531675225</v>
          </cell>
          <cell r="GP35">
            <v>313.90677577868888</v>
          </cell>
          <cell r="GQ35">
            <v>23.17140479417888</v>
          </cell>
          <cell r="GR35">
            <v>494.53485034850331</v>
          </cell>
          <cell r="GS35">
            <v>3405070.7859029933</v>
          </cell>
          <cell r="GT35">
            <v>829833.9417260394</v>
          </cell>
          <cell r="GU35">
            <v>348910.82217093813</v>
          </cell>
          <cell r="GV35">
            <v>227019.69228362688</v>
          </cell>
          <cell r="GW35">
            <v>13846.757916402676</v>
          </cell>
          <cell r="GX35">
            <v>3672.344755192169</v>
          </cell>
          <cell r="GY35">
            <v>2214.8032014423857</v>
          </cell>
          <cell r="GZ35">
            <v>2559.6364985813861</v>
          </cell>
          <cell r="HA35">
            <v>723.2073653729625</v>
          </cell>
          <cell r="HB35">
            <v>597.57956150683015</v>
          </cell>
          <cell r="HC35">
            <v>9767.5713820957335</v>
          </cell>
          <cell r="HD35">
            <v>493.9489880610235</v>
          </cell>
          <cell r="HE35">
            <v>30095259</v>
          </cell>
          <cell r="HF35">
            <v>10310513</v>
          </cell>
          <cell r="HG35">
            <v>2569828</v>
          </cell>
          <cell r="HH35">
            <v>2072566</v>
          </cell>
          <cell r="HI35">
            <v>202192</v>
          </cell>
          <cell r="HJ35">
            <v>45250358</v>
          </cell>
          <cell r="HK35">
            <v>17927.403184258943</v>
          </cell>
          <cell r="HL35">
            <v>18327.566500698154</v>
          </cell>
          <cell r="HM35">
            <v>15103.804578569856</v>
          </cell>
          <cell r="HN35">
            <v>5109.9666244915525</v>
          </cell>
          <cell r="HO35">
            <v>3759.8791361179542</v>
          </cell>
          <cell r="HP35">
            <v>60228.620024136457</v>
          </cell>
          <cell r="HQ35">
            <v>10787</v>
          </cell>
          <cell r="HR35">
            <v>21141.744357065254</v>
          </cell>
          <cell r="HS35">
            <v>21607.604132692395</v>
          </cell>
          <cell r="HT35">
            <v>17806.661623236345</v>
          </cell>
          <cell r="HU35">
            <v>6020.3493921237896</v>
          </cell>
          <cell r="HV35">
            <v>4439.2605190186823</v>
          </cell>
          <cell r="HW35">
            <v>71015.620024136457</v>
          </cell>
          <cell r="HX35">
            <v>1423.4993334380479</v>
          </cell>
          <cell r="HY35">
            <v>477.17058016627357</v>
          </cell>
          <cell r="HZ35">
            <v>144.3183486255823</v>
          </cell>
          <cell r="IA35">
            <v>344.26008608594458</v>
          </cell>
          <cell r="IB35">
            <v>45.546324468629159</v>
          </cell>
          <cell r="IC35">
            <v>637.18880416196498</v>
          </cell>
          <cell r="ID35">
            <v>31344653.802346434</v>
          </cell>
          <cell r="IE35">
            <v>9155375.2324894816</v>
          </cell>
          <cell r="IF35">
            <v>2518223.7895439379</v>
          </cell>
          <cell r="IG35">
            <v>2052691.707285821</v>
          </cell>
          <cell r="IH35">
            <v>179413.46833432451</v>
          </cell>
          <cell r="II35">
            <v>22019.436936891678</v>
          </cell>
          <cell r="IJ35">
            <v>19186.797369819455</v>
          </cell>
          <cell r="IK35">
            <v>17449.089554628885</v>
          </cell>
          <cell r="IL35">
            <v>5962.6189333298607</v>
          </cell>
          <cell r="IM35">
            <v>3939.1426295638571</v>
          </cell>
          <cell r="IN35">
            <v>68557.085424233737</v>
          </cell>
          <cell r="IO35">
            <v>660.0391151401659</v>
          </cell>
        </row>
        <row r="36">
          <cell r="B36">
            <v>200328</v>
          </cell>
          <cell r="C36">
            <v>69.087324137035822</v>
          </cell>
          <cell r="D36">
            <v>20.629392097101864</v>
          </cell>
          <cell r="E36">
            <v>6.4175918504842802</v>
          </cell>
          <cell r="F36">
            <v>3.7378264487667101</v>
          </cell>
          <cell r="G36">
            <v>0.12786546661132192</v>
          </cell>
          <cell r="H36">
            <v>6163025</v>
          </cell>
          <cell r="I36">
            <v>2070526</v>
          </cell>
          <cell r="J36">
            <v>552596</v>
          </cell>
          <cell r="K36">
            <v>290385</v>
          </cell>
          <cell r="L36">
            <v>9818</v>
          </cell>
          <cell r="M36">
            <v>9086350</v>
          </cell>
          <cell r="N36">
            <v>3571.6427087176708</v>
          </cell>
          <cell r="O36">
            <v>3844.5451782440537</v>
          </cell>
          <cell r="P36">
            <v>4149.4392723244073</v>
          </cell>
          <cell r="Q36">
            <v>1108.7437343164313</v>
          </cell>
          <cell r="R36">
            <v>574.62910639743757</v>
          </cell>
          <cell r="S36">
            <v>13249</v>
          </cell>
          <cell r="T36">
            <v>2849</v>
          </cell>
          <cell r="U36">
            <v>4339.6712449948718</v>
          </cell>
          <cell r="V36">
            <v>4671.2573235242489</v>
          </cell>
          <cell r="W36">
            <v>5041.7143486963778</v>
          </cell>
          <cell r="X36">
            <v>1347.1625507605036</v>
          </cell>
          <cell r="Y36">
            <v>698.19453202399802</v>
          </cell>
          <cell r="Z36">
            <v>16098</v>
          </cell>
          <cell r="AA36">
            <v>1420.1594203957454</v>
          </cell>
          <cell r="AB36">
            <v>443.24811428668704</v>
          </cell>
          <cell r="AC36">
            <v>109.60478158443928</v>
          </cell>
          <cell r="AD36">
            <v>215.5530524776473</v>
          </cell>
          <cell r="AE36">
            <v>14.061983515594964</v>
          </cell>
          <cell r="AF36">
            <v>564.43968194806803</v>
          </cell>
          <cell r="AG36">
            <v>6277516.0767255547</v>
          </cell>
          <cell r="AH36">
            <v>1874458.7688150152</v>
          </cell>
          <cell r="AI36">
            <v>583124.85710647842</v>
          </cell>
          <cell r="AJ36">
            <v>339631.99352751399</v>
          </cell>
          <cell r="AK36">
            <v>11618.30382543785</v>
          </cell>
          <cell r="AL36">
            <v>4420.2897129508501</v>
          </cell>
          <cell r="AM36">
            <v>4228.9153825991007</v>
          </cell>
          <cell r="AN36">
            <v>5320.2501631485875</v>
          </cell>
          <cell r="AO36">
            <v>1575.6306376720579</v>
          </cell>
          <cell r="AP36">
            <v>826.22083951051184</v>
          </cell>
          <cell r="AQ36">
            <v>16371.306735881108</v>
          </cell>
          <cell r="AR36">
            <v>555.01678311880767</v>
          </cell>
          <cell r="AS36">
            <v>67.339806145089881</v>
          </cell>
          <cell r="AT36">
            <v>20.752158837974559</v>
          </cell>
          <cell r="AU36">
            <v>5.4877216924344978</v>
          </cell>
          <cell r="AV36">
            <v>6.0305733859197357</v>
          </cell>
          <cell r="AW36">
            <v>0.38973993858131811</v>
          </cell>
          <cell r="AX36">
            <v>9594505</v>
          </cell>
          <cell r="AY36">
            <v>3303639</v>
          </cell>
          <cell r="AZ36">
            <v>815811</v>
          </cell>
          <cell r="BA36">
            <v>900083</v>
          </cell>
          <cell r="BB36">
            <v>55850</v>
          </cell>
          <cell r="BC36">
            <v>14669888</v>
          </cell>
          <cell r="BD36">
            <v>4811.5804957689788</v>
          </cell>
          <cell r="BE36">
            <v>5717.1239426132579</v>
          </cell>
          <cell r="BF36">
            <v>3648.9667215273971</v>
          </cell>
          <cell r="BG36">
            <v>1737.5152361584824</v>
          </cell>
          <cell r="BH36">
            <v>1567.8136039318881</v>
          </cell>
          <cell r="BI36">
            <v>17483.000000000004</v>
          </cell>
          <cell r="BJ36">
            <v>3491</v>
          </cell>
          <cell r="BK36">
            <v>5772.3553919955702</v>
          </cell>
          <cell r="BL36">
            <v>6858.7174725373488</v>
          </cell>
          <cell r="BM36">
            <v>4377.5912610716478</v>
          </cell>
          <cell r="BN36">
            <v>2084.4617378703888</v>
          </cell>
          <cell r="BO36">
            <v>1880.8741365250482</v>
          </cell>
          <cell r="BP36">
            <v>20974.000000000004</v>
          </cell>
          <cell r="BQ36">
            <v>1662.1473122227612</v>
          </cell>
          <cell r="BR36">
            <v>481.67008091934645</v>
          </cell>
          <cell r="BS36">
            <v>186.3607064585301</v>
          </cell>
          <cell r="BT36">
            <v>431.80595913436088</v>
          </cell>
          <cell r="BU36">
            <v>29.693640268340321</v>
          </cell>
          <cell r="BV36">
            <v>699.43205873939155</v>
          </cell>
          <cell r="BW36">
            <v>9878674.1409018021</v>
          </cell>
          <cell r="BX36">
            <v>3044318.4591129692</v>
          </cell>
          <cell r="BY36">
            <v>805042.62603184534</v>
          </cell>
          <cell r="BZ36">
            <v>884678.36147223297</v>
          </cell>
          <cell r="CA36">
            <v>57174.41248114816</v>
          </cell>
          <cell r="CB36">
            <v>5943.3204676011655</v>
          </cell>
          <cell r="CC36">
            <v>6320.3395429967077</v>
          </cell>
          <cell r="CD36">
            <v>4319.8088337950539</v>
          </cell>
          <cell r="CE36">
            <v>2048.7868283377629</v>
          </cell>
          <cell r="CF36">
            <v>1925.4767002113963</v>
          </cell>
          <cell r="CG36">
            <v>20557.732372942082</v>
          </cell>
          <cell r="CH36">
            <v>713.59465790635477</v>
          </cell>
          <cell r="CI36">
            <v>68.571200753097358</v>
          </cell>
          <cell r="CJ36">
            <v>21.238508785434039</v>
          </cell>
          <cell r="CK36">
            <v>5.4799377289006879</v>
          </cell>
          <cell r="CL36">
            <v>4.4051570787563152</v>
          </cell>
          <cell r="CM36">
            <v>0.30519565381159303</v>
          </cell>
          <cell r="CN36">
            <v>4837130</v>
          </cell>
          <cell r="CO36">
            <v>1766216</v>
          </cell>
          <cell r="CP36">
            <v>426994</v>
          </cell>
          <cell r="CQ36">
            <v>358454</v>
          </cell>
          <cell r="CR36">
            <v>38343</v>
          </cell>
          <cell r="CS36">
            <v>7427137</v>
          </cell>
          <cell r="CT36">
            <v>2768.6012064689721</v>
          </cell>
          <cell r="CU36">
            <v>2601.2571380390114</v>
          </cell>
          <cell r="CV36">
            <v>1894.8147213523903</v>
          </cell>
          <cell r="CW36">
            <v>998.35428252151848</v>
          </cell>
          <cell r="CX36">
            <v>383.66458200629086</v>
          </cell>
          <cell r="CY36">
            <v>8646.6919303881841</v>
          </cell>
          <cell r="CZ36">
            <v>1100</v>
          </cell>
          <cell r="DA36">
            <v>3120.81235862218</v>
          </cell>
          <cell r="DB36">
            <v>2932.1793999721313</v>
          </cell>
          <cell r="DC36">
            <v>2135.8660055044852</v>
          </cell>
          <cell r="DD36">
            <v>1125.3612025800626</v>
          </cell>
          <cell r="DE36">
            <v>432.47296370932366</v>
          </cell>
          <cell r="DF36">
            <v>9746.6919303881841</v>
          </cell>
          <cell r="DG36">
            <v>1549.9586146651777</v>
          </cell>
          <cell r="DH36">
            <v>602.35604957076873</v>
          </cell>
          <cell r="DI36">
            <v>199.91609909028224</v>
          </cell>
          <cell r="DJ36">
            <v>318.523509765744</v>
          </cell>
          <cell r="DK36">
            <v>88.659877535769681</v>
          </cell>
          <cell r="DL36">
            <v>762.01618488050406</v>
          </cell>
          <cell r="DM36">
            <v>5092877.0224775728</v>
          </cell>
          <cell r="DN36">
            <v>1577413.144251222</v>
          </cell>
          <cell r="DO36">
            <v>407002.48264014267</v>
          </cell>
          <cell r="DP36">
            <v>327177.05130442942</v>
          </cell>
          <cell r="DQ36">
            <v>22667.299326632736</v>
          </cell>
          <cell r="DR36">
            <v>3285.8148432419512</v>
          </cell>
          <cell r="DS36">
            <v>2618.7387764682808</v>
          </cell>
          <cell r="DT36">
            <v>2035.8664684445453</v>
          </cell>
          <cell r="DU36">
            <v>1027.1676698057536</v>
          </cell>
          <cell r="DV36">
            <v>255.66580911966241</v>
          </cell>
          <cell r="DW36">
            <v>9223.2535670801917</v>
          </cell>
          <cell r="DX36">
            <v>805.26215027949308</v>
          </cell>
          <cell r="DY36">
            <v>73.272791691766557</v>
          </cell>
          <cell r="DZ36">
            <v>19.574099069543898</v>
          </cell>
          <cell r="EA36">
            <v>3.7190950190033636</v>
          </cell>
          <cell r="EB36">
            <v>2.532960367088795</v>
          </cell>
          <cell r="EC36">
            <v>0.90105385259738391</v>
          </cell>
          <cell r="ED36">
            <v>5301975</v>
          </cell>
          <cell r="EE36">
            <v>1541056</v>
          </cell>
          <cell r="EF36">
            <v>302374</v>
          </cell>
          <cell r="EG36">
            <v>171167</v>
          </cell>
          <cell r="EH36">
            <v>72374</v>
          </cell>
          <cell r="EI36">
            <v>7388946</v>
          </cell>
          <cell r="EJ36">
            <v>3736.0882895197742</v>
          </cell>
          <cell r="EK36">
            <v>3258.1212641812567</v>
          </cell>
          <cell r="EL36">
            <v>3404.82008380363</v>
          </cell>
          <cell r="EM36">
            <v>841.41027855581592</v>
          </cell>
          <cell r="EN36">
            <v>773.56008393952038</v>
          </cell>
          <cell r="EO36">
            <v>12013.999999999996</v>
          </cell>
          <cell r="EP36">
            <v>1042</v>
          </cell>
          <cell r="EQ36">
            <v>4060.127243879655</v>
          </cell>
          <cell r="ER36">
            <v>3540.7051127976101</v>
          </cell>
          <cell r="ES36">
            <v>3700.1274358365404</v>
          </cell>
          <cell r="ET36">
            <v>914.38759753826639</v>
          </cell>
          <cell r="EU36">
            <v>840.65260994792561</v>
          </cell>
          <cell r="EV36">
            <v>13055.999999999998</v>
          </cell>
          <cell r="EW36">
            <v>1305.8642455091376</v>
          </cell>
          <cell r="EX36">
            <v>435.23986067915399</v>
          </cell>
          <cell r="EY36">
            <v>81.719888096675248</v>
          </cell>
          <cell r="EZ36">
            <v>187.19304642890981</v>
          </cell>
          <cell r="FA36">
            <v>86.092637010290403</v>
          </cell>
          <cell r="FB36">
            <v>565.94255514705901</v>
          </cell>
          <cell r="FC36">
            <v>5414087.0107971169</v>
          </cell>
          <cell r="FD36">
            <v>1446319.6102351011</v>
          </cell>
          <cell r="FE36">
            <v>274801.92264284828</v>
          </cell>
          <cell r="FF36">
            <v>187159.07372559284</v>
          </cell>
          <cell r="FG36">
            <v>66578.382599340301</v>
          </cell>
          <cell r="FH36">
            <v>4145.979974117633</v>
          </cell>
          <cell r="FI36">
            <v>3323.0403299418508</v>
          </cell>
          <cell r="FJ36">
            <v>3362.7300409143427</v>
          </cell>
          <cell r="FK36">
            <v>999.8185151427092</v>
          </cell>
          <cell r="FL36">
            <v>773.33422359199403</v>
          </cell>
          <cell r="FM36">
            <v>12604.90308370853</v>
          </cell>
          <cell r="FN36">
            <v>586.19617706938163</v>
          </cell>
          <cell r="FO36">
            <v>70.57606669005321</v>
          </cell>
          <cell r="FP36">
            <v>17.199764496935536</v>
          </cell>
          <cell r="FQ36">
            <v>7.2317890002063994</v>
          </cell>
          <cell r="FR36">
            <v>4.7053814589982688</v>
          </cell>
          <cell r="FS36">
            <v>0.28699835380658612</v>
          </cell>
          <cell r="FT36">
            <v>2378624</v>
          </cell>
          <cell r="FU36">
            <v>617233</v>
          </cell>
          <cell r="FV36">
            <v>301740</v>
          </cell>
          <cell r="FW36">
            <v>172626</v>
          </cell>
          <cell r="FX36">
            <v>7244</v>
          </cell>
          <cell r="FY36">
            <v>3477467</v>
          </cell>
          <cell r="FZ36">
            <v>2152.2563144694686</v>
          </cell>
          <cell r="GA36">
            <v>1449.3039284988433</v>
          </cell>
          <cell r="GB36">
            <v>1731.0705868328205</v>
          </cell>
          <cell r="GC36">
            <v>400.65436360554355</v>
          </cell>
          <cell r="GD36">
            <v>275.18980659331373</v>
          </cell>
          <cell r="GE36">
            <v>6008.4749999999904</v>
          </cell>
          <cell r="GF36">
            <v>1633</v>
          </cell>
          <cell r="GG36">
            <v>2737.2025048969313</v>
          </cell>
          <cell r="GH36">
            <v>1843.1997698293997</v>
          </cell>
          <cell r="GI36">
            <v>2201.5457520449586</v>
          </cell>
          <cell r="GJ36">
            <v>509.54531776077488</v>
          </cell>
          <cell r="GK36">
            <v>349.98165546792535</v>
          </cell>
          <cell r="GL36">
            <v>7641.4749999999904</v>
          </cell>
          <cell r="GM36">
            <v>868.99818180955765</v>
          </cell>
          <cell r="GN36">
            <v>334.87037601850881</v>
          </cell>
          <cell r="GO36">
            <v>137.0582463342956</v>
          </cell>
          <cell r="GP36">
            <v>338.78439067719142</v>
          </cell>
          <cell r="GQ36">
            <v>20.698227712291875</v>
          </cell>
          <cell r="GR36">
            <v>455.07797905509136</v>
          </cell>
          <cell r="GS36">
            <v>2454259.4290445927</v>
          </cell>
          <cell r="GT36">
            <v>598116.13445864932</v>
          </cell>
          <cell r="GU36">
            <v>251483.07599180748</v>
          </cell>
          <cell r="GV36">
            <v>163628.08746078334</v>
          </cell>
          <cell r="GW36">
            <v>9980.2730441672757</v>
          </cell>
          <cell r="GX36">
            <v>2824.2400046614225</v>
          </cell>
          <cell r="GY36">
            <v>1786.1124103303498</v>
          </cell>
          <cell r="GZ36">
            <v>1834.8627880326217</v>
          </cell>
          <cell r="HA36">
            <v>482.98591069591316</v>
          </cell>
          <cell r="HB36">
            <v>482.18007758414882</v>
          </cell>
          <cell r="HC36">
            <v>7410.3811913044556</v>
          </cell>
          <cell r="HD36">
            <v>469.26965161799706</v>
          </cell>
          <cell r="HE36">
            <v>28275259</v>
          </cell>
          <cell r="HF36">
            <v>9298670</v>
          </cell>
          <cell r="HG36">
            <v>2399515</v>
          </cell>
          <cell r="HH36">
            <v>1892715</v>
          </cell>
          <cell r="HI36">
            <v>183629</v>
          </cell>
          <cell r="HJ36">
            <v>42049788</v>
          </cell>
          <cell r="HK36">
            <v>17040.169014944862</v>
          </cell>
          <cell r="HL36">
            <v>16870.351451576422</v>
          </cell>
          <cell r="HM36">
            <v>14829.111385840644</v>
          </cell>
          <cell r="HN36">
            <v>5086.6778951577917</v>
          </cell>
          <cell r="HO36">
            <v>3574.8571828684508</v>
          </cell>
          <cell r="HP36">
            <v>57401.166930388179</v>
          </cell>
          <cell r="HQ36">
            <v>10115</v>
          </cell>
          <cell r="HR36">
            <v>20030.168744389208</v>
          </cell>
          <cell r="HS36">
            <v>19846.059078660735</v>
          </cell>
          <cell r="HT36">
            <v>17456.84480315401</v>
          </cell>
          <cell r="HU36">
            <v>5980.9184065099962</v>
          </cell>
          <cell r="HV36">
            <v>4202.1758976742212</v>
          </cell>
          <cell r="HW36">
            <v>67516.166930388179</v>
          </cell>
          <cell r="HX36">
            <v>1411.6335893535786</v>
          </cell>
          <cell r="HY36">
            <v>468.53987298658689</v>
          </cell>
          <cell r="HZ36">
            <v>137.45410622923498</v>
          </cell>
          <cell r="IA36">
            <v>316.45892342217104</v>
          </cell>
          <cell r="IB36">
            <v>43.698551529371528</v>
          </cell>
          <cell r="IC36">
            <v>622.81065279305597</v>
          </cell>
          <cell r="ID36">
            <v>29117413.679946639</v>
          </cell>
          <cell r="IE36">
            <v>8540626.116872957</v>
          </cell>
          <cell r="IF36">
            <v>2321454.9644131218</v>
          </cell>
          <cell r="IG36">
            <v>1902274.5674905526</v>
          </cell>
          <cell r="IH36">
            <v>168018.67127672629</v>
          </cell>
          <cell r="II36">
            <v>20626.750383065206</v>
          </cell>
          <cell r="IJ36">
            <v>18228.173543551231</v>
          </cell>
          <cell r="IK36">
            <v>16888.945904181171</v>
          </cell>
          <cell r="IL36">
            <v>6011.1263317192961</v>
          </cell>
          <cell r="IM36">
            <v>3844.9482968284265</v>
          </cell>
          <cell r="IN36">
            <v>65599.944459345323</v>
          </cell>
          <cell r="IO36">
            <v>641.00340856324635</v>
          </cell>
        </row>
        <row r="37">
          <cell r="B37">
            <v>200329</v>
          </cell>
          <cell r="C37">
            <v>69.087324137035822</v>
          </cell>
          <cell r="D37">
            <v>20.629392097101864</v>
          </cell>
          <cell r="E37">
            <v>6.4175918504842802</v>
          </cell>
          <cell r="F37">
            <v>3.7378264487667101</v>
          </cell>
          <cell r="G37">
            <v>0.12786546661132192</v>
          </cell>
          <cell r="H37">
            <v>5594547</v>
          </cell>
          <cell r="I37">
            <v>1389226</v>
          </cell>
          <cell r="J37">
            <v>514792</v>
          </cell>
          <cell r="K37">
            <v>294131</v>
          </cell>
          <cell r="L37">
            <v>10048</v>
          </cell>
          <cell r="M37">
            <v>7802744</v>
          </cell>
          <cell r="N37">
            <v>3808.7352261424044</v>
          </cell>
          <cell r="O37">
            <v>3215.575141706765</v>
          </cell>
          <cell r="P37">
            <v>3881.7348750765009</v>
          </cell>
          <cell r="Q37">
            <v>1159.7769148825837</v>
          </cell>
          <cell r="R37">
            <v>631.71228663616864</v>
          </cell>
          <cell r="S37">
            <v>12697.534444444424</v>
          </cell>
          <cell r="T37">
            <v>2558</v>
          </cell>
          <cell r="U37">
            <v>4576.0294399206578</v>
          </cell>
          <cell r="V37">
            <v>3863.3734405398741</v>
          </cell>
          <cell r="W37">
            <v>4663.7353377561003</v>
          </cell>
          <cell r="X37">
            <v>1393.4214354979761</v>
          </cell>
          <cell r="Y37">
            <v>758.97479072981469</v>
          </cell>
          <cell r="Z37">
            <v>15255.534444444422</v>
          </cell>
          <cell r="AA37">
            <v>1222.5767061710603</v>
          </cell>
          <cell r="AB37">
            <v>359.58884673749458</v>
          </cell>
          <cell r="AC37">
            <v>110.38190693035466</v>
          </cell>
          <cell r="AD37">
            <v>211.0854566370902</v>
          </cell>
          <cell r="AE37">
            <v>13.238911387739305</v>
          </cell>
          <cell r="AF37">
            <v>511.46972453931363</v>
          </cell>
          <cell r="AG37">
            <v>5390707.0388631141</v>
          </cell>
          <cell r="AH37">
            <v>1609658.6540930897</v>
          </cell>
          <cell r="AI37">
            <v>500748.26305815118</v>
          </cell>
          <cell r="AJ37">
            <v>291653.02896155755</v>
          </cell>
          <cell r="AK37">
            <v>9977.0150240869243</v>
          </cell>
          <cell r="AL37">
            <v>4409.2996469285399</v>
          </cell>
          <cell r="AM37">
            <v>4476.386486114141</v>
          </cell>
          <cell r="AN37">
            <v>4536.506724549502</v>
          </cell>
          <cell r="AO37">
            <v>1381.6822513878044</v>
          </cell>
          <cell r="AP37">
            <v>753.61294685654764</v>
          </cell>
          <cell r="AQ37">
            <v>15557.488055836533</v>
          </cell>
          <cell r="AR37">
            <v>501.54266369966643</v>
          </cell>
          <cell r="AS37">
            <v>67.339806145089881</v>
          </cell>
          <cell r="AT37">
            <v>20.752158837974559</v>
          </cell>
          <cell r="AU37">
            <v>5.4877216924344978</v>
          </cell>
          <cell r="AV37">
            <v>6.0305733859197357</v>
          </cell>
          <cell r="AW37">
            <v>0.38973993858131811</v>
          </cell>
          <cell r="AX37">
            <v>9176391</v>
          </cell>
          <cell r="AY37">
            <v>2362094</v>
          </cell>
          <cell r="AZ37">
            <v>644827</v>
          </cell>
          <cell r="BA37">
            <v>955611</v>
          </cell>
          <cell r="BB37">
            <v>52857</v>
          </cell>
          <cell r="BC37">
            <v>13191780</v>
          </cell>
          <cell r="BD37">
            <v>4769.506828218281</v>
          </cell>
          <cell r="BE37">
            <v>4122.8031203447154</v>
          </cell>
          <cell r="BF37">
            <v>3259.1862641537555</v>
          </cell>
          <cell r="BG37">
            <v>1604.574118738951</v>
          </cell>
          <cell r="BH37">
            <v>1513.9189697797474</v>
          </cell>
          <cell r="BI37">
            <v>15269.989301235451</v>
          </cell>
          <cell r="BJ37">
            <v>3361</v>
          </cell>
          <cell r="BK37">
            <v>5819.2988178134983</v>
          </cell>
          <cell r="BL37">
            <v>5030.2524324642382</v>
          </cell>
          <cell r="BM37">
            <v>3976.5492444234606</v>
          </cell>
          <cell r="BN37">
            <v>1957.7488005735536</v>
          </cell>
          <cell r="BO37">
            <v>1847.1400059606995</v>
          </cell>
          <cell r="BP37">
            <v>18630.989301235451</v>
          </cell>
          <cell r="BQ37">
            <v>1576.8894650864263</v>
          </cell>
          <cell r="BR37">
            <v>469.57762691103136</v>
          </cell>
          <cell r="BS37">
            <v>162.15742855549377</v>
          </cell>
          <cell r="BT37">
            <v>488.11727006040746</v>
          </cell>
          <cell r="BU37">
            <v>28.615589413596734</v>
          </cell>
          <cell r="BV37">
            <v>708.05579814944292</v>
          </cell>
          <cell r="BW37">
            <v>8883319.0790867377</v>
          </cell>
          <cell r="BX37">
            <v>2737579.1391561604</v>
          </cell>
          <cell r="BY37">
            <v>723928.17267823557</v>
          </cell>
          <cell r="BZ37">
            <v>795539.97380908253</v>
          </cell>
          <cell r="CA37">
            <v>51413.635269782608</v>
          </cell>
          <cell r="CB37">
            <v>5633.4443699259919</v>
          </cell>
          <cell r="CC37">
            <v>5829.8755781114687</v>
          </cell>
          <cell r="CD37">
            <v>4464.3540485750345</v>
          </cell>
          <cell r="CE37">
            <v>1629.8132080240259</v>
          </cell>
          <cell r="CF37">
            <v>1796.7002016513891</v>
          </cell>
          <cell r="CG37">
            <v>19354.187406287911</v>
          </cell>
          <cell r="CH37">
            <v>681.59823624081321</v>
          </cell>
          <cell r="CI37">
            <v>68.571200753097358</v>
          </cell>
          <cell r="CJ37">
            <v>21.238508785434039</v>
          </cell>
          <cell r="CK37">
            <v>5.4799377289006879</v>
          </cell>
          <cell r="CL37">
            <v>4.4051570787563152</v>
          </cell>
          <cell r="CM37">
            <v>0.30519565381159303</v>
          </cell>
          <cell r="CN37">
            <v>4940201</v>
          </cell>
          <cell r="CO37">
            <v>1093689</v>
          </cell>
          <cell r="CP37">
            <v>422393</v>
          </cell>
          <cell r="CQ37">
            <v>295484</v>
          </cell>
          <cell r="CR37">
            <v>32739</v>
          </cell>
          <cell r="CS37">
            <v>6784506</v>
          </cell>
          <cell r="CT37">
            <v>2607.2856452432552</v>
          </cell>
          <cell r="CU37">
            <v>2123.972814711663</v>
          </cell>
          <cell r="CV37">
            <v>1556.3885416428584</v>
          </cell>
          <cell r="CW37">
            <v>881.04538145591277</v>
          </cell>
          <cell r="CX37">
            <v>329.07593894127115</v>
          </cell>
          <cell r="CY37">
            <v>7497.7683219949604</v>
          </cell>
          <cell r="CZ37">
            <v>1146</v>
          </cell>
          <cell r="DA37">
            <v>3005.7974718468486</v>
          </cell>
          <cell r="DB37">
            <v>2448.6124596202858</v>
          </cell>
          <cell r="DC37">
            <v>1794.2754957503096</v>
          </cell>
          <cell r="DD37">
            <v>1015.7091859091061</v>
          </cell>
          <cell r="DE37">
            <v>379.37370886841057</v>
          </cell>
          <cell r="DF37">
            <v>8643.7683219949613</v>
          </cell>
          <cell r="DG37">
            <v>1643.5575072077622</v>
          </cell>
          <cell r="DH37">
            <v>446.65663433306298</v>
          </cell>
          <cell r="DI37">
            <v>235.4114521434561</v>
          </cell>
          <cell r="DJ37">
            <v>290.91397823238975</v>
          </cell>
          <cell r="DK37">
            <v>86.297493038337663</v>
          </cell>
          <cell r="DL37">
            <v>784.90141651947374</v>
          </cell>
          <cell r="DM37">
            <v>4652217.2293659355</v>
          </cell>
          <cell r="DN37">
            <v>1440927.9028582997</v>
          </cell>
          <cell r="DO37">
            <v>371786.70401353092</v>
          </cell>
          <cell r="DP37">
            <v>298868.14631764696</v>
          </cell>
          <cell r="DQ37">
            <v>20706.01744458676</v>
          </cell>
          <cell r="DR37">
            <v>2830.5777004843485</v>
          </cell>
          <cell r="DS37">
            <v>3226.0304495641462</v>
          </cell>
          <cell r="DT37">
            <v>1579.3059370237004</v>
          </cell>
          <cell r="DU37">
            <v>1027.3419934428287</v>
          </cell>
          <cell r="DV37">
            <v>239.93764726616232</v>
          </cell>
          <cell r="DW37">
            <v>8903.1937277811867</v>
          </cell>
          <cell r="DX37">
            <v>762.03059345208737</v>
          </cell>
          <cell r="DY37">
            <v>73.272791691766557</v>
          </cell>
          <cell r="DZ37">
            <v>19.574099069543898</v>
          </cell>
          <cell r="EA37">
            <v>3.7190950190033636</v>
          </cell>
          <cell r="EB37">
            <v>2.532960367088795</v>
          </cell>
          <cell r="EC37">
            <v>0.90105385259738391</v>
          </cell>
          <cell r="ED37">
            <v>4746885</v>
          </cell>
          <cell r="EE37">
            <v>1133109</v>
          </cell>
          <cell r="EF37">
            <v>238184</v>
          </cell>
          <cell r="EG37">
            <v>167770</v>
          </cell>
          <cell r="EH37">
            <v>62502</v>
          </cell>
          <cell r="EI37">
            <v>6348450</v>
          </cell>
          <cell r="EJ37">
            <v>3415.794219234303</v>
          </cell>
          <cell r="EK37">
            <v>2413.8518078080292</v>
          </cell>
          <cell r="EL37">
            <v>3023.2188595723073</v>
          </cell>
          <cell r="EM37">
            <v>712.94475304204639</v>
          </cell>
          <cell r="EN37">
            <v>687.19036034331384</v>
          </cell>
          <cell r="EO37">
            <v>10253</v>
          </cell>
          <cell r="EP37">
            <v>934</v>
          </cell>
          <cell r="EQ37">
            <v>3726.9569814273041</v>
          </cell>
          <cell r="ER37">
            <v>2633.7423362867867</v>
          </cell>
          <cell r="ES37">
            <v>3298.6198558505221</v>
          </cell>
          <cell r="ET37">
            <v>777.8906614923801</v>
          </cell>
          <cell r="EU37">
            <v>749.79016494300708</v>
          </cell>
          <cell r="EV37">
            <v>11187</v>
          </cell>
          <cell r="EW37">
            <v>1273.6624070670375</v>
          </cell>
          <cell r="EX37">
            <v>430.22773503254967</v>
          </cell>
          <cell r="EY37">
            <v>72.207168576139608</v>
          </cell>
          <cell r="EZ37">
            <v>215.6729837560126</v>
          </cell>
          <cell r="FA37">
            <v>83.359322277521329</v>
          </cell>
          <cell r="FB37">
            <v>567.48458031643872</v>
          </cell>
          <cell r="FC37">
            <v>4651686.5441559544</v>
          </cell>
          <cell r="FD37">
            <v>1242651.8923804597</v>
          </cell>
          <cell r="FE37">
            <v>236104.88773391902</v>
          </cell>
          <cell r="FF37">
            <v>160803.72242444858</v>
          </cell>
          <cell r="FG37">
            <v>57202.953305218623</v>
          </cell>
          <cell r="FH37">
            <v>3652.2131126314375</v>
          </cell>
          <cell r="FI37">
            <v>2888.3583999679718</v>
          </cell>
          <cell r="FJ37">
            <v>3269.8261459311443</v>
          </cell>
          <cell r="FK37">
            <v>745.59047509799962</v>
          </cell>
          <cell r="FL37">
            <v>686.22142961740428</v>
          </cell>
          <cell r="FM37">
            <v>11242.209563245957</v>
          </cell>
          <cell r="FN37">
            <v>564.69771038203419</v>
          </cell>
          <cell r="FO37">
            <v>70.57606669005321</v>
          </cell>
          <cell r="FP37">
            <v>17.199764496935536</v>
          </cell>
          <cell r="FQ37">
            <v>7.2317890002063994</v>
          </cell>
          <cell r="FR37">
            <v>4.7053814589982688</v>
          </cell>
          <cell r="FS37">
            <v>0.28699835380658612</v>
          </cell>
          <cell r="FT37">
            <v>1766337</v>
          </cell>
          <cell r="FU37">
            <v>458066</v>
          </cell>
          <cell r="FV37">
            <v>211238</v>
          </cell>
          <cell r="FW37">
            <v>144144</v>
          </cell>
          <cell r="FX37">
            <v>4606</v>
          </cell>
          <cell r="FY37">
            <v>2584391</v>
          </cell>
          <cell r="FZ37">
            <v>1480.1911701695137</v>
          </cell>
          <cell r="GA37">
            <v>1011.3344529115566</v>
          </cell>
          <cell r="GB37">
            <v>1245.0036222446845</v>
          </cell>
          <cell r="GC37">
            <v>301.49392081105117</v>
          </cell>
          <cell r="GD37">
            <v>163.25627830762906</v>
          </cell>
          <cell r="GE37">
            <v>4201.2794444444344</v>
          </cell>
          <cell r="GF37">
            <v>1117</v>
          </cell>
          <cell r="GG37">
            <v>1873.7316520495483</v>
          </cell>
          <cell r="GH37">
            <v>1280.2193482964653</v>
          </cell>
          <cell r="GI37">
            <v>1576.0144641648203</v>
          </cell>
          <cell r="GJ37">
            <v>381.65252820653649</v>
          </cell>
          <cell r="GK37">
            <v>206.6614517270649</v>
          </cell>
          <cell r="GL37">
            <v>5318.2794444444353</v>
          </cell>
          <cell r="GM37">
            <v>942.68408075826835</v>
          </cell>
          <cell r="GN37">
            <v>357.80274732570587</v>
          </cell>
          <cell r="GO37">
            <v>134.03303383509342</v>
          </cell>
          <cell r="GP37">
            <v>377.68385991666878</v>
          </cell>
          <cell r="GQ37">
            <v>22.287659171595699</v>
          </cell>
          <cell r="GR37">
            <v>485.94494272009325</v>
          </cell>
          <cell r="GS37">
            <v>1823961.515691733</v>
          </cell>
          <cell r="GT37">
            <v>444509.1656799973</v>
          </cell>
          <cell r="GU37">
            <v>186897.70406032418</v>
          </cell>
          <cell r="GV37">
            <v>121605.45494201995</v>
          </cell>
          <cell r="GW37">
            <v>7417.1596259255684</v>
          </cell>
          <cell r="GX37">
            <v>1934.859782743536</v>
          </cell>
          <cell r="GY37">
            <v>1242.3302196597251</v>
          </cell>
          <cell r="GZ37">
            <v>1394.4152326677349</v>
          </cell>
          <cell r="HA37">
            <v>321.97683790048819</v>
          </cell>
          <cell r="HB37">
            <v>332.79222231549102</v>
          </cell>
          <cell r="HC37">
            <v>5226.3742952869752</v>
          </cell>
          <cell r="HD37">
            <v>494.49022476835319</v>
          </cell>
          <cell r="HE37">
            <v>26224361</v>
          </cell>
          <cell r="HF37">
            <v>6436184</v>
          </cell>
          <cell r="HG37">
            <v>2031434</v>
          </cell>
          <cell r="HH37">
            <v>1857140</v>
          </cell>
          <cell r="HI37">
            <v>162752</v>
          </cell>
          <cell r="HJ37">
            <v>36711871</v>
          </cell>
          <cell r="HK37">
            <v>16081.513089007758</v>
          </cell>
          <cell r="HL37">
            <v>12887.537337482729</v>
          </cell>
          <cell r="HM37">
            <v>12965.532162690108</v>
          </cell>
          <cell r="HN37">
            <v>4659.8350889305448</v>
          </cell>
          <cell r="HO37">
            <v>3325.1538340081302</v>
          </cell>
          <cell r="HP37">
            <v>49919.57151211927</v>
          </cell>
          <cell r="HQ37">
            <v>9116</v>
          </cell>
          <cell r="HR37">
            <v>19001.814363057856</v>
          </cell>
          <cell r="HS37">
            <v>15256.20001720765</v>
          </cell>
          <cell r="HT37">
            <v>15309.194397945212</v>
          </cell>
          <cell r="HU37">
            <v>5526.4226116795526</v>
          </cell>
          <cell r="HV37">
            <v>3941.9401222289966</v>
          </cell>
          <cell r="HW37">
            <v>59035.57151211927</v>
          </cell>
          <cell r="HX37">
            <v>1380.0977369289412</v>
          </cell>
          <cell r="HY37">
            <v>421.87333626594773</v>
          </cell>
          <cell r="HZ37">
            <v>132.69372294812962</v>
          </cell>
          <cell r="IA37">
            <v>336.04740905538358</v>
          </cell>
          <cell r="IB37">
            <v>41.287283660709384</v>
          </cell>
          <cell r="IC37">
            <v>621.86017784995113</v>
          </cell>
          <cell r="ID37">
            <v>25401891.407163478</v>
          </cell>
          <cell r="IE37">
            <v>7475326.7541680057</v>
          </cell>
          <cell r="IF37">
            <v>2019465.731544161</v>
          </cell>
          <cell r="IG37">
            <v>1668470.3264547552</v>
          </cell>
          <cell r="IH37">
            <v>146716.78066960047</v>
          </cell>
          <cell r="II37">
            <v>18405.864111978743</v>
          </cell>
          <cell r="IJ37">
            <v>17719.362926164125</v>
          </cell>
          <cell r="IK37">
            <v>15218.999713600442</v>
          </cell>
          <cell r="IL37">
            <v>4964.9849440731041</v>
          </cell>
          <cell r="IM37">
            <v>3553.5585696382823</v>
          </cell>
          <cell r="IN37">
            <v>59862.770265454696</v>
          </cell>
          <cell r="IO37">
            <v>613.26715815531679</v>
          </cell>
        </row>
        <row r="38">
          <cell r="B38">
            <v>200330</v>
          </cell>
          <cell r="C38">
            <v>69.087324137035822</v>
          </cell>
          <cell r="D38">
            <v>20.629392097101864</v>
          </cell>
          <cell r="E38">
            <v>6.4175918504842802</v>
          </cell>
          <cell r="F38">
            <v>3.7378264487667101</v>
          </cell>
          <cell r="G38">
            <v>0.12786546661132192</v>
          </cell>
          <cell r="H38">
            <v>4660194</v>
          </cell>
          <cell r="I38">
            <v>1130841</v>
          </cell>
          <cell r="J38">
            <v>414483</v>
          </cell>
          <cell r="K38">
            <v>286573</v>
          </cell>
          <cell r="L38">
            <v>7223</v>
          </cell>
          <cell r="M38">
            <v>6499314</v>
          </cell>
          <cell r="N38">
            <v>3232.8244777084524</v>
          </cell>
          <cell r="O38">
            <v>2763.5493590002952</v>
          </cell>
          <cell r="P38">
            <v>3018.7368969238096</v>
          </cell>
          <cell r="Q38">
            <v>1000.9574799901814</v>
          </cell>
          <cell r="R38">
            <v>535.20928637723887</v>
          </cell>
          <cell r="S38">
            <v>10551.27749999998</v>
          </cell>
          <cell r="T38">
            <v>2018</v>
          </cell>
          <cell r="U38">
            <v>3851.12304828587</v>
          </cell>
          <cell r="V38">
            <v>3292.0960308571021</v>
          </cell>
          <cell r="W38">
            <v>3596.0898343280487</v>
          </cell>
          <cell r="X38">
            <v>1192.397065824237</v>
          </cell>
          <cell r="Y38">
            <v>637.57152070471909</v>
          </cell>
          <cell r="Z38">
            <v>12569.277499999976</v>
          </cell>
          <cell r="AA38">
            <v>1210.087016584486</v>
          </cell>
          <cell r="AB38">
            <v>343.5018266176105</v>
          </cell>
          <cell r="AC38">
            <v>115.25935643858816</v>
          </cell>
          <cell r="AD38">
            <v>240.33353336198309</v>
          </cell>
          <cell r="AE38">
            <v>11.328925093793854</v>
          </cell>
          <cell r="AF38">
            <v>517.07936275573593</v>
          </cell>
          <cell r="AG38">
            <v>4490202.1298637483</v>
          </cell>
          <cell r="AH38">
            <v>1340768.9686818351</v>
          </cell>
          <cell r="AI38">
            <v>417099.44560138392</v>
          </cell>
          <cell r="AJ38">
            <v>242933.07768039763</v>
          </cell>
          <cell r="AK38">
            <v>8310.3781726349716</v>
          </cell>
          <cell r="AL38">
            <v>3710.6440018979006</v>
          </cell>
          <cell r="AM38">
            <v>3903.2367946456129</v>
          </cell>
          <cell r="AN38">
            <v>3618.7903393649481</v>
          </cell>
          <cell r="AO38">
            <v>1010.8164028633457</v>
          </cell>
          <cell r="AP38">
            <v>733.55398714636351</v>
          </cell>
          <cell r="AQ38">
            <v>12977.041525918172</v>
          </cell>
          <cell r="AR38">
            <v>500.83171784719633</v>
          </cell>
          <cell r="AS38">
            <v>67.339806145089881</v>
          </cell>
          <cell r="AT38">
            <v>20.752158837974559</v>
          </cell>
          <cell r="AU38">
            <v>5.4877216924344978</v>
          </cell>
          <cell r="AV38">
            <v>6.0305733859197357</v>
          </cell>
          <cell r="AW38">
            <v>0.38973993858131811</v>
          </cell>
          <cell r="AX38">
            <v>7475588</v>
          </cell>
          <cell r="AY38">
            <v>1854920</v>
          </cell>
          <cell r="AZ38">
            <v>543095</v>
          </cell>
          <cell r="BA38">
            <v>525833</v>
          </cell>
          <cell r="BB38">
            <v>42528</v>
          </cell>
          <cell r="BC38">
            <v>10441964</v>
          </cell>
          <cell r="BD38">
            <v>4103.5799834019226</v>
          </cell>
          <cell r="BE38">
            <v>3552.9077406374404</v>
          </cell>
          <cell r="BF38">
            <v>2828.5796424996029</v>
          </cell>
          <cell r="BG38">
            <v>1432.7181686096785</v>
          </cell>
          <cell r="BH38">
            <v>1173.0165058803304</v>
          </cell>
          <cell r="BI38">
            <v>13090.802041028976</v>
          </cell>
          <cell r="BJ38">
            <v>2557</v>
          </cell>
          <cell r="BK38">
            <v>4905.1239976397201</v>
          </cell>
          <cell r="BL38">
            <v>4246.8900546573568</v>
          </cell>
          <cell r="BM38">
            <v>3381.0804077852549</v>
          </cell>
          <cell r="BN38">
            <v>1712.5681232307163</v>
          </cell>
          <cell r="BO38">
            <v>1402.1394577159265</v>
          </cell>
          <cell r="BP38">
            <v>15647.802041028974</v>
          </cell>
          <cell r="BQ38">
            <v>1524.0364980777556</v>
          </cell>
          <cell r="BR38">
            <v>436.77137296403515</v>
          </cell>
          <cell r="BS38">
            <v>160.62764989246421</v>
          </cell>
          <cell r="BT38">
            <v>307.04355223430724</v>
          </cell>
          <cell r="BU38">
            <v>30.330791823858775</v>
          </cell>
          <cell r="BV38">
            <v>667.31186735497283</v>
          </cell>
          <cell r="BW38">
            <v>7031598.3153400728</v>
          </cell>
          <cell r="BX38">
            <v>2166932.9550841218</v>
          </cell>
          <cell r="BY38">
            <v>573025.92354420095</v>
          </cell>
          <cell r="BZ38">
            <v>629710.30195131991</v>
          </cell>
          <cell r="CA38">
            <v>40696.504080283346</v>
          </cell>
          <cell r="CB38">
            <v>4613.7991604590325</v>
          </cell>
          <cell r="CC38">
            <v>4961.2522459491693</v>
          </cell>
          <cell r="CD38">
            <v>3567.4177137486981</v>
          </cell>
          <cell r="CE38">
            <v>2050.8826756628428</v>
          </cell>
          <cell r="CF38">
            <v>1341.7554120123796</v>
          </cell>
          <cell r="CG38">
            <v>16535.107207832123</v>
          </cell>
          <cell r="CH38">
            <v>631.50264880375209</v>
          </cell>
          <cell r="CI38">
            <v>68.571200753097358</v>
          </cell>
          <cell r="CJ38">
            <v>21.238508785434039</v>
          </cell>
          <cell r="CK38">
            <v>5.4799377289006879</v>
          </cell>
          <cell r="CL38">
            <v>4.4051570787563152</v>
          </cell>
          <cell r="CM38">
            <v>0.30519565381159303</v>
          </cell>
          <cell r="CN38">
            <v>4013094</v>
          </cell>
          <cell r="CO38">
            <v>913305</v>
          </cell>
          <cell r="CP38">
            <v>266916</v>
          </cell>
          <cell r="CQ38">
            <v>312489</v>
          </cell>
          <cell r="CR38">
            <v>19743</v>
          </cell>
          <cell r="CS38">
            <v>5525547</v>
          </cell>
          <cell r="CT38">
            <v>2491.0759204662368</v>
          </cell>
          <cell r="CU38">
            <v>1651.2916268722033</v>
          </cell>
          <cell r="CV38">
            <v>1174.4050295201462</v>
          </cell>
          <cell r="CW38">
            <v>791.00960769999244</v>
          </cell>
          <cell r="CX38">
            <v>276.05084646422767</v>
          </cell>
          <cell r="CY38">
            <v>6383.8330310228066</v>
          </cell>
          <cell r="CZ38">
            <v>795</v>
          </cell>
          <cell r="DA38">
            <v>2801.2979057761127</v>
          </cell>
          <cell r="DB38">
            <v>1856.9324757139329</v>
          </cell>
          <cell r="DC38">
            <v>1320.6576012793621</v>
          </cell>
          <cell r="DD38">
            <v>889.51667000339671</v>
          </cell>
          <cell r="DE38">
            <v>310.42837825000174</v>
          </cell>
          <cell r="DF38">
            <v>7178.8330310228066</v>
          </cell>
          <cell r="DG38">
            <v>1432.5838004323762</v>
          </cell>
          <cell r="DH38">
            <v>491.83533162608001</v>
          </cell>
          <cell r="DI38">
            <v>202.10840398103957</v>
          </cell>
          <cell r="DJ38">
            <v>351.30201663202865</v>
          </cell>
          <cell r="DK38">
            <v>63.599211229651452</v>
          </cell>
          <cell r="DL38">
            <v>769.69989079307868</v>
          </cell>
          <cell r="DM38">
            <v>3788933.9260767484</v>
          </cell>
          <cell r="DN38">
            <v>1173543.7850382871</v>
          </cell>
          <cell r="DO38">
            <v>302796.5347811401</v>
          </cell>
          <cell r="DP38">
            <v>243409.02481050722</v>
          </cell>
          <cell r="DQ38">
            <v>16863.729293316865</v>
          </cell>
          <cell r="DR38">
            <v>2644.8253323353156</v>
          </cell>
          <cell r="DS38">
            <v>2386.0501870786275</v>
          </cell>
          <cell r="DT38">
            <v>1498.1887384037054</v>
          </cell>
          <cell r="DU38">
            <v>692.87682189842383</v>
          </cell>
          <cell r="DV38">
            <v>265.15626479113621</v>
          </cell>
          <cell r="DW38">
            <v>7487.0973445072086</v>
          </cell>
          <cell r="DX38">
            <v>738.00923719173102</v>
          </cell>
          <cell r="DY38">
            <v>73.272791691766557</v>
          </cell>
          <cell r="DZ38">
            <v>19.574099069543898</v>
          </cell>
          <cell r="EA38">
            <v>3.7190950190033636</v>
          </cell>
          <cell r="EB38">
            <v>2.532960367088795</v>
          </cell>
          <cell r="EC38">
            <v>0.90105385259738391</v>
          </cell>
          <cell r="ED38">
            <v>3822812</v>
          </cell>
          <cell r="EE38">
            <v>781366</v>
          </cell>
          <cell r="EF38">
            <v>185942</v>
          </cell>
          <cell r="EG38">
            <v>137901</v>
          </cell>
          <cell r="EH38">
            <v>49574</v>
          </cell>
          <cell r="EI38">
            <v>4977595</v>
          </cell>
          <cell r="EJ38">
            <v>2921.9055507062531</v>
          </cell>
          <cell r="EK38">
            <v>1793.2351990232321</v>
          </cell>
          <cell r="EL38">
            <v>2246.1409128454943</v>
          </cell>
          <cell r="EM38">
            <v>705.26363863609197</v>
          </cell>
          <cell r="EN38">
            <v>524.70469878891458</v>
          </cell>
          <cell r="EO38">
            <v>8191.2499999999854</v>
          </cell>
          <cell r="EP38">
            <v>718</v>
          </cell>
          <cell r="EQ38">
            <v>3178.0237482227608</v>
          </cell>
          <cell r="ER38">
            <v>1950.4203506055526</v>
          </cell>
          <cell r="ES38">
            <v>2443.0252925705749</v>
          </cell>
          <cell r="ET38">
            <v>767.08317686782891</v>
          </cell>
          <cell r="EU38">
            <v>570.69743173326879</v>
          </cell>
          <cell r="EV38">
            <v>8909.2499999999854</v>
          </cell>
          <cell r="EW38">
            <v>1202.8896895870657</v>
          </cell>
          <cell r="EX38">
            <v>400.61415466538125</v>
          </cell>
          <cell r="EY38">
            <v>76.111369196816639</v>
          </cell>
          <cell r="EZ38">
            <v>179.7732034263617</v>
          </cell>
          <cell r="FA38">
            <v>86.865644110993259</v>
          </cell>
          <cell r="FB38">
            <v>558.69966607739241</v>
          </cell>
          <cell r="FC38">
            <v>3647222.8156097876</v>
          </cell>
          <cell r="FD38">
            <v>974319.37658066361</v>
          </cell>
          <cell r="FE38">
            <v>185121.48771116047</v>
          </cell>
          <cell r="FF38">
            <v>126080.50858419351</v>
          </cell>
          <cell r="FG38">
            <v>44850.811514194749</v>
          </cell>
          <cell r="FH38">
            <v>3032.0509413143491</v>
          </cell>
          <cell r="FI38">
            <v>2432.0642823878202</v>
          </cell>
          <cell r="FJ38">
            <v>2432.2448756959584</v>
          </cell>
          <cell r="FK38">
            <v>701.33093353836978</v>
          </cell>
          <cell r="FL38">
            <v>516.32393880469328</v>
          </cell>
          <cell r="FM38">
            <v>9114.0149717411896</v>
          </cell>
          <cell r="FN38">
            <v>546.14733632032357</v>
          </cell>
          <cell r="FO38">
            <v>70.57606669005321</v>
          </cell>
          <cell r="FP38">
            <v>17.199764496935536</v>
          </cell>
          <cell r="FQ38">
            <v>7.2317890002063994</v>
          </cell>
          <cell r="FR38">
            <v>4.7053814589982688</v>
          </cell>
          <cell r="FS38">
            <v>0.28699835380658612</v>
          </cell>
          <cell r="FT38">
            <v>2523726</v>
          </cell>
          <cell r="FU38">
            <v>442150</v>
          </cell>
          <cell r="FV38">
            <v>189982</v>
          </cell>
          <cell r="FW38">
            <v>144275</v>
          </cell>
          <cell r="FX38">
            <v>8447</v>
          </cell>
          <cell r="FY38">
            <v>3308580</v>
          </cell>
          <cell r="FZ38">
            <v>1859.6084722726664</v>
          </cell>
          <cell r="GA38">
            <v>963.32587468894644</v>
          </cell>
          <cell r="GB38">
            <v>1173.6033333590863</v>
          </cell>
          <cell r="GC38">
            <v>370.40578316780375</v>
          </cell>
          <cell r="GD38">
            <v>311.06042540037663</v>
          </cell>
          <cell r="GE38">
            <v>4678.0038888888794</v>
          </cell>
          <cell r="GF38">
            <v>955</v>
          </cell>
          <cell r="GG38">
            <v>2239.2417802394571</v>
          </cell>
          <cell r="GH38">
            <v>1159.985867322355</v>
          </cell>
          <cell r="GI38">
            <v>1413.1908176747818</v>
          </cell>
          <cell r="GJ38">
            <v>446.0229761687425</v>
          </cell>
          <cell r="GK38">
            <v>374.562447483543</v>
          </cell>
          <cell r="GL38">
            <v>5633.0038888888794</v>
          </cell>
          <cell r="GM38">
            <v>1127.0448873681346</v>
          </cell>
          <cell r="GN38">
            <v>381.16843700917991</v>
          </cell>
          <cell r="GO38">
            <v>134.43478235486288</v>
          </cell>
          <cell r="GP38">
            <v>323.46988318695242</v>
          </cell>
          <cell r="GQ38">
            <v>22.551646746090672</v>
          </cell>
          <cell r="GR38">
            <v>587.35624282564163</v>
          </cell>
          <cell r="GS38">
            <v>2335065.6272937628</v>
          </cell>
          <cell r="GT38">
            <v>569067.96819270973</v>
          </cell>
          <cell r="GU38">
            <v>239269.52450302886</v>
          </cell>
          <cell r="GV38">
            <v>155681.30987612493</v>
          </cell>
          <cell r="GW38">
            <v>9495.5701343739456</v>
          </cell>
          <cell r="GX38">
            <v>2071.8479392125964</v>
          </cell>
          <cell r="GY38">
            <v>1492.9566903751911</v>
          </cell>
          <cell r="GZ38">
            <v>1779.8185879561834</v>
          </cell>
          <cell r="HA38">
            <v>481.28533124101534</v>
          </cell>
          <cell r="HB38">
            <v>421.05883624751272</v>
          </cell>
          <cell r="HC38">
            <v>6246.9673850324989</v>
          </cell>
          <cell r="HD38">
            <v>529.62978611465689</v>
          </cell>
          <cell r="HE38">
            <v>22495414</v>
          </cell>
          <cell r="HF38">
            <v>5122582</v>
          </cell>
          <cell r="HG38">
            <v>1600418</v>
          </cell>
          <cell r="HH38">
            <v>1407071</v>
          </cell>
          <cell r="HI38">
            <v>127515</v>
          </cell>
          <cell r="HJ38">
            <v>30753000</v>
          </cell>
          <cell r="HK38">
            <v>14608.994404555531</v>
          </cell>
          <cell r="HL38">
            <v>10724.309800222118</v>
          </cell>
          <cell r="HM38">
            <v>10441.465815148138</v>
          </cell>
          <cell r="HN38">
            <v>4300.3546781037476</v>
          </cell>
          <cell r="HO38">
            <v>2820.041762911088</v>
          </cell>
          <cell r="HP38">
            <v>42895.166460940629</v>
          </cell>
          <cell r="HQ38">
            <v>7043</v>
          </cell>
          <cell r="HR38">
            <v>16974.81048016392</v>
          </cell>
          <cell r="HS38">
            <v>12506.324779156299</v>
          </cell>
          <cell r="HT38">
            <v>12154.043953638022</v>
          </cell>
          <cell r="HU38">
            <v>5007.5880120949214</v>
          </cell>
          <cell r="HV38">
            <v>3295.3992358874593</v>
          </cell>
          <cell r="HW38">
            <v>49938.166460940622</v>
          </cell>
          <cell r="HX38">
            <v>1325.2232787097821</v>
          </cell>
          <cell r="HY38">
            <v>409.5993099857414</v>
          </cell>
          <cell r="HZ38">
            <v>131.67781901273716</v>
          </cell>
          <cell r="IA38">
            <v>280.98777227708729</v>
          </cell>
          <cell r="IB38">
            <v>38.694856335262784</v>
          </cell>
          <cell r="IC38">
            <v>615.82156854023879</v>
          </cell>
          <cell r="ID38">
            <v>21293022.814184118</v>
          </cell>
          <cell r="IE38">
            <v>6224633.0535776177</v>
          </cell>
          <cell r="IF38">
            <v>1717312.9161409144</v>
          </cell>
          <cell r="IG38">
            <v>1397814.2229025431</v>
          </cell>
          <cell r="IH38">
            <v>120216.99319480389</v>
          </cell>
          <cell r="II38">
            <v>16067.498327462745</v>
          </cell>
          <cell r="IJ38">
            <v>15196.883641709026</v>
          </cell>
          <cell r="IK38">
            <v>13041.778251011276</v>
          </cell>
          <cell r="IL38">
            <v>4974.6443112981178</v>
          </cell>
          <cell r="IM38">
            <v>3106.7951810755176</v>
          </cell>
          <cell r="IN38">
            <v>52387.599712556679</v>
          </cell>
          <cell r="IO38">
            <v>587.02823127490751</v>
          </cell>
        </row>
        <row r="39">
          <cell r="B39">
            <v>200331</v>
          </cell>
          <cell r="C39">
            <v>69.087324137035822</v>
          </cell>
          <cell r="D39">
            <v>20.629392097101864</v>
          </cell>
          <cell r="E39">
            <v>6.4175918504842802</v>
          </cell>
          <cell r="F39">
            <v>3.7378264487667101</v>
          </cell>
          <cell r="G39">
            <v>0.12786546661132192</v>
          </cell>
          <cell r="H39">
            <v>5165692</v>
          </cell>
          <cell r="I39">
            <v>1144476</v>
          </cell>
          <cell r="J39">
            <v>456149</v>
          </cell>
          <cell r="K39">
            <v>311316</v>
          </cell>
          <cell r="L39">
            <v>9213</v>
          </cell>
          <cell r="M39">
            <v>7086846</v>
          </cell>
          <cell r="N39">
            <v>3681.3209927214816</v>
          </cell>
          <cell r="O39">
            <v>3274.8822172019736</v>
          </cell>
          <cell r="P39">
            <v>2866.5142985229763</v>
          </cell>
          <cell r="Q39">
            <v>1040.4879901996815</v>
          </cell>
          <cell r="R39">
            <v>536.75200135386046</v>
          </cell>
          <cell r="S39">
            <v>11399.957499999971</v>
          </cell>
          <cell r="T39">
            <v>2817</v>
          </cell>
          <cell r="U39">
            <v>4590.9981767369873</v>
          </cell>
          <cell r="V39">
            <v>4084.1258662118917</v>
          </cell>
          <cell r="W39">
            <v>3574.847709322029</v>
          </cell>
          <cell r="X39">
            <v>1297.5990073585183</v>
          </cell>
          <cell r="Y39">
            <v>669.38674037054784</v>
          </cell>
          <cell r="Z39">
            <v>14216.957499999973</v>
          </cell>
          <cell r="AA39">
            <v>1125.1784037238438</v>
          </cell>
          <cell r="AB39">
            <v>280.22544786591612</v>
          </cell>
          <cell r="AC39">
            <v>127.59956146118147</v>
          </cell>
          <cell r="AD39">
            <v>239.9169529527741</v>
          </cell>
          <cell r="AE39">
            <v>13.76334403472053</v>
          </cell>
          <cell r="AF39">
            <v>498.47838400023454</v>
          </cell>
          <cell r="AG39">
            <v>4896112.2671125578</v>
          </cell>
          <cell r="AH39">
            <v>1461973.2486577793</v>
          </cell>
          <cell r="AI39">
            <v>454804.85135237122</v>
          </cell>
          <cell r="AJ39">
            <v>264894.00417136564</v>
          </cell>
          <cell r="AK39">
            <v>9061.6287059258029</v>
          </cell>
          <cell r="AL39">
            <v>4351.4097416983723</v>
          </cell>
          <cell r="AM39">
            <v>5217.1323475136796</v>
          </cell>
          <cell r="AN39">
            <v>3564.3135928075476</v>
          </cell>
          <cell r="AO39">
            <v>1104.1070708475866</v>
          </cell>
          <cell r="AP39">
            <v>658.3885924137478</v>
          </cell>
          <cell r="AQ39">
            <v>14895.351345280937</v>
          </cell>
          <cell r="AR39">
            <v>475.77568569708262</v>
          </cell>
          <cell r="AS39">
            <v>67.339806145089881</v>
          </cell>
          <cell r="AT39">
            <v>20.752158837974559</v>
          </cell>
          <cell r="AU39">
            <v>5.4877216924344978</v>
          </cell>
          <cell r="AV39">
            <v>6.0305733859197357</v>
          </cell>
          <cell r="AW39">
            <v>0.38973993858131811</v>
          </cell>
          <cell r="AX39">
            <v>7654310</v>
          </cell>
          <cell r="AY39">
            <v>2024739</v>
          </cell>
          <cell r="AZ39">
            <v>535671</v>
          </cell>
          <cell r="BA39">
            <v>754814</v>
          </cell>
          <cell r="BB39">
            <v>50735</v>
          </cell>
          <cell r="BC39">
            <v>11020269</v>
          </cell>
          <cell r="BD39">
            <v>4249.574154775607</v>
          </cell>
          <cell r="BE39">
            <v>4016.8498374726623</v>
          </cell>
          <cell r="BF39">
            <v>2924.5867976769564</v>
          </cell>
          <cell r="BG39">
            <v>1489.5676749656243</v>
          </cell>
          <cell r="BH39">
            <v>1388.2059795535786</v>
          </cell>
          <cell r="BI39">
            <v>14068.784444444431</v>
          </cell>
          <cell r="BJ39">
            <v>2679</v>
          </cell>
          <cell r="BK39">
            <v>5058.7847305435425</v>
          </cell>
          <cell r="BL39">
            <v>4781.7446837249045</v>
          </cell>
          <cell r="BM39">
            <v>3481.4912027387945</v>
          </cell>
          <cell r="BN39">
            <v>1773.2134879348266</v>
          </cell>
          <cell r="BO39">
            <v>1652.5503395023602</v>
          </cell>
          <cell r="BP39">
            <v>16747.784444444427</v>
          </cell>
          <cell r="BQ39">
            <v>1513.0728836483977</v>
          </cell>
          <cell r="BR39">
            <v>423.43101397516688</v>
          </cell>
          <cell r="BS39">
            <v>153.86251718189095</v>
          </cell>
          <cell r="BT39">
            <v>425.67576049688989</v>
          </cell>
          <cell r="BU39">
            <v>30.701031482815861</v>
          </cell>
          <cell r="BV39">
            <v>658.01354421274743</v>
          </cell>
          <cell r="BW39">
            <v>7421027.7812674353</v>
          </cell>
          <cell r="BX39">
            <v>2286943.7272520708</v>
          </cell>
          <cell r="BY39">
            <v>604761.69247763429</v>
          </cell>
          <cell r="BZ39">
            <v>664585.40937076299</v>
          </cell>
          <cell r="CA39">
            <v>42950.389632096041</v>
          </cell>
          <cell r="CB39">
            <v>4904.6069501777592</v>
          </cell>
          <cell r="CC39">
            <v>5400.9830451063608</v>
          </cell>
          <cell r="CD39">
            <v>3930.5329430085035</v>
          </cell>
          <cell r="CE39">
            <v>1561.2479521854725</v>
          </cell>
          <cell r="CF39">
            <v>1398.9884885834033</v>
          </cell>
          <cell r="CG39">
            <v>17196.359379061501</v>
          </cell>
          <cell r="CH39">
            <v>640.84895861262441</v>
          </cell>
          <cell r="CI39">
            <v>68.571200753097358</v>
          </cell>
          <cell r="CJ39">
            <v>21.238508785434039</v>
          </cell>
          <cell r="CK39">
            <v>5.4799377289006879</v>
          </cell>
          <cell r="CL39">
            <v>4.4051570787563152</v>
          </cell>
          <cell r="CM39">
            <v>0.30519565381159303</v>
          </cell>
          <cell r="CN39">
            <v>4456027</v>
          </cell>
          <cell r="CO39">
            <v>989862</v>
          </cell>
          <cell r="CP39">
            <v>314301</v>
          </cell>
          <cell r="CQ39">
            <v>236098</v>
          </cell>
          <cell r="CR39">
            <v>28582</v>
          </cell>
          <cell r="CS39">
            <v>6024870</v>
          </cell>
          <cell r="CT39">
            <v>2535.9556377672834</v>
          </cell>
          <cell r="CU39">
            <v>1825.9932390859155</v>
          </cell>
          <cell r="CV39">
            <v>1344.0909911329513</v>
          </cell>
          <cell r="CW39">
            <v>740.09482225405725</v>
          </cell>
          <cell r="CX39">
            <v>311.32926607508136</v>
          </cell>
          <cell r="CY39">
            <v>6757.4639563152887</v>
          </cell>
          <cell r="CZ39">
            <v>883</v>
          </cell>
          <cell r="DA39">
            <v>2867.3297808814004</v>
          </cell>
          <cell r="DB39">
            <v>2064.5963660187667</v>
          </cell>
          <cell r="DC39">
            <v>1519.7237955167948</v>
          </cell>
          <cell r="DD39">
            <v>836.80325196600427</v>
          </cell>
          <cell r="DE39">
            <v>352.01076193232251</v>
          </cell>
          <cell r="DF39">
            <v>7640.4639563152887</v>
          </cell>
          <cell r="DG39">
            <v>1554.0685378122928</v>
          </cell>
          <cell r="DH39">
            <v>479.44577269056492</v>
          </cell>
          <cell r="DI39">
            <v>206.81455467578522</v>
          </cell>
          <cell r="DJ39">
            <v>282.14278499193938</v>
          </cell>
          <cell r="DK39">
            <v>81.196381164889402</v>
          </cell>
          <cell r="DL39">
            <v>788.54766339419666</v>
          </cell>
          <cell r="DM39">
            <v>4131325.7028131364</v>
          </cell>
          <cell r="DN39">
            <v>1279592.5442609796</v>
          </cell>
          <cell r="DO39">
            <v>330159.12424721883</v>
          </cell>
          <cell r="DP39">
            <v>265404.98729086557</v>
          </cell>
          <cell r="DQ39">
            <v>18387.641387798525</v>
          </cell>
          <cell r="DR39">
            <v>2658.3935021481889</v>
          </cell>
          <cell r="DS39">
            <v>2668.8994191775482</v>
          </cell>
          <cell r="DT39">
            <v>1596.4017849942713</v>
          </cell>
          <cell r="DU39">
            <v>940.67614487624769</v>
          </cell>
          <cell r="DV39">
            <v>226.45887814209178</v>
          </cell>
          <cell r="DW39">
            <v>8090.8297293383475</v>
          </cell>
          <cell r="DX39">
            <v>744.6541580467424</v>
          </cell>
          <cell r="DY39">
            <v>73.272791691766557</v>
          </cell>
          <cell r="DZ39">
            <v>19.574099069543898</v>
          </cell>
          <cell r="EA39">
            <v>3.7190950190033636</v>
          </cell>
          <cell r="EB39">
            <v>2.532960367088795</v>
          </cell>
          <cell r="EC39">
            <v>0.90105385259738391</v>
          </cell>
          <cell r="ED39">
            <v>4276088</v>
          </cell>
          <cell r="EE39">
            <v>833331</v>
          </cell>
          <cell r="EF39">
            <v>210052</v>
          </cell>
          <cell r="EG39">
            <v>143545</v>
          </cell>
          <cell r="EH39">
            <v>57831</v>
          </cell>
          <cell r="EI39">
            <v>5520847</v>
          </cell>
          <cell r="EJ39">
            <v>3272.9921573193888</v>
          </cell>
          <cell r="EK39">
            <v>1929.5571357664178</v>
          </cell>
          <cell r="EL39">
            <v>2648.9106551289565</v>
          </cell>
          <cell r="EM39">
            <v>758.84794273644604</v>
          </cell>
          <cell r="EN39">
            <v>652.20822015988813</v>
          </cell>
          <cell r="EO39">
            <v>9262.5161111110956</v>
          </cell>
          <cell r="EP39">
            <v>817</v>
          </cell>
          <cell r="EQ39">
            <v>3561.6863480179863</v>
          </cell>
          <cell r="ER39">
            <v>2099.7536742674515</v>
          </cell>
          <cell r="ES39">
            <v>2882.5577526648281</v>
          </cell>
          <cell r="ET39">
            <v>825.78210638901601</v>
          </cell>
          <cell r="EU39">
            <v>709.73622977181526</v>
          </cell>
          <cell r="EV39">
            <v>10079.516111111099</v>
          </cell>
          <cell r="EW39">
            <v>1200.5796081340977</v>
          </cell>
          <cell r="EX39">
            <v>396.87083785707728</v>
          </cell>
          <cell r="EY39">
            <v>72.870005746047568</v>
          </cell>
          <cell r="EZ39">
            <v>173.82914801544231</v>
          </cell>
          <cell r="FA39">
            <v>81.48238398171253</v>
          </cell>
          <cell r="FB39">
            <v>547.729369063077</v>
          </cell>
          <cell r="FC39">
            <v>4045278.7219311432</v>
          </cell>
          <cell r="FD39">
            <v>1080656.0612579421</v>
          </cell>
          <cell r="FE39">
            <v>205325.54578379664</v>
          </cell>
          <cell r="FF39">
            <v>139840.86643761073</v>
          </cell>
          <cell r="FG39">
            <v>49745.804589507097</v>
          </cell>
          <cell r="FH39">
            <v>3369.4381401481451</v>
          </cell>
          <cell r="FI39">
            <v>2722.9414665310137</v>
          </cell>
          <cell r="FJ39">
            <v>2817.696302911756</v>
          </cell>
          <cell r="FK39">
            <v>804.47305894399142</v>
          </cell>
          <cell r="FL39">
            <v>610.50993059643145</v>
          </cell>
          <cell r="FM39">
            <v>10325.058899131338</v>
          </cell>
          <cell r="FN39">
            <v>534.70368100897485</v>
          </cell>
          <cell r="FO39">
            <v>70.57606669005321</v>
          </cell>
          <cell r="FP39">
            <v>17.199764496935536</v>
          </cell>
          <cell r="FQ39">
            <v>7.2317890002063994</v>
          </cell>
          <cell r="FR39">
            <v>4.7053814589982688</v>
          </cell>
          <cell r="FS39">
            <v>0.28699835380658612</v>
          </cell>
          <cell r="FT39">
            <v>2322944</v>
          </cell>
          <cell r="FU39">
            <v>386695</v>
          </cell>
          <cell r="FV39">
            <v>172412</v>
          </cell>
          <cell r="FW39">
            <v>139686</v>
          </cell>
          <cell r="FX39">
            <v>6276</v>
          </cell>
          <cell r="FY39">
            <v>3028013</v>
          </cell>
          <cell r="FZ39">
            <v>2171.4007416735276</v>
          </cell>
          <cell r="GA39">
            <v>849.59945407890245</v>
          </cell>
          <cell r="GB39">
            <v>849.10620695953128</v>
          </cell>
          <cell r="GC39">
            <v>264.02302179564356</v>
          </cell>
          <cell r="GD39">
            <v>231.18029771460746</v>
          </cell>
          <cell r="GE39">
            <v>4365.3097222222123</v>
          </cell>
          <cell r="GF39">
            <v>1035</v>
          </cell>
          <cell r="GG39">
            <v>2686.2324284588667</v>
          </cell>
          <cell r="GH39">
            <v>1051.0365778860141</v>
          </cell>
          <cell r="GI39">
            <v>1050.4263835621982</v>
          </cell>
          <cell r="GJ39">
            <v>326.62197695509167</v>
          </cell>
          <cell r="GK39">
            <v>285.99235536004176</v>
          </cell>
          <cell r="GL39">
            <v>5400.3097222222132</v>
          </cell>
          <cell r="GM39">
            <v>864.75912336919748</v>
          </cell>
          <cell r="GN39">
            <v>367.91773772305135</v>
          </cell>
          <cell r="GO39">
            <v>164.13525278688994</v>
          </cell>
          <cell r="GP39">
            <v>427.66871140212925</v>
          </cell>
          <cell r="GQ39">
            <v>21.944642513604997</v>
          </cell>
          <cell r="GR39">
            <v>560.7109880271795</v>
          </cell>
          <cell r="GS39">
            <v>2137052.4742634809</v>
          </cell>
          <cell r="GT39">
            <v>520811.10493659263</v>
          </cell>
          <cell r="GU39">
            <v>218979.51105881983</v>
          </cell>
          <cell r="GV39">
            <v>142479.56227805724</v>
          </cell>
          <cell r="GW39">
            <v>8690.3474630494238</v>
          </cell>
          <cell r="GX39">
            <v>2471.2690696309596</v>
          </cell>
          <cell r="GY39">
            <v>1415.5640012350564</v>
          </cell>
          <cell r="GZ39">
            <v>1334.1406391419071</v>
          </cell>
          <cell r="HA39">
            <v>333.15404769952005</v>
          </cell>
          <cell r="HB39">
            <v>396.01225937773552</v>
          </cell>
          <cell r="HC39">
            <v>5950.1400170851775</v>
          </cell>
          <cell r="HD39">
            <v>508.8977723726486</v>
          </cell>
          <cell r="HE39">
            <v>23875061</v>
          </cell>
          <cell r="HF39">
            <v>5379103</v>
          </cell>
          <cell r="HG39">
            <v>1688585</v>
          </cell>
          <cell r="HH39">
            <v>1585459</v>
          </cell>
          <cell r="HI39">
            <v>152637</v>
          </cell>
          <cell r="HJ39">
            <v>32680845</v>
          </cell>
          <cell r="HK39">
            <v>15911.243684257288</v>
          </cell>
          <cell r="HL39">
            <v>11896.881883605871</v>
          </cell>
          <cell r="HM39">
            <v>10633.208949421372</v>
          </cell>
          <cell r="HN39">
            <v>4293.0214519514529</v>
          </cell>
          <cell r="HO39">
            <v>3119.675764857016</v>
          </cell>
          <cell r="HP39">
            <v>45854.031734092998</v>
          </cell>
          <cell r="HQ39">
            <v>8231</v>
          </cell>
          <cell r="HR39">
            <v>18765.031464638785</v>
          </cell>
          <cell r="HS39">
            <v>14081.257168109028</v>
          </cell>
          <cell r="HT39">
            <v>12509.046843804645</v>
          </cell>
          <cell r="HU39">
            <v>5060.0198306034563</v>
          </cell>
          <cell r="HV39">
            <v>3669.6764269370879</v>
          </cell>
          <cell r="HW39">
            <v>54085.031734093005</v>
          </cell>
          <cell r="HX39">
            <v>1272.3165982956468</v>
          </cell>
          <cell r="HY39">
            <v>382.00445711498639</v>
          </cell>
          <cell r="HZ39">
            <v>134.98910197432872</v>
          </cell>
          <cell r="IA39">
            <v>313.33059021053651</v>
          </cell>
          <cell r="IB39">
            <v>41.594130446917674</v>
          </cell>
          <cell r="IC39">
            <v>604.24934500684265</v>
          </cell>
          <cell r="ID39">
            <v>22630796.947387755</v>
          </cell>
          <cell r="IE39">
            <v>6629976.6863653641</v>
          </cell>
          <cell r="IF39">
            <v>1814030.7249198407</v>
          </cell>
          <cell r="IG39">
            <v>1477204.8295486621</v>
          </cell>
          <cell r="IH39">
            <v>128835.8117783769</v>
          </cell>
          <cell r="II39">
            <v>17787.07986495124</v>
          </cell>
          <cell r="IJ39">
            <v>17355.75740774587</v>
          </cell>
          <cell r="IK39">
            <v>13438.349454793915</v>
          </cell>
          <cell r="IL39">
            <v>4714.5247725607715</v>
          </cell>
          <cell r="IM39">
            <v>3097.4517412450018</v>
          </cell>
          <cell r="IN39">
            <v>56393.163241296803</v>
          </cell>
          <cell r="IO39">
            <v>579.51785503083408</v>
          </cell>
        </row>
        <row r="40">
          <cell r="B40">
            <v>200332</v>
          </cell>
          <cell r="C40">
            <v>69.087324137035822</v>
          </cell>
          <cell r="D40">
            <v>20.629392097101864</v>
          </cell>
          <cell r="E40">
            <v>6.4175918504842802</v>
          </cell>
          <cell r="F40">
            <v>3.7378264487667101</v>
          </cell>
          <cell r="G40">
            <v>0.12786546661132192</v>
          </cell>
          <cell r="H40">
            <v>5144336</v>
          </cell>
          <cell r="I40">
            <v>1170540</v>
          </cell>
          <cell r="J40">
            <v>446358</v>
          </cell>
          <cell r="K40">
            <v>300642</v>
          </cell>
          <cell r="L40">
            <v>8920</v>
          </cell>
          <cell r="M40">
            <v>7070796</v>
          </cell>
          <cell r="N40">
            <v>3523.029332301569</v>
          </cell>
          <cell r="O40">
            <v>2923.3894452419613</v>
          </cell>
          <cell r="P40">
            <v>3325.8976934097627</v>
          </cell>
          <cell r="Q40">
            <v>1051.5246449993117</v>
          </cell>
          <cell r="R40">
            <v>683.11110626959646</v>
          </cell>
          <cell r="S40">
            <v>11506.952222222202</v>
          </cell>
          <cell r="T40">
            <v>2712</v>
          </cell>
          <cell r="U40">
            <v>4353.3495912794688</v>
          </cell>
          <cell r="V40">
            <v>3612.3844130132893</v>
          </cell>
          <cell r="W40">
            <v>4109.7572567707884</v>
          </cell>
          <cell r="X40">
            <v>1299.3517656969077</v>
          </cell>
          <cell r="Y40">
            <v>844.10919546174705</v>
          </cell>
          <cell r="Z40">
            <v>14218.952222222202</v>
          </cell>
          <cell r="AA40">
            <v>1181.6960462594177</v>
          </cell>
          <cell r="AB40">
            <v>324.03528145654576</v>
          </cell>
          <cell r="AC40">
            <v>108.60933435049702</v>
          </cell>
          <cell r="AD40">
            <v>231.37845188423674</v>
          </cell>
          <cell r="AE40">
            <v>10.567353190745132</v>
          </cell>
          <cell r="AF40">
            <v>497.27967922624782</v>
          </cell>
          <cell r="AG40">
            <v>4885023.7515885634</v>
          </cell>
          <cell r="AH40">
            <v>1458662.2312261949</v>
          </cell>
          <cell r="AI40">
            <v>453774.82786036847</v>
          </cell>
          <cell r="AJ40">
            <v>264294.0830263386</v>
          </cell>
          <cell r="AK40">
            <v>9041.1062985346871</v>
          </cell>
          <cell r="AL40">
            <v>4133.9088567248655</v>
          </cell>
          <cell r="AM40">
            <v>4501.55373411647</v>
          </cell>
          <cell r="AN40">
            <v>4178.0463030550918</v>
          </cell>
          <cell r="AO40">
            <v>1142.2588442184331</v>
          </cell>
          <cell r="AP40">
            <v>855.56961476908623</v>
          </cell>
          <cell r="AQ40">
            <v>14811.337352883949</v>
          </cell>
          <cell r="AR40">
            <v>477.39078730950848</v>
          </cell>
          <cell r="AS40">
            <v>67.339806145089881</v>
          </cell>
          <cell r="AT40">
            <v>20.752158837974559</v>
          </cell>
          <cell r="AU40">
            <v>5.4877216924344978</v>
          </cell>
          <cell r="AV40">
            <v>6.0305733859197357</v>
          </cell>
          <cell r="AW40">
            <v>0.38973993858131811</v>
          </cell>
          <cell r="AX40">
            <v>8551754</v>
          </cell>
          <cell r="AY40">
            <v>2059711</v>
          </cell>
          <cell r="AZ40">
            <v>872683</v>
          </cell>
          <cell r="BA40">
            <v>735526</v>
          </cell>
          <cell r="BB40">
            <v>48827</v>
          </cell>
          <cell r="BC40">
            <v>12268501</v>
          </cell>
          <cell r="BD40">
            <v>4590.814886207706</v>
          </cell>
          <cell r="BE40">
            <v>4168.0659723766112</v>
          </cell>
          <cell r="BF40">
            <v>3239.2852576112373</v>
          </cell>
          <cell r="BG40">
            <v>1644.5805587146365</v>
          </cell>
          <cell r="BH40">
            <v>1359.6069362008989</v>
          </cell>
          <cell r="BI40">
            <v>15002.353611111092</v>
          </cell>
          <cell r="BJ40">
            <v>2864</v>
          </cell>
          <cell r="BK40">
            <v>5467.2169611702029</v>
          </cell>
          <cell r="BL40">
            <v>4963.7638511444829</v>
          </cell>
          <cell r="BM40">
            <v>3857.6757594140736</v>
          </cell>
          <cell r="BN40">
            <v>1958.5365447054164</v>
          </cell>
          <cell r="BO40">
            <v>1619.1604946769137</v>
          </cell>
          <cell r="BP40">
            <v>17866.353611111092</v>
          </cell>
          <cell r="BQ40">
            <v>1564.1877870838298</v>
          </cell>
          <cell r="BR40">
            <v>414.94943389079589</v>
          </cell>
          <cell r="BS40">
            <v>226.21989364200692</v>
          </cell>
          <cell r="BT40">
            <v>375.54877491991374</v>
          </cell>
          <cell r="BU40">
            <v>30.15575056365423</v>
          </cell>
          <cell r="BV40">
            <v>686.68186396860608</v>
          </cell>
          <cell r="BW40">
            <v>8261584.7903084131</v>
          </cell>
          <cell r="BX40">
            <v>2545978.8145584972</v>
          </cell>
          <cell r="BY40">
            <v>673261.19071354333</v>
          </cell>
          <cell r="BZ40">
            <v>739860.95615729655</v>
          </cell>
          <cell r="CA40">
            <v>47815.248262248402</v>
          </cell>
          <cell r="CB40">
            <v>5281.7090495961329</v>
          </cell>
          <cell r="CC40">
            <v>6135.6363128056073</v>
          </cell>
          <cell r="CD40">
            <v>2976.1360942861174</v>
          </cell>
          <cell r="CE40">
            <v>1970.0795357808659</v>
          </cell>
          <cell r="CF40">
            <v>1585.6096223278423</v>
          </cell>
          <cell r="CG40">
            <v>17949.170614796567</v>
          </cell>
          <cell r="CH40">
            <v>683.51353181112142</v>
          </cell>
          <cell r="CI40">
            <v>68.571200753097358</v>
          </cell>
          <cell r="CJ40">
            <v>21.238508785434039</v>
          </cell>
          <cell r="CK40">
            <v>5.4799377289006879</v>
          </cell>
          <cell r="CL40">
            <v>4.4051570787563152</v>
          </cell>
          <cell r="CM40">
            <v>0.30519565381159303</v>
          </cell>
          <cell r="CN40">
            <v>4275719</v>
          </cell>
          <cell r="CO40">
            <v>990835</v>
          </cell>
          <cell r="CP40">
            <v>333388</v>
          </cell>
          <cell r="CQ40">
            <v>256884</v>
          </cell>
          <cell r="CR40">
            <v>47741</v>
          </cell>
          <cell r="CS40">
            <v>5904567</v>
          </cell>
          <cell r="CT40">
            <v>2695.1826809661979</v>
          </cell>
          <cell r="CU40">
            <v>2056.3475824119168</v>
          </cell>
          <cell r="CV40">
            <v>1553.5483392714771</v>
          </cell>
          <cell r="CW40">
            <v>957.91526782987285</v>
          </cell>
          <cell r="CX40">
            <v>350.97768626747973</v>
          </cell>
          <cell r="CY40">
            <v>7613.9715567469439</v>
          </cell>
          <cell r="CZ40">
            <v>1083</v>
          </cell>
          <cell r="DA40">
            <v>3078.5414605114001</v>
          </cell>
          <cell r="DB40">
            <v>2348.8394068368034</v>
          </cell>
          <cell r="DC40">
            <v>1774.5227465031546</v>
          </cell>
          <cell r="DD40">
            <v>1094.1677120802674</v>
          </cell>
          <cell r="DE40">
            <v>400.90023081531899</v>
          </cell>
          <cell r="DF40">
            <v>8696.9715567469448</v>
          </cell>
          <cell r="DG40">
            <v>1388.8781602732508</v>
          </cell>
          <cell r="DH40">
            <v>421.84024889737509</v>
          </cell>
          <cell r="DI40">
            <v>187.8747402122452</v>
          </cell>
          <cell r="DJ40">
            <v>234.77570866316623</v>
          </cell>
          <cell r="DK40">
            <v>119.08449117853625</v>
          </cell>
          <cell r="DL40">
            <v>678.92219279702613</v>
          </cell>
          <cell r="DM40">
            <v>4048832.4911711384</v>
          </cell>
          <cell r="DN40">
            <v>1254041.9810368391</v>
          </cell>
          <cell r="DO40">
            <v>323566.59476121946</v>
          </cell>
          <cell r="DP40">
            <v>260105.45117040939</v>
          </cell>
          <cell r="DQ40">
            <v>18020.481860393564</v>
          </cell>
          <cell r="DR40">
            <v>2915.1819122669208</v>
          </cell>
          <cell r="DS40">
            <v>2972.7888325372223</v>
          </cell>
          <cell r="DT40">
            <v>1722.2463988276493</v>
          </cell>
          <cell r="DU40">
            <v>1107.8891110646539</v>
          </cell>
          <cell r="DV40">
            <v>151.32517830030892</v>
          </cell>
          <cell r="DW40">
            <v>8869.4314329967547</v>
          </cell>
          <cell r="DX40">
            <v>665.7210267203111</v>
          </cell>
          <cell r="DY40">
            <v>73.272791691766557</v>
          </cell>
          <cell r="DZ40">
            <v>19.574099069543898</v>
          </cell>
          <cell r="EA40">
            <v>3.7190950190033636</v>
          </cell>
          <cell r="EB40">
            <v>2.532960367088795</v>
          </cell>
          <cell r="EC40">
            <v>0.90105385259738391</v>
          </cell>
          <cell r="ED40">
            <v>4390440</v>
          </cell>
          <cell r="EE40">
            <v>810007</v>
          </cell>
          <cell r="EF40">
            <v>213926</v>
          </cell>
          <cell r="EG40">
            <v>139620</v>
          </cell>
          <cell r="EH40">
            <v>52762</v>
          </cell>
          <cell r="EI40">
            <v>5606755</v>
          </cell>
          <cell r="EJ40">
            <v>3383.869617379688</v>
          </cell>
          <cell r="EK40">
            <v>2073.0776024400639</v>
          </cell>
          <cell r="EL40">
            <v>2711.5806615689144</v>
          </cell>
          <cell r="EM40">
            <v>757.70869803401899</v>
          </cell>
          <cell r="EN40">
            <v>667.46342057729748</v>
          </cell>
          <cell r="EO40">
            <v>9593.6999999999825</v>
          </cell>
          <cell r="EP40">
            <v>884</v>
          </cell>
          <cell r="EQ40">
            <v>3695.6722317791009</v>
          </cell>
          <cell r="ER40">
            <v>2264.098856029088</v>
          </cell>
          <cell r="ES40">
            <v>2961.4360150641169</v>
          </cell>
          <cell r="ET40">
            <v>827.52685881266268</v>
          </cell>
          <cell r="EU40">
            <v>728.96603831501409</v>
          </cell>
          <cell r="EV40">
            <v>10477.699999999983</v>
          </cell>
          <cell r="EW40">
            <v>1187.994964014013</v>
          </cell>
          <cell r="EX40">
            <v>357.76132205668739</v>
          </cell>
          <cell r="EY40">
            <v>72.237252100605787</v>
          </cell>
          <cell r="EZ40">
            <v>168.71959926512486</v>
          </cell>
          <cell r="FA40">
            <v>72.379229246341822</v>
          </cell>
          <cell r="FB40">
            <v>535.11314506046267</v>
          </cell>
          <cell r="FC40">
            <v>4108225.9118177062</v>
          </cell>
          <cell r="FD40">
            <v>1097471.7782866058</v>
          </cell>
          <cell r="FE40">
            <v>208520.54593272205</v>
          </cell>
          <cell r="FF40">
            <v>142016.88202976936</v>
          </cell>
          <cell r="FG40">
            <v>50519.881933196448</v>
          </cell>
          <cell r="FH40">
            <v>3458.1172784914665</v>
          </cell>
          <cell r="FI40">
            <v>3067.6087956559795</v>
          </cell>
          <cell r="FJ40">
            <v>2886.6068388414428</v>
          </cell>
          <cell r="FK40">
            <v>841.73316347560171</v>
          </cell>
          <cell r="FL40">
            <v>697.98866966726939</v>
          </cell>
          <cell r="FM40">
            <v>10952.054746131758</v>
          </cell>
          <cell r="FN40">
            <v>511.93635623308893</v>
          </cell>
          <cell r="FO40">
            <v>70.57606669005321</v>
          </cell>
          <cell r="FP40">
            <v>17.199764496935536</v>
          </cell>
          <cell r="FQ40">
            <v>7.2317890002063994</v>
          </cell>
          <cell r="FR40">
            <v>4.7053814589982688</v>
          </cell>
          <cell r="FS40">
            <v>0.28699835380658612</v>
          </cell>
          <cell r="FT40">
            <v>3034669</v>
          </cell>
          <cell r="FU40">
            <v>634340</v>
          </cell>
          <cell r="FV40">
            <v>294671</v>
          </cell>
          <cell r="FW40">
            <v>157344</v>
          </cell>
          <cell r="FX40">
            <v>10868</v>
          </cell>
          <cell r="FY40">
            <v>4131892</v>
          </cell>
          <cell r="FZ40">
            <v>2557.1302902783</v>
          </cell>
          <cell r="GA40">
            <v>1468.4906134956207</v>
          </cell>
          <cell r="GB40">
            <v>1477.150025556545</v>
          </cell>
          <cell r="GC40">
            <v>444.79806840196773</v>
          </cell>
          <cell r="GD40">
            <v>466.73850226755474</v>
          </cell>
          <cell r="GE40">
            <v>6414.3074999999881</v>
          </cell>
          <cell r="GF40">
            <v>1522</v>
          </cell>
          <cell r="GG40">
            <v>3163.8913945445952</v>
          </cell>
          <cell r="GH40">
            <v>1816.9370691325446</v>
          </cell>
          <cell r="GI40">
            <v>1827.6512041946232</v>
          </cell>
          <cell r="GJ40">
            <v>550.3406636248809</v>
          </cell>
          <cell r="GK40">
            <v>577.48716850334392</v>
          </cell>
          <cell r="GL40">
            <v>7936.3074999999881</v>
          </cell>
          <cell r="GM40">
            <v>959.1571332797929</v>
          </cell>
          <cell r="GN40">
            <v>349.12601585196961</v>
          </cell>
          <cell r="GO40">
            <v>161.22934142122068</v>
          </cell>
          <cell r="GP40">
            <v>285.90291504835568</v>
          </cell>
          <cell r="GQ40">
            <v>18.819465769544745</v>
          </cell>
          <cell r="GR40">
            <v>520.63154054955737</v>
          </cell>
          <cell r="GS40">
            <v>2916126.8534809733</v>
          </cell>
          <cell r="GT40">
            <v>710675.69326771959</v>
          </cell>
          <cell r="GU40">
            <v>298809.71115640819</v>
          </cell>
          <cell r="GV40">
            <v>194421.28007383275</v>
          </cell>
          <cell r="GW40">
            <v>11858.462021066027</v>
          </cell>
          <cell r="GX40">
            <v>3040.3014816867535</v>
          </cell>
          <cell r="GY40">
            <v>2035.5850352012953</v>
          </cell>
          <cell r="GZ40">
            <v>1853.320918651842</v>
          </cell>
          <cell r="HA40">
            <v>680.02552559126457</v>
          </cell>
          <cell r="HB40">
            <v>630.11682511500385</v>
          </cell>
          <cell r="HC40">
            <v>8239.3497862461591</v>
          </cell>
          <cell r="HD40">
            <v>501.48277560655504</v>
          </cell>
          <cell r="HE40">
            <v>25396918</v>
          </cell>
          <cell r="HF40">
            <v>5665433</v>
          </cell>
          <cell r="HG40">
            <v>2161026</v>
          </cell>
          <cell r="HH40">
            <v>1590016</v>
          </cell>
          <cell r="HI40">
            <v>169118</v>
          </cell>
          <cell r="HJ40">
            <v>34982511</v>
          </cell>
          <cell r="HK40">
            <v>16750.026807133461</v>
          </cell>
          <cell r="HL40">
            <v>12689.371215966174</v>
          </cell>
          <cell r="HM40">
            <v>12307.461977417935</v>
          </cell>
          <cell r="HN40">
            <v>4856.5272379798071</v>
          </cell>
          <cell r="HO40">
            <v>3527.8976515828276</v>
          </cell>
          <cell r="HP40">
            <v>50131.284890080213</v>
          </cell>
          <cell r="HQ40">
            <v>9065</v>
          </cell>
          <cell r="HR40">
            <v>19758.67163928477</v>
          </cell>
          <cell r="HS40">
            <v>15006.023596156207</v>
          </cell>
          <cell r="HT40">
            <v>14531.042981946755</v>
          </cell>
          <cell r="HU40">
            <v>5729.9235449201351</v>
          </cell>
          <cell r="HV40">
            <v>4170.6231277723373</v>
          </cell>
          <cell r="HW40">
            <v>59196.284890080213</v>
          </cell>
          <cell r="HX40">
            <v>1285.355537236881</v>
          </cell>
          <cell r="HY40">
            <v>377.54392185889941</v>
          </cell>
          <cell r="HZ40">
            <v>148.71788643697775</v>
          </cell>
          <cell r="IA40">
            <v>277.4934058953769</v>
          </cell>
          <cell r="IB40">
            <v>40.549815895336316</v>
          </cell>
          <cell r="IC40">
            <v>590.9578796196073</v>
          </cell>
          <cell r="ID40">
            <v>24219793.798366793</v>
          </cell>
          <cell r="IE40">
            <v>7066830.4983758572</v>
          </cell>
          <cell r="IF40">
            <v>1957932.8704242613</v>
          </cell>
          <cell r="IG40">
            <v>1600698.6524576466</v>
          </cell>
          <cell r="IH40">
            <v>137255.18037543911</v>
          </cell>
          <cell r="II40">
            <v>18842.875061970713</v>
          </cell>
          <cell r="IJ40">
            <v>18717.902975582703</v>
          </cell>
          <cell r="IK40">
            <v>13165.416193928868</v>
          </cell>
          <cell r="IL40">
            <v>5768.420504598068</v>
          </cell>
          <cell r="IM40">
            <v>3384.8533549377967</v>
          </cell>
          <cell r="IN40">
            <v>59879.468091018156</v>
          </cell>
          <cell r="IO40">
            <v>584.21546007766449</v>
          </cell>
        </row>
        <row r="41">
          <cell r="B41">
            <v>200333</v>
          </cell>
          <cell r="C41">
            <v>69.087324137035822</v>
          </cell>
          <cell r="D41">
            <v>20.629392097101864</v>
          </cell>
          <cell r="E41">
            <v>6.4175918504842802</v>
          </cell>
          <cell r="F41">
            <v>3.7378264487667101</v>
          </cell>
          <cell r="G41">
            <v>0.12786546661132192</v>
          </cell>
          <cell r="H41">
            <v>4634268</v>
          </cell>
          <cell r="I41">
            <v>1103432</v>
          </cell>
          <cell r="J41">
            <v>386294</v>
          </cell>
          <cell r="K41">
            <v>228671</v>
          </cell>
          <cell r="L41">
            <v>7887</v>
          </cell>
          <cell r="M41">
            <v>6360552</v>
          </cell>
          <cell r="N41">
            <v>3051.9273921356389</v>
          </cell>
          <cell r="O41">
            <v>2474.7925713793397</v>
          </cell>
          <cell r="P41">
            <v>2470.6167915882747</v>
          </cell>
          <cell r="Q41">
            <v>787.32984451757955</v>
          </cell>
          <cell r="R41">
            <v>532.01867815692844</v>
          </cell>
          <cell r="S41">
            <v>9316.6852777777603</v>
          </cell>
          <cell r="T41">
            <v>2187</v>
          </cell>
          <cell r="U41">
            <v>3768.3372533253128</v>
          </cell>
          <cell r="V41">
            <v>3055.7257243448321</v>
          </cell>
          <cell r="W41">
            <v>3050.5697214238903</v>
          </cell>
          <cell r="X41">
            <v>972.14776190146006</v>
          </cell>
          <cell r="Y41">
            <v>656.90481678226683</v>
          </cell>
          <cell r="Z41">
            <v>11503.685277777762</v>
          </cell>
          <cell r="AA41">
            <v>1229.7912019181829</v>
          </cell>
          <cell r="AB41">
            <v>361.10308958981688</v>
          </cell>
          <cell r="AC41">
            <v>126.63011675723727</v>
          </cell>
          <cell r="AD41">
            <v>235.22247230475938</v>
          </cell>
          <cell r="AE41">
            <v>12.006305629837041</v>
          </cell>
          <cell r="AF41">
            <v>552.9142919345154</v>
          </cell>
          <cell r="AG41">
            <v>4394335.1771447146</v>
          </cell>
          <cell r="AH41">
            <v>1312143.2116200544</v>
          </cell>
          <cell r="AI41">
            <v>408194.26679781487</v>
          </cell>
          <cell r="AJ41">
            <v>237746.39494355995</v>
          </cell>
          <cell r="AK41">
            <v>8132.9494938557691</v>
          </cell>
          <cell r="AL41">
            <v>3573.2367984830212</v>
          </cell>
          <cell r="AM41">
            <v>3633.708072424803</v>
          </cell>
          <cell r="AN41">
            <v>3223.5164686799153</v>
          </cell>
          <cell r="AO41">
            <v>1010.7299384028688</v>
          </cell>
          <cell r="AP41">
            <v>677.38984368717558</v>
          </cell>
          <cell r="AQ41">
            <v>12118.581121677782</v>
          </cell>
          <cell r="AR41">
            <v>524.85946466308758</v>
          </cell>
          <cell r="AS41">
            <v>67.339806145089881</v>
          </cell>
          <cell r="AT41">
            <v>20.752158837974559</v>
          </cell>
          <cell r="AU41">
            <v>5.4877216924344978</v>
          </cell>
          <cell r="AV41">
            <v>6.0305733859197357</v>
          </cell>
          <cell r="AW41">
            <v>0.38973993858131811</v>
          </cell>
          <cell r="AX41">
            <v>6480335</v>
          </cell>
          <cell r="AY41">
            <v>1763121</v>
          </cell>
          <cell r="AZ41">
            <v>464292</v>
          </cell>
          <cell r="BA41">
            <v>750847</v>
          </cell>
          <cell r="BB41">
            <v>41095</v>
          </cell>
          <cell r="BC41">
            <v>9499690</v>
          </cell>
          <cell r="BD41">
            <v>3873.5270535423524</v>
          </cell>
          <cell r="BE41">
            <v>3605.5250874902522</v>
          </cell>
          <cell r="BF41">
            <v>2682.3053819449879</v>
          </cell>
          <cell r="BG41">
            <v>1438.5380213845217</v>
          </cell>
          <cell r="BH41">
            <v>1064.7544556378639</v>
          </cell>
          <cell r="BI41">
            <v>12664.649999999978</v>
          </cell>
          <cell r="BJ41">
            <v>2365</v>
          </cell>
          <cell r="BK41">
            <v>4596.8704922972865</v>
          </cell>
          <cell r="BL41">
            <v>4278.8217701395524</v>
          </cell>
          <cell r="BM41">
            <v>3183.1997792082288</v>
          </cell>
          <cell r="BN41">
            <v>1707.1709816774946</v>
          </cell>
          <cell r="BO41">
            <v>1263.5869766774151</v>
          </cell>
          <cell r="BP41">
            <v>15029.649999999978</v>
          </cell>
          <cell r="BQ41">
            <v>1409.7275550526663</v>
          </cell>
          <cell r="BR41">
            <v>412.05759312159813</v>
          </cell>
          <cell r="BS41">
            <v>145.85700936291386</v>
          </cell>
          <cell r="BT41">
            <v>439.81944870115188</v>
          </cell>
          <cell r="BU41">
            <v>32.522494104884451</v>
          </cell>
          <cell r="BV41">
            <v>632.06328823359252</v>
          </cell>
          <cell r="BW41">
            <v>6397072.8303844891</v>
          </cell>
          <cell r="BX41">
            <v>1971390.7579151853</v>
          </cell>
          <cell r="BY41">
            <v>521316.54884403071</v>
          </cell>
          <cell r="BZ41">
            <v>572885.77688487852</v>
          </cell>
          <cell r="CA41">
            <v>37024.085971415618</v>
          </cell>
          <cell r="CB41">
            <v>4537.8078958990764</v>
          </cell>
          <cell r="CC41">
            <v>4784.2602364893883</v>
          </cell>
          <cell r="CD41">
            <v>3574.1617843467357</v>
          </cell>
          <cell r="CE41">
            <v>1302.5476217040653</v>
          </cell>
          <cell r="CF41">
            <v>1138.4147185026343</v>
          </cell>
          <cell r="CG41">
            <v>15337.192256941898</v>
          </cell>
          <cell r="CH41">
            <v>619.38911900255175</v>
          </cell>
          <cell r="CI41">
            <v>68.571200753097358</v>
          </cell>
          <cell r="CJ41">
            <v>21.238508785434039</v>
          </cell>
          <cell r="CK41">
            <v>5.4799377289006879</v>
          </cell>
          <cell r="CL41">
            <v>4.4051570787563152</v>
          </cell>
          <cell r="CM41">
            <v>0.30519565381159303</v>
          </cell>
          <cell r="CN41">
            <v>3868474</v>
          </cell>
          <cell r="CO41">
            <v>914859</v>
          </cell>
          <cell r="CP41">
            <v>260134</v>
          </cell>
          <cell r="CQ41">
            <v>205443</v>
          </cell>
          <cell r="CR41">
            <v>14407</v>
          </cell>
          <cell r="CS41">
            <v>5263317</v>
          </cell>
          <cell r="CT41">
            <v>2107.7474296230653</v>
          </cell>
          <cell r="CU41">
            <v>1642.7039325738726</v>
          </cell>
          <cell r="CV41">
            <v>1142.5617316418552</v>
          </cell>
          <cell r="CW41">
            <v>785.90035102251773</v>
          </cell>
          <cell r="CX41">
            <v>235.86341535760093</v>
          </cell>
          <cell r="CY41">
            <v>5914.7768602189126</v>
          </cell>
          <cell r="CZ41">
            <v>893</v>
          </cell>
          <cell r="DA41">
            <v>2425.9705002705241</v>
          </cell>
          <cell r="DB41">
            <v>1890.7157589632413</v>
          </cell>
          <cell r="DC41">
            <v>1315.0631886652759</v>
          </cell>
          <cell r="DD41">
            <v>904.5538573252278</v>
          </cell>
          <cell r="DE41">
            <v>271.47355499464248</v>
          </cell>
          <cell r="DF41">
            <v>6807.7768602189117</v>
          </cell>
          <cell r="DG41">
            <v>1594.608837810938</v>
          </cell>
          <cell r="DH41">
            <v>483.86913562388435</v>
          </cell>
          <cell r="DI41">
            <v>197.8110270610062</v>
          </cell>
          <cell r="DJ41">
            <v>227.12080473295023</v>
          </cell>
          <cell r="DK41">
            <v>53.069625880444676</v>
          </cell>
          <cell r="DL41">
            <v>773.13300774531433</v>
          </cell>
          <cell r="DM41">
            <v>3609119.6663419013</v>
          </cell>
          <cell r="DN41">
            <v>1117850.0434502433</v>
          </cell>
          <cell r="DO41">
            <v>288426.49407464382</v>
          </cell>
          <cell r="DP41">
            <v>231857.38140288452</v>
          </cell>
          <cell r="DQ41">
            <v>16063.414730326724</v>
          </cell>
          <cell r="DR41">
            <v>2263.3260149846292</v>
          </cell>
          <cell r="DS41">
            <v>2310.2321705411641</v>
          </cell>
          <cell r="DT41">
            <v>1458.0910799562819</v>
          </cell>
          <cell r="DU41">
            <v>1020.854877982242</v>
          </cell>
          <cell r="DV41">
            <v>302.68565990109681</v>
          </cell>
          <cell r="DW41">
            <v>7355.1898033654143</v>
          </cell>
          <cell r="DX41">
            <v>715.59227439538483</v>
          </cell>
          <cell r="DY41">
            <v>73.272791691766557</v>
          </cell>
          <cell r="DZ41">
            <v>19.574099069543898</v>
          </cell>
          <cell r="EA41">
            <v>3.7190950190033636</v>
          </cell>
          <cell r="EB41">
            <v>2.532960367088795</v>
          </cell>
          <cell r="EC41">
            <v>0.90105385259738391</v>
          </cell>
          <cell r="ED41">
            <v>3694713</v>
          </cell>
          <cell r="EE41">
            <v>805669</v>
          </cell>
          <cell r="EF41">
            <v>165831</v>
          </cell>
          <cell r="EG41">
            <v>115524</v>
          </cell>
          <cell r="EH41">
            <v>49188</v>
          </cell>
          <cell r="EI41">
            <v>4830925</v>
          </cell>
          <cell r="EJ41">
            <v>3025.2595731323331</v>
          </cell>
          <cell r="EK41">
            <v>1908.6167330966973</v>
          </cell>
          <cell r="EL41">
            <v>1966.0353443452427</v>
          </cell>
          <cell r="EM41">
            <v>673.15251503283798</v>
          </cell>
          <cell r="EN41">
            <v>451.16972328176655</v>
          </cell>
          <cell r="EO41">
            <v>8024.233888888878</v>
          </cell>
          <cell r="EP41">
            <v>718</v>
          </cell>
          <cell r="EQ41">
            <v>3295.9566145678727</v>
          </cell>
          <cell r="ER41">
            <v>2079.397748872047</v>
          </cell>
          <cell r="ES41">
            <v>2141.9541170014759</v>
          </cell>
          <cell r="ET41">
            <v>733.38549334405513</v>
          </cell>
          <cell r="EU41">
            <v>491.53991510342649</v>
          </cell>
          <cell r="EV41">
            <v>8742.2338888888771</v>
          </cell>
          <cell r="EW41">
            <v>1120.9835055685062</v>
          </cell>
          <cell r="EX41">
            <v>387.45305001750091</v>
          </cell>
          <cell r="EY41">
            <v>77.420425901628093</v>
          </cell>
          <cell r="EZ41">
            <v>157.52152319408356</v>
          </cell>
          <cell r="FA41">
            <v>100.06918764603317</v>
          </cell>
          <cell r="FB41">
            <v>552.59617409000737</v>
          </cell>
          <cell r="FC41">
            <v>3539753.6120354738</v>
          </cell>
          <cell r="FD41">
            <v>945610.04547536361</v>
          </cell>
          <cell r="FE41">
            <v>179666.69104678824</v>
          </cell>
          <cell r="FF41">
            <v>122365.41561378437</v>
          </cell>
          <cell r="FG41">
            <v>43529.235828590172</v>
          </cell>
          <cell r="FH41">
            <v>3157.7214066502161</v>
          </cell>
          <cell r="FI41">
            <v>2440.5796919979111</v>
          </cell>
          <cell r="FJ41">
            <v>2320.6626540013644</v>
          </cell>
          <cell r="FK41">
            <v>776.81711763932685</v>
          </cell>
          <cell r="FL41">
            <v>434.99139797719454</v>
          </cell>
          <cell r="FM41">
            <v>9130.7722682660133</v>
          </cell>
          <cell r="FN41">
            <v>529.08175322583315</v>
          </cell>
          <cell r="FO41">
            <v>70.57606669005321</v>
          </cell>
          <cell r="FP41">
            <v>17.199764496935536</v>
          </cell>
          <cell r="FQ41">
            <v>7.2317890002063994</v>
          </cell>
          <cell r="FR41">
            <v>4.7053814589982688</v>
          </cell>
          <cell r="FS41">
            <v>0.28699835380658612</v>
          </cell>
          <cell r="FT41">
            <v>2479259</v>
          </cell>
          <cell r="FU41">
            <v>465454</v>
          </cell>
          <cell r="FV41">
            <v>233472</v>
          </cell>
          <cell r="FW41">
            <v>130295</v>
          </cell>
          <cell r="FX41">
            <v>6308</v>
          </cell>
          <cell r="FY41">
            <v>3314788</v>
          </cell>
          <cell r="FZ41">
            <v>2290.9437166822017</v>
          </cell>
          <cell r="GA41">
            <v>1167.6814006304853</v>
          </cell>
          <cell r="GB41">
            <v>1578.1067348784613</v>
          </cell>
          <cell r="GC41">
            <v>365.32501329686687</v>
          </cell>
          <cell r="GD41">
            <v>337.09563451196328</v>
          </cell>
          <cell r="GE41">
            <v>5739.1524999999783</v>
          </cell>
          <cell r="GF41">
            <v>1191</v>
          </cell>
          <cell r="GG41">
            <v>2766.3647769465024</v>
          </cell>
          <cell r="GH41">
            <v>1410.0008978299261</v>
          </cell>
          <cell r="GI41">
            <v>1905.5984893213438</v>
          </cell>
          <cell r="GJ41">
            <v>441.13796491935295</v>
          </cell>
          <cell r="GK41">
            <v>407.05037098285334</v>
          </cell>
          <cell r="GL41">
            <v>6930.1524999999792</v>
          </cell>
          <cell r="GM41">
            <v>896.21550298098862</v>
          </cell>
          <cell r="GN41">
            <v>330.10900965833491</v>
          </cell>
          <cell r="GO41">
            <v>122.51898881550241</v>
          </cell>
          <cell r="GP41">
            <v>295.36111230830022</v>
          </cell>
          <cell r="GQ41">
            <v>15.496853582933399</v>
          </cell>
          <cell r="GR41">
            <v>478.31386105861458</v>
          </cell>
          <cell r="GS41">
            <v>2339446.989513881</v>
          </cell>
          <cell r="GT41">
            <v>570135.7295726795</v>
          </cell>
          <cell r="GU41">
            <v>239718.47396416168</v>
          </cell>
          <cell r="GV41">
            <v>155973.41995709954</v>
          </cell>
          <cell r="GW41">
            <v>9513.3869921782607</v>
          </cell>
          <cell r="GX41">
            <v>2610.3621079220579</v>
          </cell>
          <cell r="GY41">
            <v>1727.1135076342628</v>
          </cell>
          <cell r="GZ41">
            <v>1956.5822104942963</v>
          </cell>
          <cell r="HA41">
            <v>528.07703335804501</v>
          </cell>
          <cell r="HB41">
            <v>613.89151941496709</v>
          </cell>
          <cell r="HC41">
            <v>7436.0263788236289</v>
          </cell>
          <cell r="HD41">
            <v>445.77410449213545</v>
          </cell>
          <cell r="HE41">
            <v>21157049</v>
          </cell>
          <cell r="HF41">
            <v>5052535</v>
          </cell>
          <cell r="HG41">
            <v>1510023</v>
          </cell>
          <cell r="HH41">
            <v>1430780</v>
          </cell>
          <cell r="HI41">
            <v>118885</v>
          </cell>
          <cell r="HJ41">
            <v>29269272</v>
          </cell>
          <cell r="HK41">
            <v>14349.40516511559</v>
          </cell>
          <cell r="HL41">
            <v>10799.319725170646</v>
          </cell>
          <cell r="HM41">
            <v>9839.6259843988228</v>
          </cell>
          <cell r="HN41">
            <v>4050.245745254324</v>
          </cell>
          <cell r="HO41">
            <v>2620.9019069461233</v>
          </cell>
          <cell r="HP41">
            <v>41659.498526885509</v>
          </cell>
          <cell r="HQ41">
            <v>7354</v>
          </cell>
          <cell r="HR41">
            <v>16853.499637407498</v>
          </cell>
          <cell r="HS41">
            <v>12714.661900149598</v>
          </cell>
          <cell r="HT41">
            <v>11596.385295620215</v>
          </cell>
          <cell r="HU41">
            <v>4758.3960591675905</v>
          </cell>
          <cell r="HV41">
            <v>3090.5556345406048</v>
          </cell>
          <cell r="HW41">
            <v>49013.498526885509</v>
          </cell>
          <cell r="HX41">
            <v>1255.3504883365872</v>
          </cell>
          <cell r="HY41">
            <v>397.37863575755426</v>
          </cell>
          <cell r="HZ41">
            <v>130.21497315808517</v>
          </cell>
          <cell r="IA41">
            <v>300.68535325962199</v>
          </cell>
          <cell r="IB41">
            <v>38.467192976990894</v>
          </cell>
          <cell r="IC41">
            <v>597.16757382550122</v>
          </cell>
          <cell r="ID41">
            <v>20279728.275420457</v>
          </cell>
          <cell r="IE41">
            <v>5917129.7880335264</v>
          </cell>
          <cell r="IF41">
            <v>1637322.4747274392</v>
          </cell>
          <cell r="IG41">
            <v>1320828.3888022068</v>
          </cell>
          <cell r="IH41">
            <v>114263.07301636654</v>
          </cell>
          <cell r="II41">
            <v>16154.634473669807</v>
          </cell>
          <cell r="IJ41">
            <v>14890.407424025791</v>
          </cell>
          <cell r="IK41">
            <v>12573.995409419445</v>
          </cell>
          <cell r="IL41">
            <v>4392.7260655817799</v>
          </cell>
          <cell r="IM41">
            <v>2970.4031974652494</v>
          </cell>
          <cell r="IN41">
            <v>50982.166570162073</v>
          </cell>
          <cell r="IO41">
            <v>574.10804540288393</v>
          </cell>
        </row>
        <row r="42">
          <cell r="B42">
            <v>200334</v>
          </cell>
          <cell r="C42">
            <v>69.087324137035822</v>
          </cell>
          <cell r="D42">
            <v>20.629392097101864</v>
          </cell>
          <cell r="E42">
            <v>6.4175918504842802</v>
          </cell>
          <cell r="F42">
            <v>3.7378264487667101</v>
          </cell>
          <cell r="G42">
            <v>0.12786546661132192</v>
          </cell>
          <cell r="H42">
            <v>5991238</v>
          </cell>
          <cell r="I42">
            <v>1587097</v>
          </cell>
          <cell r="J42">
            <v>475292</v>
          </cell>
          <cell r="K42">
            <v>301534</v>
          </cell>
          <cell r="L42">
            <v>11869</v>
          </cell>
          <cell r="M42">
            <v>8367030</v>
          </cell>
          <cell r="N42">
            <v>3558.629483209565</v>
          </cell>
          <cell r="O42">
            <v>3081.0445967899159</v>
          </cell>
          <cell r="P42">
            <v>3193.5578015110432</v>
          </cell>
          <cell r="Q42">
            <v>991.37208448876572</v>
          </cell>
          <cell r="R42">
            <v>798.40492288958092</v>
          </cell>
          <cell r="S42">
            <v>11623.008888888869</v>
          </cell>
          <cell r="T42">
            <v>2543</v>
          </cell>
          <cell r="U42">
            <v>4337.2226050347554</v>
          </cell>
          <cell r="V42">
            <v>3755.1468438532211</v>
          </cell>
          <cell r="W42">
            <v>3892.2768308844215</v>
          </cell>
          <cell r="X42">
            <v>1208.2745436501764</v>
          </cell>
          <cell r="Y42">
            <v>973.08806546629626</v>
          </cell>
          <cell r="Z42">
            <v>14166.008888888869</v>
          </cell>
          <cell r="AA42">
            <v>1381.3535862893509</v>
          </cell>
          <cell r="AB42">
            <v>422.6457888319095</v>
          </cell>
          <cell r="AC42">
            <v>122.11156108647131</v>
          </cell>
          <cell r="AD42">
            <v>249.55752116490928</v>
          </cell>
          <cell r="AE42">
            <v>12.197251637561157</v>
          </cell>
          <cell r="AF42">
            <v>590.64130663949345</v>
          </cell>
          <cell r="AG42">
            <v>5780557.1367430277</v>
          </cell>
          <cell r="AH42">
            <v>1726067.4255821421</v>
          </cell>
          <cell r="AI42">
            <v>536961.83540757489</v>
          </cell>
          <cell r="AJ42">
            <v>312745.06031624525</v>
          </cell>
          <cell r="AK42">
            <v>10698.541951009289</v>
          </cell>
          <cell r="AL42">
            <v>4184.7049112682289</v>
          </cell>
          <cell r="AM42">
            <v>4083.9574679131997</v>
          </cell>
          <cell r="AN42">
            <v>4397.3054691138877</v>
          </cell>
          <cell r="AO42">
            <v>1253.1982961538604</v>
          </cell>
          <cell r="AP42">
            <v>877.12726349461991</v>
          </cell>
          <cell r="AQ42">
            <v>14796.293407943796</v>
          </cell>
          <cell r="AR42">
            <v>565.48148710730015</v>
          </cell>
          <cell r="AS42">
            <v>67.339806145089881</v>
          </cell>
          <cell r="AT42">
            <v>20.752158837974559</v>
          </cell>
          <cell r="AU42">
            <v>5.4877216924344978</v>
          </cell>
          <cell r="AV42">
            <v>6.0305733859197357</v>
          </cell>
          <cell r="AW42">
            <v>0.38973993858131811</v>
          </cell>
          <cell r="AX42">
            <v>9845014</v>
          </cell>
          <cell r="AY42">
            <v>2431151</v>
          </cell>
          <cell r="AZ42">
            <v>638420</v>
          </cell>
          <cell r="BA42">
            <v>801669</v>
          </cell>
          <cell r="BB42">
            <v>54033</v>
          </cell>
          <cell r="BC42">
            <v>13770287</v>
          </cell>
          <cell r="BD42">
            <v>5176.7851156345714</v>
          </cell>
          <cell r="BE42">
            <v>4527.4837193221911</v>
          </cell>
          <cell r="BF42">
            <v>3062.6806898724235</v>
          </cell>
          <cell r="BG42">
            <v>1692.4797377283485</v>
          </cell>
          <cell r="BH42">
            <v>1361.1296263313368</v>
          </cell>
          <cell r="BI42">
            <v>15820.558888888871</v>
          </cell>
          <cell r="BJ42">
            <v>3048</v>
          </cell>
          <cell r="BK42">
            <v>6174.148176147939</v>
          </cell>
          <cell r="BL42">
            <v>5399.751916255861</v>
          </cell>
          <cell r="BM42">
            <v>3652.7389051537662</v>
          </cell>
          <cell r="BN42">
            <v>2018.5540740919685</v>
          </cell>
          <cell r="BO42">
            <v>1623.3658172393366</v>
          </cell>
          <cell r="BP42">
            <v>18868.558888888874</v>
          </cell>
          <cell r="BQ42">
            <v>1594.5542152735181</v>
          </cell>
          <cell r="BR42">
            <v>450.23383253609512</v>
          </cell>
          <cell r="BS42">
            <v>174.77843792755974</v>
          </cell>
          <cell r="BT42">
            <v>397.15012359063246</v>
          </cell>
          <cell r="BU42">
            <v>33.284549561285843</v>
          </cell>
          <cell r="BV42">
            <v>729.80067429044141</v>
          </cell>
          <cell r="BW42">
            <v>9272884.5714225117</v>
          </cell>
          <cell r="BX42">
            <v>2857631.8306849618</v>
          </cell>
          <cell r="BY42">
            <v>755675.02680948761</v>
          </cell>
          <cell r="BZ42">
            <v>830427.26298676524</v>
          </cell>
          <cell r="CA42">
            <v>53668.308096271234</v>
          </cell>
          <cell r="CB42">
            <v>5815.3460588556463</v>
          </cell>
          <cell r="CC42">
            <v>6346.994881722635</v>
          </cell>
          <cell r="CD42">
            <v>4323.6170077380575</v>
          </cell>
          <cell r="CE42">
            <v>2090.9656416039256</v>
          </cell>
          <cell r="CF42">
            <v>1612.4090247174108</v>
          </cell>
          <cell r="CG42">
            <v>20189.332614637675</v>
          </cell>
          <cell r="CH42">
            <v>682.05756291400451</v>
          </cell>
          <cell r="CI42">
            <v>68.571200753097358</v>
          </cell>
          <cell r="CJ42">
            <v>21.238508785434039</v>
          </cell>
          <cell r="CK42">
            <v>5.4799377289006879</v>
          </cell>
          <cell r="CL42">
            <v>4.4051570787563152</v>
          </cell>
          <cell r="CM42">
            <v>0.30519565381159303</v>
          </cell>
          <cell r="CN42">
            <v>4907486</v>
          </cell>
          <cell r="CO42">
            <v>1280930</v>
          </cell>
          <cell r="CP42">
            <v>371960</v>
          </cell>
          <cell r="CQ42">
            <v>294895</v>
          </cell>
          <cell r="CR42">
            <v>25582</v>
          </cell>
          <cell r="CS42">
            <v>6880853</v>
          </cell>
          <cell r="CT42">
            <v>2909.8837528402632</v>
          </cell>
          <cell r="CU42">
            <v>2297.6748164178334</v>
          </cell>
          <cell r="CV42">
            <v>1561.6103917463088</v>
          </cell>
          <cell r="CW42">
            <v>867.59639913843694</v>
          </cell>
          <cell r="CX42">
            <v>289.6080664154332</v>
          </cell>
          <cell r="CY42">
            <v>7926.3734265582762</v>
          </cell>
          <cell r="CZ42">
            <v>1086</v>
          </cell>
          <cell r="DA42">
            <v>3308.5697073773172</v>
          </cell>
          <cell r="DB42">
            <v>2612.4814393645956</v>
          </cell>
          <cell r="DC42">
            <v>1775.5681242642017</v>
          </cell>
          <cell r="DD42">
            <v>986.46661112054653</v>
          </cell>
          <cell r="DE42">
            <v>329.28754443161421</v>
          </cell>
          <cell r="DF42">
            <v>9012.3734265582752</v>
          </cell>
          <cell r="DG42">
            <v>1483.2651066886947</v>
          </cell>
          <cell r="DH42">
            <v>490.31161741441736</v>
          </cell>
          <cell r="DI42">
            <v>209.48787879042422</v>
          </cell>
          <cell r="DJ42">
            <v>298.94068048083557</v>
          </cell>
          <cell r="DK42">
            <v>77.6889391433171</v>
          </cell>
          <cell r="DL42">
            <v>763.48955755905922</v>
          </cell>
          <cell r="DM42">
            <v>4718283.5241555218</v>
          </cell>
          <cell r="DN42">
            <v>1461390.5689178016</v>
          </cell>
          <cell r="DO42">
            <v>377066.45961719484</v>
          </cell>
          <cell r="DP42">
            <v>303112.38300831628</v>
          </cell>
          <cell r="DQ42">
            <v>21000.06430116461</v>
          </cell>
          <cell r="DR42">
            <v>3181.0116093736083</v>
          </cell>
          <cell r="DS42">
            <v>2980.5342500840979</v>
          </cell>
          <cell r="DT42">
            <v>1799.9440435139425</v>
          </cell>
          <cell r="DU42">
            <v>1013.9549509313041</v>
          </cell>
          <cell r="DV42">
            <v>270.30957730578126</v>
          </cell>
          <cell r="DW42">
            <v>9245.7544312087339</v>
          </cell>
          <cell r="DX42">
            <v>744.21758129049067</v>
          </cell>
          <cell r="DY42">
            <v>73.272791691766557</v>
          </cell>
          <cell r="DZ42">
            <v>19.574099069543898</v>
          </cell>
          <cell r="EA42">
            <v>3.7190950190033636</v>
          </cell>
          <cell r="EB42">
            <v>2.532960367088795</v>
          </cell>
          <cell r="EC42">
            <v>0.90105385259738391</v>
          </cell>
          <cell r="ED42">
            <v>5674997</v>
          </cell>
          <cell r="EE42">
            <v>1205938</v>
          </cell>
          <cell r="EF42">
            <v>263037</v>
          </cell>
          <cell r="EG42">
            <v>160039</v>
          </cell>
          <cell r="EH42">
            <v>64619</v>
          </cell>
          <cell r="EI42">
            <v>7368630</v>
          </cell>
          <cell r="EJ42">
            <v>3868.8991854535834</v>
          </cell>
          <cell r="EK42">
            <v>2771.8269285983101</v>
          </cell>
          <cell r="EL42">
            <v>2707.5115950083195</v>
          </cell>
          <cell r="EM42">
            <v>789.00539730435548</v>
          </cell>
          <cell r="EN42">
            <v>647.49522696875135</v>
          </cell>
          <cell r="EO42">
            <v>10784.73833333332</v>
          </cell>
          <cell r="EP42">
            <v>947</v>
          </cell>
          <cell r="EQ42">
            <v>4208.6243985633328</v>
          </cell>
          <cell r="ER42">
            <v>3015.2190277157761</v>
          </cell>
          <cell r="ES42">
            <v>2945.2562116345812</v>
          </cell>
          <cell r="ET42">
            <v>858.28738525373637</v>
          </cell>
          <cell r="EU42">
            <v>704.35131016589355</v>
          </cell>
          <cell r="EV42">
            <v>11731.73833333332</v>
          </cell>
          <cell r="EW42">
            <v>1348.4208764120724</v>
          </cell>
          <cell r="EX42">
            <v>399.95038135374739</v>
          </cell>
          <cell r="EY42">
            <v>89.30869883609131</v>
          </cell>
          <cell r="EZ42">
            <v>186.46318558286572</v>
          </cell>
          <cell r="FA42">
            <v>91.74257088381151</v>
          </cell>
          <cell r="FB42">
            <v>628.09362011284838</v>
          </cell>
          <cell r="FC42">
            <v>5399200.9104370177</v>
          </cell>
          <cell r="FD42">
            <v>1442342.9362681326</v>
          </cell>
          <cell r="FE42">
            <v>274046.35129878757</v>
          </cell>
          <cell r="FF42">
            <v>186644.47749741506</v>
          </cell>
          <cell r="FG42">
            <v>66395.324498646616</v>
          </cell>
          <cell r="FH42">
            <v>4004.0917527199736</v>
          </cell>
          <cell r="FI42">
            <v>3606.3046905621318</v>
          </cell>
          <cell r="FJ42">
            <v>3068.5292123866475</v>
          </cell>
          <cell r="FK42">
            <v>1000.9722665306969</v>
          </cell>
          <cell r="FL42">
            <v>723.71336293522643</v>
          </cell>
          <cell r="FM42">
            <v>12403.611285134675</v>
          </cell>
          <cell r="FN42">
            <v>594.07134185437292</v>
          </cell>
          <cell r="FO42">
            <v>70.57606669005321</v>
          </cell>
          <cell r="FP42">
            <v>17.199764496935536</v>
          </cell>
          <cell r="FQ42">
            <v>7.2317890002063994</v>
          </cell>
          <cell r="FR42">
            <v>4.7053814589982688</v>
          </cell>
          <cell r="FS42">
            <v>0.28699835380658612</v>
          </cell>
          <cell r="FT42">
            <v>2515788</v>
          </cell>
          <cell r="FU42">
            <v>507211</v>
          </cell>
          <cell r="FV42">
            <v>262635</v>
          </cell>
          <cell r="FW42">
            <v>191700</v>
          </cell>
          <cell r="FX42">
            <v>8520</v>
          </cell>
          <cell r="FY42">
            <v>3485854</v>
          </cell>
          <cell r="FZ42">
            <v>2582.1687519225029</v>
          </cell>
          <cell r="GA42">
            <v>1546.3935868167532</v>
          </cell>
          <cell r="GB42">
            <v>1843.0379254569502</v>
          </cell>
          <cell r="GC42">
            <v>450.60021585992308</v>
          </cell>
          <cell r="GD42">
            <v>345.71868661052451</v>
          </cell>
          <cell r="GE42">
            <v>6767.9191666666538</v>
          </cell>
          <cell r="GF42">
            <v>1517</v>
          </cell>
          <cell r="GG42">
            <v>3160.9507822929568</v>
          </cell>
          <cell r="GH42">
            <v>1893.0110645719449</v>
          </cell>
          <cell r="GI42">
            <v>2256.1469570613021</v>
          </cell>
          <cell r="GJ42">
            <v>551.60031805177175</v>
          </cell>
          <cell r="GK42">
            <v>423.21004468867829</v>
          </cell>
          <cell r="GL42">
            <v>8284.9191666666538</v>
          </cell>
          <cell r="GM42">
            <v>795.89597348144878</v>
          </cell>
          <cell r="GN42">
            <v>267.93874029188123</v>
          </cell>
          <cell r="GO42">
            <v>116.40864048239563</v>
          </cell>
          <cell r="GP42">
            <v>347.53424486243233</v>
          </cell>
          <cell r="GQ42">
            <v>20.131847310636214</v>
          </cell>
          <cell r="GR42">
            <v>420.74689322557327</v>
          </cell>
          <cell r="GS42">
            <v>2460178.6437578877</v>
          </cell>
          <cell r="GT42">
            <v>599558.6787070072</v>
          </cell>
          <cell r="GU42">
            <v>252089.60613525475</v>
          </cell>
          <cell r="GV42">
            <v>164022.72780374953</v>
          </cell>
          <cell r="GW42">
            <v>10004.343596101035</v>
          </cell>
          <cell r="GX42">
            <v>3091.0806509002032</v>
          </cell>
          <cell r="GY42">
            <v>2237.67073792268</v>
          </cell>
          <cell r="GZ42">
            <v>2165.5575143786518</v>
          </cell>
          <cell r="HA42">
            <v>471.96133971970488</v>
          </cell>
          <cell r="HB42">
            <v>496.94116201723136</v>
          </cell>
          <cell r="HC42">
            <v>8463.2114049384709</v>
          </cell>
          <cell r="HD42">
            <v>411.88312960797919</v>
          </cell>
          <cell r="HE42">
            <v>28934523</v>
          </cell>
          <cell r="HF42">
            <v>7012327</v>
          </cell>
          <cell r="HG42">
            <v>2011344</v>
          </cell>
          <cell r="HH42">
            <v>1749837</v>
          </cell>
          <cell r="HI42">
            <v>164623</v>
          </cell>
          <cell r="HJ42">
            <v>39872654</v>
          </cell>
          <cell r="HK42">
            <v>18096.366289060486</v>
          </cell>
          <cell r="HL42">
            <v>14224.423647945003</v>
          </cell>
          <cell r="HM42">
            <v>12368.398403595045</v>
          </cell>
          <cell r="HN42">
            <v>4791.0538345198302</v>
          </cell>
          <cell r="HO42">
            <v>3442.3565292156268</v>
          </cell>
          <cell r="HP42">
            <v>52922.598704335986</v>
          </cell>
          <cell r="HQ42">
            <v>9141</v>
          </cell>
          <cell r="HR42">
            <v>21189.515669416298</v>
          </cell>
          <cell r="HS42">
            <v>16675.610291761397</v>
          </cell>
          <cell r="HT42">
            <v>14521.987028998274</v>
          </cell>
          <cell r="HU42">
            <v>5623.1829321681989</v>
          </cell>
          <cell r="HV42">
            <v>4053.3027819918193</v>
          </cell>
          <cell r="HW42">
            <v>62063.598704335993</v>
          </cell>
          <cell r="HX42">
            <v>1365.5112958415746</v>
          </cell>
          <cell r="HY42">
            <v>420.51396484507961</v>
          </cell>
          <cell r="HZ42">
            <v>138.50336017954305</v>
          </cell>
          <cell r="IA42">
            <v>311.18265599893869</v>
          </cell>
          <cell r="IB42">
            <v>40.614533099129396</v>
          </cell>
          <cell r="IC42">
            <v>642.44830838683458</v>
          </cell>
          <cell r="ID42">
            <v>27631104.786515966</v>
          </cell>
          <cell r="IE42">
            <v>8086991.4401600454</v>
          </cell>
          <cell r="IF42">
            <v>2195839.2792682997</v>
          </cell>
          <cell r="IG42">
            <v>1796951.9116124916</v>
          </cell>
          <cell r="IH42">
            <v>161766.58244319278</v>
          </cell>
          <cell r="II42">
            <v>20234.988074182656</v>
          </cell>
          <cell r="IJ42">
            <v>19231.207798626499</v>
          </cell>
          <cell r="IK42">
            <v>15854.050590699137</v>
          </cell>
          <cell r="IL42">
            <v>5774.5889013127398</v>
          </cell>
          <cell r="IM42">
            <v>3982.9728449262998</v>
          </cell>
          <cell r="IN42">
            <v>65077.808209747331</v>
          </cell>
          <cell r="IO42">
            <v>612.6920235464828</v>
          </cell>
        </row>
        <row r="43">
          <cell r="B43">
            <v>200335</v>
          </cell>
          <cell r="C43">
            <v>69.087324137035822</v>
          </cell>
          <cell r="D43">
            <v>20.629392097101864</v>
          </cell>
          <cell r="E43">
            <v>6.4175918504842802</v>
          </cell>
          <cell r="F43">
            <v>3.7378264487667101</v>
          </cell>
          <cell r="G43">
            <v>0.12786546661132192</v>
          </cell>
          <cell r="H43">
            <v>5563293</v>
          </cell>
          <cell r="I43">
            <v>1643884</v>
          </cell>
          <cell r="J43">
            <v>550502</v>
          </cell>
          <cell r="K43">
            <v>316856</v>
          </cell>
          <cell r="L43">
            <v>14670</v>
          </cell>
          <cell r="M43">
            <v>8089205</v>
          </cell>
          <cell r="N43">
            <v>3506.9517391077634</v>
          </cell>
          <cell r="O43">
            <v>3585.608994728655</v>
          </cell>
          <cell r="P43">
            <v>3335.9234141606071</v>
          </cell>
          <cell r="Q43">
            <v>1038.9648340392032</v>
          </cell>
          <cell r="R43">
            <v>780.66879574152631</v>
          </cell>
          <cell r="S43">
            <v>12248.117777777756</v>
          </cell>
          <cell r="T43">
            <v>2587</v>
          </cell>
          <cell r="U43">
            <v>4247.6765030002489</v>
          </cell>
          <cell r="V43">
            <v>4342.9474395134357</v>
          </cell>
          <cell r="W43">
            <v>4040.5242376513233</v>
          </cell>
          <cell r="X43">
            <v>1258.4109623688967</v>
          </cell>
          <cell r="Y43">
            <v>945.55863524384972</v>
          </cell>
          <cell r="Z43">
            <v>14835.117777777754</v>
          </cell>
          <cell r="AA43">
            <v>1309.7261517138829</v>
          </cell>
          <cell r="AB43">
            <v>378.51805090788145</v>
          </cell>
          <cell r="AC43">
            <v>136.24519186648808</v>
          </cell>
          <cell r="AD43">
            <v>251.79055926494328</v>
          </cell>
          <cell r="AE43">
            <v>15.514638070241682</v>
          </cell>
          <cell r="AF43">
            <v>545.27406665535295</v>
          </cell>
          <cell r="AG43">
            <v>5588615.2784593077</v>
          </cell>
          <cell r="AH43">
            <v>1668753.816988369</v>
          </cell>
          <cell r="AI43">
            <v>519132.16084896692</v>
          </cell>
          <cell r="AJ43">
            <v>302360.44398495916</v>
          </cell>
          <cell r="AK43">
            <v>10343.299718396383</v>
          </cell>
          <cell r="AL43">
            <v>4267.0105282284785</v>
          </cell>
          <cell r="AM43">
            <v>4408.6505596915049</v>
          </cell>
          <cell r="AN43">
            <v>3810.278760939208</v>
          </cell>
          <cell r="AO43">
            <v>1200.8410675429827</v>
          </cell>
          <cell r="AP43">
            <v>666.68005219120516</v>
          </cell>
          <cell r="AQ43">
            <v>14353.460968593377</v>
          </cell>
          <cell r="AR43">
            <v>563.57174187465205</v>
          </cell>
          <cell r="AS43">
            <v>67.339806145089881</v>
          </cell>
          <cell r="AT43">
            <v>20.752158837974559</v>
          </cell>
          <cell r="AU43">
            <v>5.4877216924344978</v>
          </cell>
          <cell r="AV43">
            <v>6.0305733859197357</v>
          </cell>
          <cell r="AW43">
            <v>0.38973993858131811</v>
          </cell>
          <cell r="AX43">
            <v>9277637</v>
          </cell>
          <cell r="AY43">
            <v>2732333</v>
          </cell>
          <cell r="AZ43">
            <v>724227</v>
          </cell>
          <cell r="BA43">
            <v>857477</v>
          </cell>
          <cell r="BB43">
            <v>60678</v>
          </cell>
          <cell r="BC43">
            <v>13652352</v>
          </cell>
          <cell r="BD43">
            <v>4933.7631240380178</v>
          </cell>
          <cell r="BE43">
            <v>5085.8120883443007</v>
          </cell>
          <cell r="BF43">
            <v>3469.0265680467191</v>
          </cell>
          <cell r="BG43">
            <v>1850.8430540108711</v>
          </cell>
          <cell r="BH43">
            <v>1617.5576655600664</v>
          </cell>
          <cell r="BI43">
            <v>16957.002499999977</v>
          </cell>
          <cell r="BJ43">
            <v>3278</v>
          </cell>
          <cell r="BK43">
            <v>5887.5210491545968</v>
          </cell>
          <cell r="BL43">
            <v>6068.9629739794618</v>
          </cell>
          <cell r="BM43">
            <v>4139.6326548275147</v>
          </cell>
          <cell r="BN43">
            <v>2208.6340923177677</v>
          </cell>
          <cell r="BO43">
            <v>1930.2517297206341</v>
          </cell>
          <cell r="BP43">
            <v>20235.002499999973</v>
          </cell>
          <cell r="BQ43">
            <v>1575.8138140894118</v>
          </cell>
          <cell r="BR43">
            <v>450.21414889410505</v>
          </cell>
          <cell r="BS43">
            <v>174.94958137298204</v>
          </cell>
          <cell r="BT43">
            <v>388.23859641691627</v>
          </cell>
          <cell r="BU43">
            <v>31.435278137935896</v>
          </cell>
          <cell r="BV43">
            <v>674.68990923030606</v>
          </cell>
          <cell r="BW43">
            <v>9193467.3710453007</v>
          </cell>
          <cell r="BX43">
            <v>2833157.7721593962</v>
          </cell>
          <cell r="BY43">
            <v>749203.08223151509</v>
          </cell>
          <cell r="BZ43">
            <v>823315.10626408074</v>
          </cell>
          <cell r="CA43">
            <v>53208.668299705358</v>
          </cell>
          <cell r="CB43">
            <v>5834.107614012617</v>
          </cell>
          <cell r="CC43">
            <v>6292.9114491818955</v>
          </cell>
          <cell r="CD43">
            <v>4282.3942552583703</v>
          </cell>
          <cell r="CE43">
            <v>2120.6420841784379</v>
          </cell>
          <cell r="CF43">
            <v>1692.6418804449347</v>
          </cell>
          <cell r="CG43">
            <v>20222.697283076257</v>
          </cell>
          <cell r="CH43">
            <v>675.10044821890438</v>
          </cell>
          <cell r="CI43">
            <v>68.571200753097358</v>
          </cell>
          <cell r="CJ43">
            <v>21.238508785434039</v>
          </cell>
          <cell r="CK43">
            <v>5.4799377289006879</v>
          </cell>
          <cell r="CL43">
            <v>4.4051570787563152</v>
          </cell>
          <cell r="CM43">
            <v>0.30519565381159303</v>
          </cell>
          <cell r="CN43">
            <v>4763075</v>
          </cell>
          <cell r="CO43">
            <v>1469870</v>
          </cell>
          <cell r="CP43">
            <v>410986</v>
          </cell>
          <cell r="CQ43">
            <v>256134</v>
          </cell>
          <cell r="CR43">
            <v>26282</v>
          </cell>
          <cell r="CS43">
            <v>6926347</v>
          </cell>
          <cell r="CT43">
            <v>2775.2230187986338</v>
          </cell>
          <cell r="CU43">
            <v>2459.4834165022039</v>
          </cell>
          <cell r="CV43">
            <v>1957.7029307505443</v>
          </cell>
          <cell r="CW43">
            <v>980.97068990003595</v>
          </cell>
          <cell r="CX43">
            <v>352.38856919151345</v>
          </cell>
          <cell r="CY43">
            <v>8525.7686251429313</v>
          </cell>
          <cell r="CZ43">
            <v>1134</v>
          </cell>
          <cell r="DA43">
            <v>3144.3513685918338</v>
          </cell>
          <cell r="DB43">
            <v>2786.6157041517226</v>
          </cell>
          <cell r="DC43">
            <v>2218.0941307796093</v>
          </cell>
          <cell r="DD43">
            <v>1111.4481648652907</v>
          </cell>
          <cell r="DE43">
            <v>399.25925675447519</v>
          </cell>
          <cell r="DF43">
            <v>9659.7686251429313</v>
          </cell>
          <cell r="DG43">
            <v>1514.8036722540635</v>
          </cell>
          <cell r="DH43">
            <v>527.47495745827825</v>
          </cell>
          <cell r="DI43">
            <v>185.28789842455777</v>
          </cell>
          <cell r="DJ43">
            <v>230.45069315584669</v>
          </cell>
          <cell r="DK43">
            <v>65.826902082729006</v>
          </cell>
          <cell r="DL43">
            <v>717.03032119959437</v>
          </cell>
          <cell r="DM43">
            <v>4749479.3062261362</v>
          </cell>
          <cell r="DN43">
            <v>1471052.816104647</v>
          </cell>
          <cell r="DO43">
            <v>379559.50248758093</v>
          </cell>
          <cell r="DP43">
            <v>305116.46516972571</v>
          </cell>
          <cell r="DQ43">
            <v>21138.910011909658</v>
          </cell>
          <cell r="DR43">
            <v>3135.3761502035436</v>
          </cell>
          <cell r="DS43">
            <v>2788.8581160196654</v>
          </cell>
          <cell r="DT43">
            <v>2048.4851181045869</v>
          </cell>
          <cell r="DU43">
            <v>1323.998904023191</v>
          </cell>
          <cell r="DV43">
            <v>321.12873829825679</v>
          </cell>
          <cell r="DW43">
            <v>9617.8470266492441</v>
          </cell>
          <cell r="DX43">
            <v>720.15566278070298</v>
          </cell>
          <cell r="DY43">
            <v>73.272791691766557</v>
          </cell>
          <cell r="DZ43">
            <v>19.574099069543898</v>
          </cell>
          <cell r="EA43">
            <v>3.7190950190033636</v>
          </cell>
          <cell r="EB43">
            <v>2.532960367088795</v>
          </cell>
          <cell r="EC43">
            <v>0.90105385259738391</v>
          </cell>
          <cell r="ED43">
            <v>5123803</v>
          </cell>
          <cell r="EE43">
            <v>1386157</v>
          </cell>
          <cell r="EF43">
            <v>290945</v>
          </cell>
          <cell r="EG43">
            <v>162219</v>
          </cell>
          <cell r="EH43">
            <v>71272</v>
          </cell>
          <cell r="EI43">
            <v>7034396</v>
          </cell>
          <cell r="EJ43">
            <v>3810.8896876674039</v>
          </cell>
          <cell r="EK43">
            <v>3146.9901912578857</v>
          </cell>
          <cell r="EL43">
            <v>2960.1408202811454</v>
          </cell>
          <cell r="EM43">
            <v>770.0221733115809</v>
          </cell>
          <cell r="EN43">
            <v>671.05546081530304</v>
          </cell>
          <cell r="EO43">
            <v>11359.098333333319</v>
          </cell>
          <cell r="EP43">
            <v>951</v>
          </cell>
          <cell r="EQ43">
            <v>4129.9428366604543</v>
          </cell>
          <cell r="ER43">
            <v>3410.4607224622773</v>
          </cell>
          <cell r="ES43">
            <v>3207.9680542286205</v>
          </cell>
          <cell r="ET43">
            <v>834.48953377719135</v>
          </cell>
          <cell r="EU43">
            <v>727.23718620477609</v>
          </cell>
          <cell r="EV43">
            <v>12310.098333333321</v>
          </cell>
          <cell r="EW43">
            <v>1240.6474381478845</v>
          </cell>
          <cell r="EX43">
            <v>406.44273979476452</v>
          </cell>
          <cell r="EY43">
            <v>90.694481703609071</v>
          </cell>
          <cell r="EZ43">
            <v>194.39309114608076</v>
          </cell>
          <cell r="FA43">
            <v>98.003789344087764</v>
          </cell>
          <cell r="FB43">
            <v>571.43296580761205</v>
          </cell>
          <cell r="FC43">
            <v>5154298.3278539591</v>
          </cell>
          <cell r="FD43">
            <v>1376919.6419840334</v>
          </cell>
          <cell r="FE43">
            <v>261615.87125297185</v>
          </cell>
          <cell r="FF43">
            <v>178178.46274407953</v>
          </cell>
          <cell r="FG43">
            <v>63383.696164956273</v>
          </cell>
          <cell r="FH43">
            <v>4154.5230090094055</v>
          </cell>
          <cell r="FI43">
            <v>3387.7333930957075</v>
          </cell>
          <cell r="FJ43">
            <v>2884.5842253990318</v>
          </cell>
          <cell r="FK43">
            <v>916.58845329119026</v>
          </cell>
          <cell r="FL43">
            <v>646.74740220930039</v>
          </cell>
          <cell r="FM43">
            <v>11990.176483004636</v>
          </cell>
          <cell r="FN43">
            <v>586.67993836211167</v>
          </cell>
          <cell r="FO43">
            <v>70.57606669005321</v>
          </cell>
          <cell r="FP43">
            <v>17.199764496935536</v>
          </cell>
          <cell r="FQ43">
            <v>7.2317890002063994</v>
          </cell>
          <cell r="FR43">
            <v>4.7053814589982688</v>
          </cell>
          <cell r="FS43">
            <v>0.28699835380658612</v>
          </cell>
          <cell r="FT43">
            <v>2954490</v>
          </cell>
          <cell r="FU43">
            <v>723069</v>
          </cell>
          <cell r="FV43">
            <v>343748</v>
          </cell>
          <cell r="FW43">
            <v>218682</v>
          </cell>
          <cell r="FX43">
            <v>7901</v>
          </cell>
          <cell r="FY43">
            <v>4247890</v>
          </cell>
          <cell r="FZ43">
            <v>2528.7738310457889</v>
          </cell>
          <cell r="GA43">
            <v>1740.7242179745306</v>
          </cell>
          <cell r="GB43">
            <v>2106.7145021812039</v>
          </cell>
          <cell r="GC43">
            <v>496.18250619118908</v>
          </cell>
          <cell r="GD43">
            <v>295.50883149616328</v>
          </cell>
          <cell r="GE43">
            <v>7167.9038888888754</v>
          </cell>
          <cell r="GF43">
            <v>1618</v>
          </cell>
          <cell r="GG43">
            <v>3099.5900866842744</v>
          </cell>
          <cell r="GH43">
            <v>2133.6552377456937</v>
          </cell>
          <cell r="GI43">
            <v>2582.259949967276</v>
          </cell>
          <cell r="GJ43">
            <v>608.18502568113615</v>
          </cell>
          <cell r="GK43">
            <v>362.21358881049571</v>
          </cell>
          <cell r="GL43">
            <v>8785.9038888888754</v>
          </cell>
          <cell r="GM43">
            <v>953.18733038035612</v>
          </cell>
          <cell r="GN43">
            <v>338.88745810872246</v>
          </cell>
          <cell r="GO43">
            <v>133.1190533332464</v>
          </cell>
          <cell r="GP43">
            <v>359.56491982861189</v>
          </cell>
          <cell r="GQ43">
            <v>21.813096592943328</v>
          </cell>
          <cell r="GR43">
            <v>483.48924068838375</v>
          </cell>
          <cell r="GS43">
            <v>2997993.6793201012</v>
          </cell>
          <cell r="GT43">
            <v>730627.07608887495</v>
          </cell>
          <cell r="GU43">
            <v>307198.4417608676</v>
          </cell>
          <cell r="GV43">
            <v>199879.42845864155</v>
          </cell>
          <cell r="GW43">
            <v>12191.37437151459</v>
          </cell>
          <cell r="GX43">
            <v>3145.2303065377437</v>
          </cell>
          <cell r="GY43">
            <v>2155.9578515132712</v>
          </cell>
          <cell r="GZ43">
            <v>2307.697013077729</v>
          </cell>
          <cell r="HA43">
            <v>555.89246179497957</v>
          </cell>
          <cell r="HB43">
            <v>558.90159013271762</v>
          </cell>
          <cell r="HC43">
            <v>8723.6792230564406</v>
          </cell>
          <cell r="HD43">
            <v>486.93789528309861</v>
          </cell>
          <cell r="HE43">
            <v>27682298</v>
          </cell>
          <cell r="HF43">
            <v>7955313</v>
          </cell>
          <cell r="HG43">
            <v>2320408</v>
          </cell>
          <cell r="HH43">
            <v>1811368</v>
          </cell>
          <cell r="HI43">
            <v>180803</v>
          </cell>
          <cell r="HJ43">
            <v>39950190</v>
          </cell>
          <cell r="HK43">
            <v>17555.601400657608</v>
          </cell>
          <cell r="HL43">
            <v>16018.618908807575</v>
          </cell>
          <cell r="HM43">
            <v>13829.50823542022</v>
          </cell>
          <cell r="HN43">
            <v>5136.9832574528809</v>
          </cell>
          <cell r="HO43">
            <v>3717.1793228045722</v>
          </cell>
          <cell r="HP43">
            <v>56257.891125142858</v>
          </cell>
          <cell r="HQ43">
            <v>9568</v>
          </cell>
          <cell r="HR43">
            <v>20509.081844091408</v>
          </cell>
          <cell r="HS43">
            <v>18742.64207785259</v>
          </cell>
          <cell r="HT43">
            <v>16188.479027454343</v>
          </cell>
          <cell r="HU43">
            <v>6021.1677790102822</v>
          </cell>
          <cell r="HV43">
            <v>4364.5203967342304</v>
          </cell>
          <cell r="HW43">
            <v>65825.891125142865</v>
          </cell>
          <cell r="HX43">
            <v>1349.7580345350843</v>
          </cell>
          <cell r="HY43">
            <v>424.44992370635231</v>
          </cell>
          <cell r="HZ43">
            <v>143.33699886596986</v>
          </cell>
          <cell r="IA43">
            <v>300.83333773132961</v>
          </cell>
          <cell r="IB43">
            <v>41.425628377240841</v>
          </cell>
          <cell r="IC43">
            <v>606.90693763719696</v>
          </cell>
          <cell r="ID43">
            <v>27683853.962904803</v>
          </cell>
          <cell r="IE43">
            <v>8080511.12332532</v>
          </cell>
          <cell r="IF43">
            <v>2216709.0585819026</v>
          </cell>
          <cell r="IG43">
            <v>1808849.9066214866</v>
          </cell>
          <cell r="IH43">
            <v>160265.94856648229</v>
          </cell>
          <cell r="II43">
            <v>20510.234615821591</v>
          </cell>
          <cell r="IJ43">
            <v>19037.607670570978</v>
          </cell>
          <cell r="IK43">
            <v>15465.016542272389</v>
          </cell>
          <cell r="IL43">
            <v>6012.7973856306689</v>
          </cell>
          <cell r="IM43">
            <v>3868.7632474039206</v>
          </cell>
          <cell r="IN43">
            <v>64894.419461699545</v>
          </cell>
          <cell r="IO43">
            <v>615.61826627601556</v>
          </cell>
        </row>
        <row r="44">
          <cell r="B44">
            <v>200336</v>
          </cell>
          <cell r="C44">
            <v>69.087324137035822</v>
          </cell>
          <cell r="D44">
            <v>20.629392097101864</v>
          </cell>
          <cell r="E44">
            <v>6.4175918504842802</v>
          </cell>
          <cell r="F44">
            <v>3.7378264487667101</v>
          </cell>
          <cell r="G44">
            <v>0.12786546661132192</v>
          </cell>
          <cell r="H44">
            <v>6343269</v>
          </cell>
          <cell r="I44">
            <v>2165646</v>
          </cell>
          <cell r="J44">
            <v>568921</v>
          </cell>
          <cell r="K44">
            <v>336999</v>
          </cell>
          <cell r="L44">
            <v>13758</v>
          </cell>
          <cell r="M44">
            <v>9428593</v>
          </cell>
          <cell r="N44">
            <v>4015.8059739732853</v>
          </cell>
          <cell r="O44">
            <v>4231.0541792152371</v>
          </cell>
          <cell r="P44">
            <v>3811.2631818457153</v>
          </cell>
          <cell r="Q44">
            <v>1190.2147060604486</v>
          </cell>
          <cell r="R44">
            <v>689.66195890531117</v>
          </cell>
          <cell r="S44">
            <v>13937.999999999998</v>
          </cell>
          <cell r="T44">
            <v>2903</v>
          </cell>
          <cell r="U44">
            <v>4852.2161291206849</v>
          </cell>
          <cell r="V44">
            <v>5112.2961280071613</v>
          </cell>
          <cell r="W44">
            <v>4605.0712616920428</v>
          </cell>
          <cell r="X44">
            <v>1438.1120580258298</v>
          </cell>
          <cell r="Y44">
            <v>833.30442315427933</v>
          </cell>
          <cell r="Z44">
            <v>16841</v>
          </cell>
          <cell r="AA44">
            <v>1307.2931689771046</v>
          </cell>
          <cell r="AB44">
            <v>423.61513217822863</v>
          </cell>
          <cell r="AC44">
            <v>123.54227929818423</v>
          </cell>
          <cell r="AD44">
            <v>234.33431221111923</v>
          </cell>
          <cell r="AE44">
            <v>16.510172774461346</v>
          </cell>
          <cell r="AF44">
            <v>559.85945015141624</v>
          </cell>
          <cell r="AG44">
            <v>6513962.6074718703</v>
          </cell>
          <cell r="AH44">
            <v>1945061.4192098996</v>
          </cell>
          <cell r="AI44">
            <v>605088.61598333123</v>
          </cell>
          <cell r="AJ44">
            <v>352424.44290056662</v>
          </cell>
          <cell r="AK44">
            <v>12055.914434332435</v>
          </cell>
          <cell r="AL44">
            <v>4982.7863879750394</v>
          </cell>
          <cell r="AM44">
            <v>4591.5768145684397</v>
          </cell>
          <cell r="AN44">
            <v>4897.826229374291</v>
          </cell>
          <cell r="AO44">
            <v>1503.9387086559318</v>
          </cell>
          <cell r="AP44">
            <v>730.21128240287396</v>
          </cell>
          <cell r="AQ44">
            <v>16706.339422976576</v>
          </cell>
          <cell r="AR44">
            <v>564.37216803057765</v>
          </cell>
          <cell r="AS44">
            <v>67.339806145089881</v>
          </cell>
          <cell r="AT44">
            <v>20.752158837974559</v>
          </cell>
          <cell r="AU44">
            <v>5.4877216924344978</v>
          </cell>
          <cell r="AV44">
            <v>6.0305733859197357</v>
          </cell>
          <cell r="AW44">
            <v>0.38973993858131811</v>
          </cell>
          <cell r="AX44">
            <v>9584564</v>
          </cell>
          <cell r="AY44">
            <v>3290734</v>
          </cell>
          <cell r="AZ44">
            <v>803482</v>
          </cell>
          <cell r="BA44">
            <v>894815</v>
          </cell>
          <cell r="BB44">
            <v>57723</v>
          </cell>
          <cell r="BC44">
            <v>14631318</v>
          </cell>
          <cell r="BD44">
            <v>5004.8214037937414</v>
          </cell>
          <cell r="BE44">
            <v>5556.9074404640678</v>
          </cell>
          <cell r="BF44">
            <v>3885.4927382725923</v>
          </cell>
          <cell r="BG44">
            <v>1774.4102906625424</v>
          </cell>
          <cell r="BH44">
            <v>1462.3681268070541</v>
          </cell>
          <cell r="BI44">
            <v>17684</v>
          </cell>
          <cell r="BJ44">
            <v>3353</v>
          </cell>
          <cell r="BK44">
            <v>5953.7676923551762</v>
          </cell>
          <cell r="BL44">
            <v>6610.5327881159574</v>
          </cell>
          <cell r="BM44">
            <v>4622.2071214114749</v>
          </cell>
          <cell r="BN44">
            <v>2110.8498803815824</v>
          </cell>
          <cell r="BO44">
            <v>1739.6425177358062</v>
          </cell>
          <cell r="BP44">
            <v>21036.999999999996</v>
          </cell>
          <cell r="BQ44">
            <v>1609.8317057796662</v>
          </cell>
          <cell r="BR44">
            <v>497.8016304398181</v>
          </cell>
          <cell r="BS44">
            <v>173.83080829027026</v>
          </cell>
          <cell r="BT44">
            <v>423.91219210635791</v>
          </cell>
          <cell r="BU44">
            <v>33.180954944196301</v>
          </cell>
          <cell r="BV44">
            <v>695.50401673242379</v>
          </cell>
          <cell r="BW44">
            <v>9852701.177671643</v>
          </cell>
          <cell r="BX44">
            <v>3036314.3514491622</v>
          </cell>
          <cell r="BY44">
            <v>802926.01177507325</v>
          </cell>
          <cell r="BZ44">
            <v>882352.36931728374</v>
          </cell>
          <cell r="CA44">
            <v>57024.089786837343</v>
          </cell>
          <cell r="CB44">
            <v>6120.3299340534659</v>
          </cell>
          <cell r="CC44">
            <v>6099.4463773983935</v>
          </cell>
          <cell r="CD44">
            <v>4619.0086767261209</v>
          </cell>
          <cell r="CE44">
            <v>2081.4507951116088</v>
          </cell>
          <cell r="CF44">
            <v>1718.5789222383864</v>
          </cell>
          <cell r="CG44">
            <v>20638.814705527977</v>
          </cell>
          <cell r="CH44">
            <v>708.92239737396801</v>
          </cell>
          <cell r="CI44">
            <v>68.571200753097358</v>
          </cell>
          <cell r="CJ44">
            <v>21.238508785434039</v>
          </cell>
          <cell r="CK44">
            <v>5.4799377289006879</v>
          </cell>
          <cell r="CL44">
            <v>4.4051570787563152</v>
          </cell>
          <cell r="CM44">
            <v>0.30519565381159303</v>
          </cell>
          <cell r="CN44">
            <v>5187278</v>
          </cell>
          <cell r="CO44">
            <v>1978903</v>
          </cell>
          <cell r="CP44">
            <v>377884</v>
          </cell>
          <cell r="CQ44">
            <v>324130</v>
          </cell>
          <cell r="CR44">
            <v>13009</v>
          </cell>
          <cell r="CS44">
            <v>7881204</v>
          </cell>
          <cell r="CT44">
            <v>2797.7257207270122</v>
          </cell>
          <cell r="CU44">
            <v>2677.7066262423887</v>
          </cell>
          <cell r="CV44">
            <v>1655.5064990277488</v>
          </cell>
          <cell r="CW44">
            <v>950.45649731305116</v>
          </cell>
          <cell r="CX44">
            <v>318.52091426462056</v>
          </cell>
          <cell r="CY44">
            <v>8399.9162575748214</v>
          </cell>
          <cell r="CZ44">
            <v>1106</v>
          </cell>
          <cell r="DA44">
            <v>3166.0966130360553</v>
          </cell>
          <cell r="DB44">
            <v>3030.2748469021412</v>
          </cell>
          <cell r="DC44">
            <v>1873.4836944877097</v>
          </cell>
          <cell r="DD44">
            <v>1075.6011837354051</v>
          </cell>
          <cell r="DE44">
            <v>360.45991941350997</v>
          </cell>
          <cell r="DF44">
            <v>9505.9162575748214</v>
          </cell>
          <cell r="DG44">
            <v>1638.3827261120057</v>
          </cell>
          <cell r="DH44">
            <v>653.04406365087254</v>
          </cell>
          <cell r="DI44">
            <v>201.70124838120333</v>
          </cell>
          <cell r="DJ44">
            <v>301.34775314614666</v>
          </cell>
          <cell r="DK44">
            <v>36.090004184560733</v>
          </cell>
          <cell r="DL44">
            <v>829.08409736092892</v>
          </cell>
          <cell r="DM44">
            <v>5404236.2166011389</v>
          </cell>
          <cell r="DN44">
            <v>1673850.2039379789</v>
          </cell>
          <cell r="DO44">
            <v>431885.07148763014</v>
          </cell>
          <cell r="DP44">
            <v>347179.4158972259</v>
          </cell>
          <cell r="DQ44">
            <v>24053.092076025423</v>
          </cell>
          <cell r="DR44">
            <v>3298.5187956819841</v>
          </cell>
          <cell r="DS44">
            <v>2563.150478055406</v>
          </cell>
          <cell r="DT44">
            <v>2141.2116928071418</v>
          </cell>
          <cell r="DU44">
            <v>1152.0889479764992</v>
          </cell>
          <cell r="DV44">
            <v>666.47518113381966</v>
          </cell>
          <cell r="DW44">
            <v>9821.4450956548517</v>
          </cell>
          <cell r="DX44">
            <v>802.44851172530184</v>
          </cell>
          <cell r="DY44">
            <v>73.272791691766557</v>
          </cell>
          <cell r="DZ44">
            <v>19.574099069543898</v>
          </cell>
          <cell r="EA44">
            <v>3.7190950190033636</v>
          </cell>
          <cell r="EB44">
            <v>2.532960367088795</v>
          </cell>
          <cell r="EC44">
            <v>0.90105385259738391</v>
          </cell>
          <cell r="ED44">
            <v>5731516</v>
          </cell>
          <cell r="EE44">
            <v>1732666</v>
          </cell>
          <cell r="EF44">
            <v>322216</v>
          </cell>
          <cell r="EG44">
            <v>155999</v>
          </cell>
          <cell r="EH44">
            <v>73930</v>
          </cell>
          <cell r="EI44">
            <v>8016327</v>
          </cell>
          <cell r="EJ44">
            <v>3921.4109499345914</v>
          </cell>
          <cell r="EK44">
            <v>3516.5412811935548</v>
          </cell>
          <cell r="EL44">
            <v>3229.4672725929577</v>
          </cell>
          <cell r="EM44">
            <v>795.81545482109641</v>
          </cell>
          <cell r="EN44">
            <v>736.76504145779825</v>
          </cell>
          <cell r="EO44">
            <v>12199.999999999998</v>
          </cell>
          <cell r="EP44">
            <v>1023</v>
          </cell>
          <cell r="EQ44">
            <v>4250.2309009004184</v>
          </cell>
          <cell r="ER44">
            <v>3811.4119148542932</v>
          </cell>
          <cell r="ES44">
            <v>3500.2660447128428</v>
          </cell>
          <cell r="ET44">
            <v>862.54653763109491</v>
          </cell>
          <cell r="EU44">
            <v>798.54460190134967</v>
          </cell>
          <cell r="EV44">
            <v>13222.999999999998</v>
          </cell>
          <cell r="EW44">
            <v>1348.518735484646</v>
          </cell>
          <cell r="EX44">
            <v>454.59951291206431</v>
          </cell>
          <cell r="EY44">
            <v>92.054716951217969</v>
          </cell>
          <cell r="EZ44">
            <v>180.85864726607909</v>
          </cell>
          <cell r="FA44">
            <v>92.580927632559636</v>
          </cell>
          <cell r="FB44">
            <v>606.24117068743863</v>
          </cell>
          <cell r="FC44">
            <v>5873786.5840408392</v>
          </cell>
          <cell r="FD44">
            <v>1569123.7887185963</v>
          </cell>
          <cell r="FE44">
            <v>298134.81816402177</v>
          </cell>
          <cell r="FF44">
            <v>203050.38580623819</v>
          </cell>
          <cell r="FG44">
            <v>72231.42327030428</v>
          </cell>
          <cell r="FH44">
            <v>4355.7322782985666</v>
          </cell>
          <cell r="FI44">
            <v>3451.6618345390102</v>
          </cell>
          <cell r="FJ44">
            <v>3238.6696525503485</v>
          </cell>
          <cell r="FK44">
            <v>1122.7021150252806</v>
          </cell>
          <cell r="FL44">
            <v>780.19766184435298</v>
          </cell>
          <cell r="FM44">
            <v>12948.963542257559</v>
          </cell>
          <cell r="FN44">
            <v>619.07093751863408</v>
          </cell>
          <cell r="FO44">
            <v>70.57606669005321</v>
          </cell>
          <cell r="FP44">
            <v>17.199764496935536</v>
          </cell>
          <cell r="FQ44">
            <v>7.2317890002063994</v>
          </cell>
          <cell r="FR44">
            <v>4.7053814589982688</v>
          </cell>
          <cell r="FS44">
            <v>0.28699835380658612</v>
          </cell>
          <cell r="FT44">
            <v>3098450</v>
          </cell>
          <cell r="FU44">
            <v>861816</v>
          </cell>
          <cell r="FV44">
            <v>322377</v>
          </cell>
          <cell r="FW44">
            <v>212631</v>
          </cell>
          <cell r="FX44">
            <v>10426</v>
          </cell>
          <cell r="FY44">
            <v>4505700</v>
          </cell>
          <cell r="FZ44">
            <v>2881.6578043811637</v>
          </cell>
          <cell r="GA44">
            <v>2039.288758481646</v>
          </cell>
          <cell r="GB44">
            <v>1771.5304355494845</v>
          </cell>
          <cell r="GC44">
            <v>458.82233626845982</v>
          </cell>
          <cell r="GD44">
            <v>437.70066531924726</v>
          </cell>
          <cell r="GE44">
            <v>7589.0000000000018</v>
          </cell>
          <cell r="GF44">
            <v>1632</v>
          </cell>
          <cell r="GG44">
            <v>3501.3528283303085</v>
          </cell>
          <cell r="GH44">
            <v>2477.8339230411461</v>
          </cell>
          <cell r="GI44">
            <v>2152.4946825934639</v>
          </cell>
          <cell r="GJ44">
            <v>557.4912060523742</v>
          </cell>
          <cell r="GK44">
            <v>531.82735998270903</v>
          </cell>
          <cell r="GL44">
            <v>9221.0000000000036</v>
          </cell>
          <cell r="GM44">
            <v>884.92938355988508</v>
          </cell>
          <cell r="GN44">
            <v>347.81023537778441</v>
          </cell>
          <cell r="GO44">
            <v>149.76901109533961</v>
          </cell>
          <cell r="GP44">
            <v>381.40691313438248</v>
          </cell>
          <cell r="GQ44">
            <v>19.604106115072707</v>
          </cell>
          <cell r="GR44">
            <v>488.63463832556113</v>
          </cell>
          <cell r="GS44">
            <v>3179945.8368537277</v>
          </cell>
          <cell r="GT44">
            <v>774969.78893842443</v>
          </cell>
          <cell r="GU44">
            <v>325842.71698229969</v>
          </cell>
          <cell r="GV44">
            <v>212010.37239808499</v>
          </cell>
          <cell r="GW44">
            <v>12931.284827463351</v>
          </cell>
          <cell r="GX44">
            <v>3593.4458680323996</v>
          </cell>
          <cell r="GY44">
            <v>2228.1396868515612</v>
          </cell>
          <cell r="GZ44">
            <v>2175.6350970019794</v>
          </cell>
          <cell r="HA44">
            <v>555.8640000932196</v>
          </cell>
          <cell r="HB44">
            <v>659.6212421805385</v>
          </cell>
          <cell r="HC44">
            <v>9212.7058941596988</v>
          </cell>
          <cell r="HD44">
            <v>489.07455114314922</v>
          </cell>
          <cell r="HE44">
            <v>29945077</v>
          </cell>
          <cell r="HF44">
            <v>10029765</v>
          </cell>
          <cell r="HG44">
            <v>2394880</v>
          </cell>
          <cell r="HH44">
            <v>1924574</v>
          </cell>
          <cell r="HI44">
            <v>168846</v>
          </cell>
          <cell r="HJ44">
            <v>44463142</v>
          </cell>
          <cell r="HK44">
            <v>18621.421852809795</v>
          </cell>
          <cell r="HL44">
            <v>18021.498285596896</v>
          </cell>
          <cell r="HM44">
            <v>14353.260127288499</v>
          </cell>
          <cell r="HN44">
            <v>5169.7192851255986</v>
          </cell>
          <cell r="HO44">
            <v>3645.0167067540315</v>
          </cell>
          <cell r="HP44">
            <v>59810.91625757482</v>
          </cell>
          <cell r="HQ44">
            <v>10017</v>
          </cell>
          <cell r="HR44">
            <v>21723.664163742644</v>
          </cell>
          <cell r="HS44">
            <v>21042.349600920701</v>
          </cell>
          <cell r="HT44">
            <v>16753.522804897533</v>
          </cell>
          <cell r="HU44">
            <v>6044.6008658262863</v>
          </cell>
          <cell r="HV44">
            <v>4263.7788221876544</v>
          </cell>
          <cell r="HW44">
            <v>69827.91625757482</v>
          </cell>
          <cell r="HX44">
            <v>1378.454241157857</v>
          </cell>
          <cell r="HY44">
            <v>476.64662883279681</v>
          </cell>
          <cell r="HZ44">
            <v>142.94784612701923</v>
          </cell>
          <cell r="IA44">
            <v>318.39554715361908</v>
          </cell>
          <cell r="IB44">
            <v>39.600084113502092</v>
          </cell>
          <cell r="IC44">
            <v>636.75309794421526</v>
          </cell>
          <cell r="ID44">
            <v>30824632.422639217</v>
          </cell>
          <cell r="IE44">
            <v>8999319.5522540603</v>
          </cell>
          <cell r="IF44">
            <v>2463877.2343923561</v>
          </cell>
          <cell r="IG44">
            <v>1997016.9863193994</v>
          </cell>
          <cell r="IH44">
            <v>178295.80439496282</v>
          </cell>
          <cell r="II44">
            <v>22361.737881663394</v>
          </cell>
          <cell r="IJ44">
            <v>18880.485055126526</v>
          </cell>
          <cell r="IK44">
            <v>17236.196984759237</v>
          </cell>
          <cell r="IL44">
            <v>6272.1259897390501</v>
          </cell>
          <cell r="IM44">
            <v>4502.4097394321161</v>
          </cell>
          <cell r="IN44">
            <v>69252.955650720323</v>
          </cell>
          <cell r="IO44">
            <v>642.03962967662198</v>
          </cell>
        </row>
        <row r="45">
          <cell r="B45">
            <v>200337</v>
          </cell>
          <cell r="C45">
            <v>69.087324137035822</v>
          </cell>
          <cell r="D45">
            <v>20.629392097101864</v>
          </cell>
          <cell r="E45">
            <v>6.4175918504842802</v>
          </cell>
          <cell r="F45">
            <v>3.7378264487667101</v>
          </cell>
          <cell r="G45">
            <v>0.12786546661132192</v>
          </cell>
          <cell r="H45">
            <v>6516924</v>
          </cell>
          <cell r="I45">
            <v>2084228</v>
          </cell>
          <cell r="J45">
            <v>643849</v>
          </cell>
          <cell r="K45">
            <v>367375</v>
          </cell>
          <cell r="L45">
            <v>14035</v>
          </cell>
          <cell r="M45">
            <v>9626411</v>
          </cell>
          <cell r="N45">
            <v>3646.9427228941522</v>
          </cell>
          <cell r="O45">
            <v>4079.765798795534</v>
          </cell>
          <cell r="P45">
            <v>3596.5229852537791</v>
          </cell>
          <cell r="Q45">
            <v>1022.9988284900799</v>
          </cell>
          <cell r="R45">
            <v>674.76966456645334</v>
          </cell>
          <cell r="S45">
            <v>13020.999999999998</v>
          </cell>
          <cell r="T45">
            <v>2883</v>
          </cell>
          <cell r="U45">
            <v>4454.4180220342987</v>
          </cell>
          <cell r="V45">
            <v>4983.0731329424907</v>
          </cell>
          <cell r="W45">
            <v>4392.8347713290914</v>
          </cell>
          <cell r="X45">
            <v>1249.5026010526251</v>
          </cell>
          <cell r="Y45">
            <v>824.17147264149253</v>
          </cell>
          <cell r="Z45">
            <v>15903.999999999998</v>
          </cell>
          <cell r="AA45">
            <v>1463.0247919623337</v>
          </cell>
          <cell r="AB45">
            <v>418.26157160355967</v>
          </cell>
          <cell r="AC45">
            <v>146.56799846018285</v>
          </cell>
          <cell r="AD45">
            <v>294.01699499505668</v>
          </cell>
          <cell r="AE45">
            <v>17.029223245276174</v>
          </cell>
          <cell r="AF45">
            <v>605.28238179074458</v>
          </cell>
          <cell r="AG45">
            <v>6650629.7703332715</v>
          </cell>
          <cell r="AH45">
            <v>1985870.0700685445</v>
          </cell>
          <cell r="AI45">
            <v>617783.76783012226</v>
          </cell>
          <cell r="AJ45">
            <v>359818.53642498789</v>
          </cell>
          <cell r="AK45">
            <v>12308.855343073621</v>
          </cell>
          <cell r="AL45">
            <v>4545.8079773295431</v>
          </cell>
          <cell r="AM45">
            <v>4747.9142357137443</v>
          </cell>
          <cell r="AN45">
            <v>4214.9976415073406</v>
          </cell>
          <cell r="AO45">
            <v>1223.801829656267</v>
          </cell>
          <cell r="AP45">
            <v>722.80779726626929</v>
          </cell>
          <cell r="AQ45">
            <v>15455.329481473165</v>
          </cell>
          <cell r="AR45">
            <v>622.85381955392859</v>
          </cell>
          <cell r="AS45">
            <v>67.339806145089881</v>
          </cell>
          <cell r="AT45">
            <v>20.752158837974559</v>
          </cell>
          <cell r="AU45">
            <v>5.4877216924344978</v>
          </cell>
          <cell r="AV45">
            <v>6.0305733859197357</v>
          </cell>
          <cell r="AW45">
            <v>0.38973993858131811</v>
          </cell>
          <cell r="AX45">
            <v>10177387</v>
          </cell>
          <cell r="AY45">
            <v>3609051</v>
          </cell>
          <cell r="AZ45">
            <v>889428</v>
          </cell>
          <cell r="BA45">
            <v>995074</v>
          </cell>
          <cell r="BB45">
            <v>63660</v>
          </cell>
          <cell r="BC45">
            <v>15734600</v>
          </cell>
          <cell r="BD45">
            <v>5159.5043884069783</v>
          </cell>
          <cell r="BE45">
            <v>6009.386880585711</v>
          </cell>
          <cell r="BF45">
            <v>4305.5602786427007</v>
          </cell>
          <cell r="BG45">
            <v>1756.4646778668402</v>
          </cell>
          <cell r="BH45">
            <v>1547.0837744977728</v>
          </cell>
          <cell r="BI45">
            <v>18778.000000000004</v>
          </cell>
          <cell r="BJ45">
            <v>3505</v>
          </cell>
          <cell r="BK45">
            <v>6122.5495945719831</v>
          </cell>
          <cell r="BL45">
            <v>7131.0665598088926</v>
          </cell>
          <cell r="BM45">
            <v>5109.2128921607891</v>
          </cell>
          <cell r="BN45">
            <v>2084.3168823573756</v>
          </cell>
          <cell r="BO45">
            <v>1835.8540711009623</v>
          </cell>
          <cell r="BP45">
            <v>22283.000000000004</v>
          </cell>
          <cell r="BQ45">
            <v>1662.2792258020875</v>
          </cell>
          <cell r="BR45">
            <v>506.10255418745101</v>
          </cell>
          <cell r="BS45">
            <v>174.08317460497187</v>
          </cell>
          <cell r="BT45">
            <v>477.41013299022222</v>
          </cell>
          <cell r="BU45">
            <v>34.675958727930414</v>
          </cell>
          <cell r="BV45">
            <v>706.12574608445891</v>
          </cell>
          <cell r="BW45">
            <v>10595649.137705313</v>
          </cell>
          <cell r="BX45">
            <v>3265269.1845199447</v>
          </cell>
          <cell r="BY45">
            <v>863471.05741779844</v>
          </cell>
          <cell r="BZ45">
            <v>948886.59998092661</v>
          </cell>
          <cell r="CA45">
            <v>61324.02037601608</v>
          </cell>
          <cell r="CB45">
            <v>6374.1692570288078</v>
          </cell>
          <cell r="CC45">
            <v>6451.7935297962349</v>
          </cell>
          <cell r="CD45">
            <v>4960.1063363945423</v>
          </cell>
          <cell r="CE45">
            <v>1987.5711351949051</v>
          </cell>
          <cell r="CF45">
            <v>1768.4881002762722</v>
          </cell>
          <cell r="CG45">
            <v>21542.128358690767</v>
          </cell>
          <cell r="CH45">
            <v>730.41065107441773</v>
          </cell>
          <cell r="CI45">
            <v>68.571200753097358</v>
          </cell>
          <cell r="CJ45">
            <v>21.238508785434039</v>
          </cell>
          <cell r="CK45">
            <v>5.4799377289006879</v>
          </cell>
          <cell r="CL45">
            <v>4.4051570787563152</v>
          </cell>
          <cell r="CM45">
            <v>0.30519565381159303</v>
          </cell>
          <cell r="CN45">
            <v>5577039</v>
          </cell>
          <cell r="CO45">
            <v>2104657</v>
          </cell>
          <cell r="CP45">
            <v>453162</v>
          </cell>
          <cell r="CQ45">
            <v>346031</v>
          </cell>
          <cell r="CR45">
            <v>40338</v>
          </cell>
          <cell r="CS45">
            <v>8521227</v>
          </cell>
          <cell r="CT45">
            <v>2854.4989700065121</v>
          </cell>
          <cell r="CU45">
            <v>2864.6734306786439</v>
          </cell>
          <cell r="CV45">
            <v>2007.1082946056913</v>
          </cell>
          <cell r="CW45">
            <v>1022.4986190700083</v>
          </cell>
          <cell r="CX45">
            <v>378.90956049891133</v>
          </cell>
          <cell r="CY45">
            <v>9127.6888748597667</v>
          </cell>
          <cell r="CZ45">
            <v>1188</v>
          </cell>
          <cell r="DA45">
            <v>3226.0217971821739</v>
          </cell>
          <cell r="DB45">
            <v>3237.5204987924235</v>
          </cell>
          <cell r="DC45">
            <v>2268.3403202238078</v>
          </cell>
          <cell r="DD45">
            <v>1155.5803198278941</v>
          </cell>
          <cell r="DE45">
            <v>428.22593883346786</v>
          </cell>
          <cell r="DF45">
            <v>10315.688874859767</v>
          </cell>
          <cell r="DG45">
            <v>1728.7666825039321</v>
          </cell>
          <cell r="DH45">
            <v>650.08298813398244</v>
          </cell>
          <cell r="DI45">
            <v>199.77690118178052</v>
          </cell>
          <cell r="DJ45">
            <v>299.44348658649363</v>
          </cell>
          <cell r="DK45">
            <v>94.197936981316261</v>
          </cell>
          <cell r="DL45">
            <v>826.04536675848897</v>
          </cell>
          <cell r="DM45">
            <v>5843107.6727971351</v>
          </cell>
          <cell r="DN45">
            <v>1809781.5450217775</v>
          </cell>
          <cell r="DO45">
            <v>466957.93333827221</v>
          </cell>
          <cell r="DP45">
            <v>375373.4343873944</v>
          </cell>
          <cell r="DQ45">
            <v>26006.414455419992</v>
          </cell>
          <cell r="DR45">
            <v>3379.9284379625037</v>
          </cell>
          <cell r="DS45">
            <v>2783.9238651923938</v>
          </cell>
          <cell r="DT45">
            <v>2337.3970192548886</v>
          </cell>
          <cell r="DU45">
            <v>1253.5702100802534</v>
          </cell>
          <cell r="DV45">
            <v>276.08263289861907</v>
          </cell>
          <cell r="DW45">
            <v>10030.902165388658</v>
          </cell>
          <cell r="DX45">
            <v>849.49756856389763</v>
          </cell>
          <cell r="DY45">
            <v>73.272791691766557</v>
          </cell>
          <cell r="DZ45">
            <v>19.574099069543898</v>
          </cell>
          <cell r="EA45">
            <v>3.7190950190033636</v>
          </cell>
          <cell r="EB45">
            <v>2.532960367088795</v>
          </cell>
          <cell r="EC45">
            <v>0.90105385259738391</v>
          </cell>
          <cell r="ED45">
            <v>5511695</v>
          </cell>
          <cell r="EE45">
            <v>1655075</v>
          </cell>
          <cell r="EF45">
            <v>319691</v>
          </cell>
          <cell r="EG45">
            <v>190433</v>
          </cell>
          <cell r="EH45">
            <v>75756</v>
          </cell>
          <cell r="EI45">
            <v>7752650</v>
          </cell>
          <cell r="EJ45">
            <v>3707.7440299568711</v>
          </cell>
          <cell r="EK45">
            <v>3305.8360260205895</v>
          </cell>
          <cell r="EL45">
            <v>3246.1315875629712</v>
          </cell>
          <cell r="EM45">
            <v>861.04732158109732</v>
          </cell>
          <cell r="EN45">
            <v>743.24103487847322</v>
          </cell>
          <cell r="EO45">
            <v>11864.000000000002</v>
          </cell>
          <cell r="EP45">
            <v>1058</v>
          </cell>
          <cell r="EQ45">
            <v>4038.3907919000917</v>
          </cell>
          <cell r="ER45">
            <v>3600.6416999526346</v>
          </cell>
          <cell r="ES45">
            <v>3535.6129782947332</v>
          </cell>
          <cell r="ET45">
            <v>937.83323410914863</v>
          </cell>
          <cell r="EU45">
            <v>809.52129574339438</v>
          </cell>
          <cell r="EV45">
            <v>12922.000000000002</v>
          </cell>
          <cell r="EW45">
            <v>1364.8245759313224</v>
          </cell>
          <cell r="EX45">
            <v>459.66112096679103</v>
          </cell>
          <cell r="EY45">
            <v>90.420247341152887</v>
          </cell>
          <cell r="EZ45">
            <v>203.05635700881621</v>
          </cell>
          <cell r="FA45">
            <v>93.581231770354151</v>
          </cell>
          <cell r="FB45">
            <v>599.95743692926783</v>
          </cell>
          <cell r="FC45">
            <v>5680583.0850917399</v>
          </cell>
          <cell r="FD45">
            <v>1517511.3915149951</v>
          </cell>
          <cell r="FE45">
            <v>288328.41999076423</v>
          </cell>
          <cell r="FF45">
            <v>196371.55189910947</v>
          </cell>
          <cell r="FG45">
            <v>69855.551503391078</v>
          </cell>
          <cell r="FH45">
            <v>4162.1342297528972</v>
          </cell>
          <cell r="FI45">
            <v>3301.3699055583825</v>
          </cell>
          <cell r="FJ45">
            <v>3188.7594700212412</v>
          </cell>
          <cell r="FK45">
            <v>967.07906510202736</v>
          </cell>
          <cell r="FL45">
            <v>746.46967326541221</v>
          </cell>
          <cell r="FM45">
            <v>12365.812343699959</v>
          </cell>
          <cell r="FN45">
            <v>626.94223270740167</v>
          </cell>
          <cell r="FO45">
            <v>70.57606669005321</v>
          </cell>
          <cell r="FP45">
            <v>17.199764496935536</v>
          </cell>
          <cell r="FQ45">
            <v>7.2317890002063994</v>
          </cell>
          <cell r="FR45">
            <v>4.7053814589982688</v>
          </cell>
          <cell r="FS45">
            <v>0.28699835380658612</v>
          </cell>
          <cell r="FT45">
            <v>3320500</v>
          </cell>
          <cell r="FU45">
            <v>977692</v>
          </cell>
          <cell r="FV45">
            <v>359562</v>
          </cell>
          <cell r="FW45">
            <v>224741</v>
          </cell>
          <cell r="FX45">
            <v>9052</v>
          </cell>
          <cell r="FY45">
            <v>4891547</v>
          </cell>
          <cell r="FZ45">
            <v>2647.4025251749385</v>
          </cell>
          <cell r="GA45">
            <v>1923.2445363782672</v>
          </cell>
          <cell r="GB45">
            <v>1852.8584786690919</v>
          </cell>
          <cell r="GC45">
            <v>475.88767859167388</v>
          </cell>
          <cell r="GD45">
            <v>346.60678118602885</v>
          </cell>
          <cell r="GE45">
            <v>7245.9999999999991</v>
          </cell>
          <cell r="GF45">
            <v>1531</v>
          </cell>
          <cell r="GG45">
            <v>3206.7695229727346</v>
          </cell>
          <cell r="GH45">
            <v>2329.6049262754696</v>
          </cell>
          <cell r="GI45">
            <v>2244.3470697320759</v>
          </cell>
          <cell r="GJ45">
            <v>576.43750414009412</v>
          </cell>
          <cell r="GK45">
            <v>419.84097687962674</v>
          </cell>
          <cell r="GL45">
            <v>8777</v>
          </cell>
          <cell r="GM45">
            <v>1035.4657471366495</v>
          </cell>
          <cell r="GN45">
            <v>419.6814614240692</v>
          </cell>
          <cell r="GO45">
            <v>160.20784166992655</v>
          </cell>
          <cell r="GP45">
            <v>389.8792122057697</v>
          </cell>
          <cell r="GQ45">
            <v>21.560544345330335</v>
          </cell>
          <cell r="GR45">
            <v>557.31423037484331</v>
          </cell>
          <cell r="GS45">
            <v>3452261.4728952968</v>
          </cell>
          <cell r="GT45">
            <v>841334.56425691536</v>
          </cell>
          <cell r="GU45">
            <v>353746.35788592615</v>
          </cell>
          <cell r="GV45">
            <v>230165.94559618604</v>
          </cell>
          <cell r="GW45">
            <v>14038.659365675448</v>
          </cell>
          <cell r="GX45">
            <v>3334.0180324088547</v>
          </cell>
          <cell r="GY45">
            <v>2004.6979473481788</v>
          </cell>
          <cell r="GZ45">
            <v>2208.0464613882236</v>
          </cell>
          <cell r="HA45">
            <v>590.35193052229079</v>
          </cell>
          <cell r="HB45">
            <v>651.12731574961344</v>
          </cell>
          <cell r="HC45">
            <v>8788.2416874171613</v>
          </cell>
          <cell r="HD45">
            <v>556.60132868257654</v>
          </cell>
          <cell r="HE45">
            <v>31103545</v>
          </cell>
          <cell r="HF45">
            <v>10430703</v>
          </cell>
          <cell r="HG45">
            <v>2665692</v>
          </cell>
          <cell r="HH45">
            <v>2123654</v>
          </cell>
          <cell r="HI45">
            <v>202841</v>
          </cell>
          <cell r="HJ45">
            <v>46526435</v>
          </cell>
          <cell r="HK45">
            <v>18016.092636439455</v>
          </cell>
          <cell r="HL45">
            <v>18182.906672458746</v>
          </cell>
          <cell r="HM45">
            <v>15008.181624734234</v>
          </cell>
          <cell r="HN45">
            <v>5138.8971255996994</v>
          </cell>
          <cell r="HO45">
            <v>3690.61081562764</v>
          </cell>
          <cell r="HP45">
            <v>60036.68887485977</v>
          </cell>
          <cell r="HQ45">
            <v>10165</v>
          </cell>
          <cell r="HR45">
            <v>21048.149728661283</v>
          </cell>
          <cell r="HS45">
            <v>21281.906817771909</v>
          </cell>
          <cell r="HT45">
            <v>17550.348031740497</v>
          </cell>
          <cell r="HU45">
            <v>6003.6705414871376</v>
          </cell>
          <cell r="HV45">
            <v>4317.6137551989432</v>
          </cell>
          <cell r="HW45">
            <v>70201.68887485977</v>
          </cell>
          <cell r="HX45">
            <v>1477.7329789537878</v>
          </cell>
          <cell r="HY45">
            <v>490.12069685831062</v>
          </cell>
          <cell r="HZ45">
            <v>151.88826997498799</v>
          </cell>
          <cell r="IA45">
            <v>353.72593904427686</v>
          </cell>
          <cell r="IB45">
            <v>46.979885534169014</v>
          </cell>
          <cell r="IC45">
            <v>662.75378478339974</v>
          </cell>
          <cell r="ID45">
            <v>32222231.13882276</v>
          </cell>
          <cell r="IE45">
            <v>9419766.7553821784</v>
          </cell>
          <cell r="IF45">
            <v>2590287.536462883</v>
          </cell>
          <cell r="IG45">
            <v>2110616.0682886047</v>
          </cell>
          <cell r="IH45">
            <v>183533.50104357619</v>
          </cell>
          <cell r="II45">
            <v>21805.178335828714</v>
          </cell>
          <cell r="IJ45">
            <v>19219.27969123358</v>
          </cell>
          <cell r="IK45">
            <v>17053.901113558244</v>
          </cell>
          <cell r="IL45">
            <v>5966.811690404229</v>
          </cell>
          <cell r="IM45">
            <v>3906.6400217192986</v>
          </cell>
          <cell r="IN45">
            <v>67951.810852744064</v>
          </cell>
          <cell r="IO45">
            <v>684.69749983301801</v>
          </cell>
        </row>
        <row r="46">
          <cell r="B46">
            <v>200338</v>
          </cell>
          <cell r="C46">
            <v>69.087324137035822</v>
          </cell>
          <cell r="D46">
            <v>20.629392097101864</v>
          </cell>
          <cell r="E46">
            <v>6.4175918504842802</v>
          </cell>
          <cell r="F46">
            <v>3.7378264487667101</v>
          </cell>
          <cell r="G46">
            <v>0.12786546661132192</v>
          </cell>
          <cell r="H46">
            <v>6501894</v>
          </cell>
          <cell r="I46">
            <v>2110564</v>
          </cell>
          <cell r="J46">
            <v>677858</v>
          </cell>
          <cell r="K46">
            <v>356383</v>
          </cell>
          <cell r="L46">
            <v>14219</v>
          </cell>
          <cell r="M46">
            <v>9660918</v>
          </cell>
          <cell r="N46">
            <v>3784.5229122140495</v>
          </cell>
          <cell r="O46">
            <v>4288.4214621016663</v>
          </cell>
          <cell r="P46">
            <v>3777.1581199771049</v>
          </cell>
          <cell r="Q46">
            <v>1251.51138562296</v>
          </cell>
          <cell r="R46">
            <v>665.38612008422115</v>
          </cell>
          <cell r="S46">
            <v>13767</v>
          </cell>
          <cell r="T46">
            <v>3004</v>
          </cell>
          <cell r="U46">
            <v>4610.3169725242842</v>
          </cell>
          <cell r="V46">
            <v>5224.167672035087</v>
          </cell>
          <cell r="W46">
            <v>4601.3451609018684</v>
          </cell>
          <cell r="X46">
            <v>1524.5948607745088</v>
          </cell>
          <cell r="Y46">
            <v>810.57533376425317</v>
          </cell>
          <cell r="Z46">
            <v>16771.000000000004</v>
          </cell>
          <cell r="AA46">
            <v>1410.292185710611</v>
          </cell>
          <cell r="AB46">
            <v>404.00004986398625</v>
          </cell>
          <cell r="AC46">
            <v>147.31735531597008</v>
          </cell>
          <cell r="AD46">
            <v>233.75587126074532</v>
          </cell>
          <cell r="AE46">
            <v>17.541861203656413</v>
          </cell>
          <cell r="AF46">
            <v>576.04901317750875</v>
          </cell>
          <cell r="AG46">
            <v>6674469.7332732379</v>
          </cell>
          <cell r="AH46">
            <v>1992988.6543994916</v>
          </cell>
          <cell r="AI46">
            <v>619998.28624996892</v>
          </cell>
          <cell r="AJ46">
            <v>361108.3481976639</v>
          </cell>
          <cell r="AK46">
            <v>12352.977879637188</v>
          </cell>
          <cell r="AL46">
            <v>4732.6857518608031</v>
          </cell>
          <cell r="AM46">
            <v>4933.1396247858547</v>
          </cell>
          <cell r="AN46">
            <v>4208.5895780587462</v>
          </cell>
          <cell r="AO46">
            <v>1544.8097463822073</v>
          </cell>
          <cell r="AP46">
            <v>704.19995553620856</v>
          </cell>
          <cell r="AQ46">
            <v>16123.42465662382</v>
          </cell>
          <cell r="AR46">
            <v>599.1852355033709</v>
          </cell>
          <cell r="AS46">
            <v>67.339806145089881</v>
          </cell>
          <cell r="AT46">
            <v>20.752158837974559</v>
          </cell>
          <cell r="AU46">
            <v>5.4877216924344978</v>
          </cell>
          <cell r="AV46">
            <v>6.0305733859197357</v>
          </cell>
          <cell r="AW46">
            <v>0.38973993858131811</v>
          </cell>
          <cell r="AX46">
            <v>9826100</v>
          </cell>
          <cell r="AY46">
            <v>3506666</v>
          </cell>
          <cell r="AZ46">
            <v>793819</v>
          </cell>
          <cell r="BA46">
            <v>953007</v>
          </cell>
          <cell r="BB46">
            <v>65142</v>
          </cell>
          <cell r="BC46">
            <v>15144734</v>
          </cell>
          <cell r="BD46">
            <v>5016.9142505097798</v>
          </cell>
          <cell r="BE46">
            <v>5537.2952230824367</v>
          </cell>
          <cell r="BF46">
            <v>4099.6937963667897</v>
          </cell>
          <cell r="BG46">
            <v>1342.965301518271</v>
          </cell>
          <cell r="BH46">
            <v>1872.1314285227202</v>
          </cell>
          <cell r="BI46">
            <v>17868.999999999996</v>
          </cell>
          <cell r="BJ46">
            <v>3572</v>
          </cell>
          <cell r="BK46">
            <v>6019.79173122056</v>
          </cell>
          <cell r="BL46">
            <v>6644.1964787123252</v>
          </cell>
          <cell r="BM46">
            <v>4919.2195807208209</v>
          </cell>
          <cell r="BN46">
            <v>1611.4230807461665</v>
          </cell>
          <cell r="BO46">
            <v>2246.3691286001258</v>
          </cell>
          <cell r="BP46">
            <v>21441.000000000004</v>
          </cell>
          <cell r="BQ46">
            <v>1632.2989961660487</v>
          </cell>
          <cell r="BR46">
            <v>527.7787933025736</v>
          </cell>
          <cell r="BS46">
            <v>161.37092215015139</v>
          </cell>
          <cell r="BT46">
            <v>591.40706831548664</v>
          </cell>
          <cell r="BU46">
            <v>28.998795955050657</v>
          </cell>
          <cell r="BV46">
            <v>706.34457348071464</v>
          </cell>
          <cell r="BW46">
            <v>10198434.516789516</v>
          </cell>
          <cell r="BX46">
            <v>3142859.2552687377</v>
          </cell>
          <cell r="BY46">
            <v>831100.85297950287</v>
          </cell>
          <cell r="BZ46">
            <v>913314.29797233746</v>
          </cell>
          <cell r="CA46">
            <v>59025.076989904002</v>
          </cell>
          <cell r="CB46">
            <v>6247.8960905714248</v>
          </cell>
          <cell r="CC46">
            <v>5954.8797624139252</v>
          </cell>
          <cell r="CD46">
            <v>5150.251618480469</v>
          </cell>
          <cell r="CE46">
            <v>1544.3073762607266</v>
          </cell>
          <cell r="CF46">
            <v>2035.4319910866413</v>
          </cell>
          <cell r="CG46">
            <v>20932.766838813186</v>
          </cell>
          <cell r="CH46">
            <v>723.49413322269891</v>
          </cell>
          <cell r="CI46">
            <v>68.571200753097358</v>
          </cell>
          <cell r="CJ46">
            <v>21.238508785434039</v>
          </cell>
          <cell r="CK46">
            <v>5.4799377289006879</v>
          </cell>
          <cell r="CL46">
            <v>4.4051570787563152</v>
          </cell>
          <cell r="CM46">
            <v>0.30519565381159303</v>
          </cell>
          <cell r="CN46">
            <v>5368555</v>
          </cell>
          <cell r="CO46">
            <v>1775986</v>
          </cell>
          <cell r="CP46">
            <v>442236</v>
          </cell>
          <cell r="CQ46">
            <v>326975</v>
          </cell>
          <cell r="CR46">
            <v>29026</v>
          </cell>
          <cell r="CS46">
            <v>7942778</v>
          </cell>
          <cell r="CT46">
            <v>2653.4564462140679</v>
          </cell>
          <cell r="CU46">
            <v>2638.5179290464944</v>
          </cell>
          <cell r="CV46">
            <v>1891.939569051669</v>
          </cell>
          <cell r="CW46">
            <v>922.77878248507011</v>
          </cell>
          <cell r="CX46">
            <v>351.1015551989596</v>
          </cell>
          <cell r="CY46">
            <v>8457.7942819962609</v>
          </cell>
          <cell r="CZ46">
            <v>1129</v>
          </cell>
          <cell r="DA46">
            <v>3007.6566345719962</v>
          </cell>
          <cell r="DB46">
            <v>2990.7240294283065</v>
          </cell>
          <cell r="DC46">
            <v>2144.4876569149719</v>
          </cell>
          <cell r="DD46">
            <v>1045.9571444420776</v>
          </cell>
          <cell r="DE46">
            <v>397.96881663890872</v>
          </cell>
          <cell r="DF46">
            <v>9586.7942819962591</v>
          </cell>
          <cell r="DG46">
            <v>1784.9627308816689</v>
          </cell>
          <cell r="DH46">
            <v>593.8314543650788</v>
          </cell>
          <cell r="DI46">
            <v>206.21988593592286</v>
          </cell>
          <cell r="DJ46">
            <v>312.60841014132683</v>
          </cell>
          <cell r="DK46">
            <v>72.935362738071817</v>
          </cell>
          <cell r="DL46">
            <v>828.51240637512387</v>
          </cell>
          <cell r="DM46">
            <v>5446458.2477528509</v>
          </cell>
          <cell r="DN46">
            <v>1686927.6033375221</v>
          </cell>
          <cell r="DO46">
            <v>435259.28834482352</v>
          </cell>
          <cell r="DP46">
            <v>349891.84731689928</v>
          </cell>
          <cell r="DQ46">
            <v>24241.013247903371</v>
          </cell>
          <cell r="DR46">
            <v>3051.3008218735267</v>
          </cell>
          <cell r="DS46">
            <v>2840.751514486843</v>
          </cell>
          <cell r="DT46">
            <v>2110.656236518666</v>
          </cell>
          <cell r="DU46">
            <v>1119.2656242316609</v>
          </cell>
          <cell r="DV46">
            <v>332.36296273672616</v>
          </cell>
          <cell r="DW46">
            <v>9454.3371598474223</v>
          </cell>
          <cell r="DX46">
            <v>840.12002805791451</v>
          </cell>
          <cell r="DY46">
            <v>73.272791691766557</v>
          </cell>
          <cell r="DZ46">
            <v>19.574099069543898</v>
          </cell>
          <cell r="EA46">
            <v>3.7190950190033636</v>
          </cell>
          <cell r="EB46">
            <v>2.532960367088795</v>
          </cell>
          <cell r="EC46">
            <v>0.90105385259738391</v>
          </cell>
          <cell r="ED46">
            <v>5618475</v>
          </cell>
          <cell r="EE46">
            <v>1576101</v>
          </cell>
          <cell r="EF46">
            <v>319265</v>
          </cell>
          <cell r="EG46">
            <v>193470</v>
          </cell>
          <cell r="EH46">
            <v>73528</v>
          </cell>
          <cell r="EI46">
            <v>7780839</v>
          </cell>
          <cell r="EJ46">
            <v>3453.136238911577</v>
          </cell>
          <cell r="EK46">
            <v>3118.4792162652634</v>
          </cell>
          <cell r="EL46">
            <v>2943.9166642658938</v>
          </cell>
          <cell r="EM46">
            <v>908.43610028875116</v>
          </cell>
          <cell r="EN46">
            <v>721.03178026851185</v>
          </cell>
          <cell r="EO46">
            <v>11144.999999999996</v>
          </cell>
          <cell r="EP46">
            <v>966</v>
          </cell>
          <cell r="EQ46">
            <v>3752.4390300097002</v>
          </cell>
          <cell r="ER46">
            <v>3388.7753959792381</v>
          </cell>
          <cell r="ES46">
            <v>3199.0825231874601</v>
          </cell>
          <cell r="ET46">
            <v>987.17538004459993</v>
          </cell>
          <cell r="EU46">
            <v>783.52767077899932</v>
          </cell>
          <cell r="EV46">
            <v>12110.999999999998</v>
          </cell>
          <cell r="EW46">
            <v>1497.2861531038589</v>
          </cell>
          <cell r="EX46">
            <v>465.09455948896306</v>
          </cell>
          <cell r="EY46">
            <v>99.798926000162979</v>
          </cell>
          <cell r="EZ46">
            <v>195.98341278654979</v>
          </cell>
          <cell r="FA46">
            <v>93.84225055752907</v>
          </cell>
          <cell r="FB46">
            <v>642.46049046321548</v>
          </cell>
          <cell r="FC46">
            <v>5701237.9523417316</v>
          </cell>
          <cell r="FD46">
            <v>1523029.1343017085</v>
          </cell>
          <cell r="FE46">
            <v>289376.7956856711</v>
          </cell>
          <cell r="FF46">
            <v>197085.56809698814</v>
          </cell>
          <cell r="FG46">
            <v>70109.549573899756</v>
          </cell>
          <cell r="FH46">
            <v>3807.7143373850909</v>
          </cell>
          <cell r="FI46">
            <v>3274.6655561294538</v>
          </cell>
          <cell r="FJ46">
            <v>2899.5982951279307</v>
          </cell>
          <cell r="FK46">
            <v>1005.6237173073353</v>
          </cell>
          <cell r="FL46">
            <v>747.10004456808917</v>
          </cell>
          <cell r="FM46">
            <v>11734.7019505179</v>
          </cell>
          <cell r="FN46">
            <v>663.06234558063068</v>
          </cell>
          <cell r="FO46">
            <v>70.57606669005321</v>
          </cell>
          <cell r="FP46">
            <v>17.199764496935536</v>
          </cell>
          <cell r="FQ46">
            <v>7.2317890002063994</v>
          </cell>
          <cell r="FR46">
            <v>4.7053814589982688</v>
          </cell>
          <cell r="FS46">
            <v>0.28699835380658612</v>
          </cell>
          <cell r="FT46">
            <v>3051412</v>
          </cell>
          <cell r="FU46">
            <v>717018</v>
          </cell>
          <cell r="FV46">
            <v>418763</v>
          </cell>
          <cell r="FW46">
            <v>215287</v>
          </cell>
          <cell r="FX46">
            <v>11117</v>
          </cell>
          <cell r="FY46">
            <v>4413597</v>
          </cell>
          <cell r="FZ46">
            <v>2567.1568459118189</v>
          </cell>
          <cell r="GA46">
            <v>1774.9697723329787</v>
          </cell>
          <cell r="GB46">
            <v>1880.5818573414167</v>
          </cell>
          <cell r="GC46">
            <v>536.26324248254627</v>
          </cell>
          <cell r="GD46">
            <v>341.02828193123884</v>
          </cell>
          <cell r="GE46">
            <v>7099.9999999999991</v>
          </cell>
          <cell r="GF46">
            <v>1469</v>
          </cell>
          <cell r="GG46">
            <v>3098.3052130448418</v>
          </cell>
          <cell r="GH46">
            <v>2142.2135181860976</v>
          </cell>
          <cell r="GI46">
            <v>2269.676892332197</v>
          </cell>
          <cell r="GJ46">
            <v>647.21686265252663</v>
          </cell>
          <cell r="GK46">
            <v>411.58751378433601</v>
          </cell>
          <cell r="GL46">
            <v>8568.9999999999982</v>
          </cell>
          <cell r="GM46">
            <v>984.86488263086324</v>
          </cell>
          <cell r="GN46">
            <v>334.70893256575533</v>
          </cell>
          <cell r="GO46">
            <v>184.50335438261516</v>
          </cell>
          <cell r="GP46">
            <v>332.63502918894409</v>
          </cell>
          <cell r="GQ46">
            <v>27.010051635883919</v>
          </cell>
          <cell r="GR46">
            <v>515.06558524915397</v>
          </cell>
          <cell r="GS46">
            <v>3114943.1621501874</v>
          </cell>
          <cell r="GT46">
            <v>759128.289843812</v>
          </cell>
          <cell r="GU46">
            <v>319182.02235943964</v>
          </cell>
          <cell r="GV46">
            <v>207676.57491290383</v>
          </cell>
          <cell r="GW46">
            <v>12666.950733656871</v>
          </cell>
          <cell r="GX46">
            <v>3162.8127036363198</v>
          </cell>
          <cell r="GY46">
            <v>2268.0251884065783</v>
          </cell>
          <cell r="GZ46">
            <v>1729.9524088734649</v>
          </cell>
          <cell r="HA46">
            <v>624.33765745981884</v>
          </cell>
          <cell r="HB46">
            <v>468.97173335382774</v>
          </cell>
          <cell r="HC46">
            <v>8254.0996917300108</v>
          </cell>
          <cell r="HD46">
            <v>534.71573700788872</v>
          </cell>
          <cell r="HE46">
            <v>30366436</v>
          </cell>
          <cell r="HF46">
            <v>9686335</v>
          </cell>
          <cell r="HG46">
            <v>2651941</v>
          </cell>
          <cell r="HH46">
            <v>2045122</v>
          </cell>
          <cell r="HI46">
            <v>193032</v>
          </cell>
          <cell r="HJ46">
            <v>44942866</v>
          </cell>
          <cell r="HK46">
            <v>17475.186693761294</v>
          </cell>
          <cell r="HL46">
            <v>17357.683602828838</v>
          </cell>
          <cell r="HM46">
            <v>14593.290007002872</v>
          </cell>
          <cell r="HN46">
            <v>4961.9548123975983</v>
          </cell>
          <cell r="HO46">
            <v>3950.679166005651</v>
          </cell>
          <cell r="HP46">
            <v>58338.794281996248</v>
          </cell>
          <cell r="HQ46">
            <v>10140</v>
          </cell>
          <cell r="HR46">
            <v>20488.509581371385</v>
          </cell>
          <cell r="HS46">
            <v>20390.077094341057</v>
          </cell>
          <cell r="HT46">
            <v>17133.811814057317</v>
          </cell>
          <cell r="HU46">
            <v>5816.3673286598796</v>
          </cell>
          <cell r="HV46">
            <v>4650.028463566623</v>
          </cell>
          <cell r="HW46">
            <v>68478.794281996263</v>
          </cell>
          <cell r="HX46">
            <v>1482.120301596259</v>
          </cell>
          <cell r="HY46">
            <v>475.05141619539484</v>
          </cell>
          <cell r="HZ46">
            <v>154.77822616355769</v>
          </cell>
          <cell r="IA46">
            <v>351.6150002979964</v>
          </cell>
          <cell r="IB46">
            <v>41.512003961356903</v>
          </cell>
          <cell r="IC46">
            <v>656.30340707993332</v>
          </cell>
          <cell r="ID46">
            <v>31135543.612307526</v>
          </cell>
          <cell r="IE46">
            <v>9104932.9371512737</v>
          </cell>
          <cell r="IF46">
            <v>2494917.245619406</v>
          </cell>
          <cell r="IG46">
            <v>2029076.6364967928</v>
          </cell>
          <cell r="IH46">
            <v>178395.56842500117</v>
          </cell>
          <cell r="II46">
            <v>21007.433457846993</v>
          </cell>
          <cell r="IJ46">
            <v>19166.205229048926</v>
          </cell>
          <cell r="IK46">
            <v>16119.303777153835</v>
          </cell>
          <cell r="IL46">
            <v>5770.7339982001185</v>
          </cell>
          <cell r="IM46">
            <v>4297.4453507729422</v>
          </cell>
          <cell r="IN46">
            <v>66361.121813022823</v>
          </cell>
          <cell r="IO46">
            <v>677.24692971028605</v>
          </cell>
        </row>
        <row r="47">
          <cell r="B47">
            <v>200339</v>
          </cell>
          <cell r="C47">
            <v>69.087324137035822</v>
          </cell>
          <cell r="D47">
            <v>20.629392097101864</v>
          </cell>
          <cell r="E47">
            <v>6.4175918504842802</v>
          </cell>
          <cell r="F47">
            <v>3.7378264487667101</v>
          </cell>
          <cell r="G47">
            <v>0.12786546661132192</v>
          </cell>
          <cell r="H47">
            <v>6267728</v>
          </cell>
          <cell r="I47">
            <v>2094569</v>
          </cell>
          <cell r="J47">
            <v>683091</v>
          </cell>
          <cell r="K47">
            <v>388245</v>
          </cell>
          <cell r="L47">
            <v>13492</v>
          </cell>
          <cell r="M47">
            <v>9447125</v>
          </cell>
          <cell r="N47">
            <v>3641.862305572171</v>
          </cell>
          <cell r="O47">
            <v>4146.6552022939295</v>
          </cell>
          <cell r="P47">
            <v>4331.7849047960581</v>
          </cell>
          <cell r="Q47">
            <v>1045.6816247843601</v>
          </cell>
          <cell r="R47">
            <v>723.01596255348431</v>
          </cell>
          <cell r="S47">
            <v>13889.000000000004</v>
          </cell>
          <cell r="T47">
            <v>2854</v>
          </cell>
          <cell r="U47">
            <v>4390.2153201954679</v>
          </cell>
          <cell r="V47">
            <v>4998.7362698543639</v>
          </cell>
          <cell r="W47">
            <v>5221.9076003312257</v>
          </cell>
          <cell r="X47">
            <v>1260.5549315115948</v>
          </cell>
          <cell r="Y47">
            <v>871.58587810735025</v>
          </cell>
          <cell r="Z47">
            <v>16743.000000000004</v>
          </cell>
          <cell r="AA47">
            <v>1427.6584501830171</v>
          </cell>
          <cell r="AB47">
            <v>419.01970556670807</v>
          </cell>
          <cell r="AC47">
            <v>130.81254060425573</v>
          </cell>
          <cell r="AD47">
            <v>307.99530452388609</v>
          </cell>
          <cell r="AE47">
            <v>15.479828596234135</v>
          </cell>
          <cell r="AF47">
            <v>564.24326584244147</v>
          </cell>
          <cell r="AG47">
            <v>6526765.8703809455</v>
          </cell>
          <cell r="AH47">
            <v>1948884.4581533344</v>
          </cell>
          <cell r="AI47">
            <v>606277.92410506308</v>
          </cell>
          <cell r="AJ47">
            <v>353117.13689805212</v>
          </cell>
          <cell r="AK47">
            <v>12079.610462604845</v>
          </cell>
          <cell r="AL47">
            <v>4571.657786597526</v>
          </cell>
          <cell r="AM47">
            <v>4651.0568172862968</v>
          </cell>
          <cell r="AN47">
            <v>4634.7079668701044</v>
          </cell>
          <cell r="AO47">
            <v>1146.5016891861956</v>
          </cell>
          <cell r="AP47">
            <v>780.345233638021</v>
          </cell>
          <cell r="AQ47">
            <v>15784.269493578144</v>
          </cell>
          <cell r="AR47">
            <v>598.51518651804429</v>
          </cell>
          <cell r="AS47">
            <v>67.339806145089881</v>
          </cell>
          <cell r="AT47">
            <v>20.752158837974559</v>
          </cell>
          <cell r="AU47">
            <v>5.4877216924344978</v>
          </cell>
          <cell r="AV47">
            <v>6.0305733859197357</v>
          </cell>
          <cell r="AW47">
            <v>0.38973993858131811</v>
          </cell>
          <cell r="AX47">
            <v>9762543</v>
          </cell>
          <cell r="AY47">
            <v>3504406</v>
          </cell>
          <cell r="AZ47">
            <v>924013</v>
          </cell>
          <cell r="BA47">
            <v>865836</v>
          </cell>
          <cell r="BB47">
            <v>63131</v>
          </cell>
          <cell r="BC47">
            <v>15119929</v>
          </cell>
          <cell r="BD47">
            <v>4789.7471933490333</v>
          </cell>
          <cell r="BE47">
            <v>5724.1755371708359</v>
          </cell>
          <cell r="BF47">
            <v>4331.5048519914199</v>
          </cell>
          <cell r="BG47">
            <v>1809.5503369183248</v>
          </cell>
          <cell r="BH47">
            <v>1489.0220805703837</v>
          </cell>
          <cell r="BI47">
            <v>18143.999999999996</v>
          </cell>
          <cell r="BJ47">
            <v>3488</v>
          </cell>
          <cell r="BK47">
            <v>5710.5275179963783</v>
          </cell>
          <cell r="BL47">
            <v>6824.5902347927431</v>
          </cell>
          <cell r="BM47">
            <v>5164.1927335911814</v>
          </cell>
          <cell r="BN47">
            <v>2157.4180383717594</v>
          </cell>
          <cell r="BO47">
            <v>1775.2714752479355</v>
          </cell>
          <cell r="BP47">
            <v>21632</v>
          </cell>
          <cell r="BQ47">
            <v>1709.5693820288832</v>
          </cell>
          <cell r="BR47">
            <v>513.49691035427065</v>
          </cell>
          <cell r="BS47">
            <v>178.92690061500494</v>
          </cell>
          <cell r="BT47">
            <v>401.32973053913156</v>
          </cell>
          <cell r="BU47">
            <v>35.56132167965076</v>
          </cell>
          <cell r="BV47">
            <v>698.961214866864</v>
          </cell>
          <cell r="BW47">
            <v>10181730.877875227</v>
          </cell>
          <cell r="BX47">
            <v>3137711.6822689786</v>
          </cell>
          <cell r="BY47">
            <v>829739.62361369445</v>
          </cell>
          <cell r="BZ47">
            <v>911818.41424396005</v>
          </cell>
          <cell r="CA47">
            <v>58928.401998138899</v>
          </cell>
          <cell r="CB47">
            <v>5955.7283751723198</v>
          </cell>
          <cell r="CC47">
            <v>6110.4782112597632</v>
          </cell>
          <cell r="CD47">
            <v>4637.310660173096</v>
          </cell>
          <cell r="CE47">
            <v>2271.9931887903167</v>
          </cell>
          <cell r="CF47">
            <v>1657.0925717831087</v>
          </cell>
          <cell r="CG47">
            <v>20632.603007178604</v>
          </cell>
          <cell r="CH47">
            <v>732.81732773801707</v>
          </cell>
          <cell r="CI47">
            <v>68.571200753097358</v>
          </cell>
          <cell r="CJ47">
            <v>21.238508785434039</v>
          </cell>
          <cell r="CK47">
            <v>5.4799377289006879</v>
          </cell>
          <cell r="CL47">
            <v>4.4051570787563152</v>
          </cell>
          <cell r="CM47">
            <v>0.30519565381159303</v>
          </cell>
          <cell r="CN47">
            <v>5424302</v>
          </cell>
          <cell r="CO47">
            <v>1754229</v>
          </cell>
          <cell r="CP47">
            <v>440317</v>
          </cell>
          <cell r="CQ47">
            <v>359884</v>
          </cell>
          <cell r="CR47">
            <v>60238</v>
          </cell>
          <cell r="CS47">
            <v>8038970</v>
          </cell>
          <cell r="CT47">
            <v>2660.184609725939</v>
          </cell>
          <cell r="CU47">
            <v>2636.647461858317</v>
          </cell>
          <cell r="CV47">
            <v>1741.8653352241827</v>
          </cell>
          <cell r="CW47">
            <v>971.62608650978802</v>
          </cell>
          <cell r="CX47">
            <v>347.20735642458715</v>
          </cell>
          <cell r="CY47">
            <v>8357.5308497428141</v>
          </cell>
          <cell r="CZ47">
            <v>1126</v>
          </cell>
          <cell r="DA47">
            <v>3018.5880573953646</v>
          </cell>
          <cell r="DB47">
            <v>2991.8797781283583</v>
          </cell>
          <cell r="DC47">
            <v>1976.5447402691291</v>
          </cell>
          <cell r="DD47">
            <v>1102.5320912951233</v>
          </cell>
          <cell r="DE47">
            <v>393.98618265483861</v>
          </cell>
          <cell r="DF47">
            <v>9483.5308497428141</v>
          </cell>
          <cell r="DG47">
            <v>1796.9666270661796</v>
          </cell>
          <cell r="DH47">
            <v>586.33004334732982</v>
          </cell>
          <cell r="DI47">
            <v>222.77107673264499</v>
          </cell>
          <cell r="DJ47">
            <v>326.41589559289031</v>
          </cell>
          <cell r="DK47">
            <v>152.89368676356094</v>
          </cell>
          <cell r="DL47">
            <v>847.67689665057719</v>
          </cell>
          <cell r="DM47">
            <v>5512418.25718127</v>
          </cell>
          <cell r="DN47">
            <v>1707357.3497084067</v>
          </cell>
          <cell r="DO47">
            <v>440530.55004500761</v>
          </cell>
          <cell r="DP47">
            <v>354129.25601409661</v>
          </cell>
          <cell r="DQ47">
            <v>24534.587051217823</v>
          </cell>
          <cell r="DR47">
            <v>3067.6241696158422</v>
          </cell>
          <cell r="DS47">
            <v>2911.9390505067527</v>
          </cell>
          <cell r="DT47">
            <v>1977.5033478592154</v>
          </cell>
          <cell r="DU47">
            <v>1084.9019940369899</v>
          </cell>
          <cell r="DV47">
            <v>160.46828074176008</v>
          </cell>
          <cell r="DW47">
            <v>9202.4368427605586</v>
          </cell>
          <cell r="DX47">
            <v>873.56970086941226</v>
          </cell>
          <cell r="DY47">
            <v>73.272791691766557</v>
          </cell>
          <cell r="DZ47">
            <v>19.574099069543898</v>
          </cell>
          <cell r="EA47">
            <v>3.7190950190033636</v>
          </cell>
          <cell r="EB47">
            <v>2.532960367088795</v>
          </cell>
          <cell r="EC47">
            <v>0.90105385259738391</v>
          </cell>
          <cell r="ED47">
            <v>5541602</v>
          </cell>
          <cell r="EE47">
            <v>1722178</v>
          </cell>
          <cell r="EF47">
            <v>322564</v>
          </cell>
          <cell r="EG47">
            <v>252084</v>
          </cell>
          <cell r="EH47">
            <v>76128</v>
          </cell>
          <cell r="EI47">
            <v>7914556</v>
          </cell>
          <cell r="EJ47">
            <v>3503.1867683509236</v>
          </cell>
          <cell r="EK47">
            <v>3342.9599315475893</v>
          </cell>
          <cell r="EL47">
            <v>2978.8349344041026</v>
          </cell>
          <cell r="EM47">
            <v>933.73694544446016</v>
          </cell>
          <cell r="EN47">
            <v>720.28142025292379</v>
          </cell>
          <cell r="EO47">
            <v>11478.999999999998</v>
          </cell>
          <cell r="EP47">
            <v>1052</v>
          </cell>
          <cell r="EQ47">
            <v>3824.2384697452239</v>
          </cell>
          <cell r="ER47">
            <v>3649.3275461471244</v>
          </cell>
          <cell r="ES47">
            <v>3251.8320901662</v>
          </cell>
          <cell r="ET47">
            <v>1019.3098408715507</v>
          </cell>
          <cell r="EU47">
            <v>786.29205306990048</v>
          </cell>
          <cell r="EV47">
            <v>12531</v>
          </cell>
          <cell r="EW47">
            <v>1449.073336781006</v>
          </cell>
          <cell r="EX47">
            <v>471.91653207951578</v>
          </cell>
          <cell r="EY47">
            <v>99.194543585278993</v>
          </cell>
          <cell r="EZ47">
            <v>247.30851198734439</v>
          </cell>
          <cell r="FA47">
            <v>96.818986918124565</v>
          </cell>
          <cell r="FB47">
            <v>631.59811667065685</v>
          </cell>
          <cell r="FC47">
            <v>5799216.1312082112</v>
          </cell>
          <cell r="FD47">
            <v>1549203.0323545306</v>
          </cell>
          <cell r="FE47">
            <v>294349.85797223187</v>
          </cell>
          <cell r="FF47">
            <v>200472.56671104825</v>
          </cell>
          <cell r="FG47">
            <v>71314.411753977402</v>
          </cell>
          <cell r="FH47">
            <v>4002.0170021833951</v>
          </cell>
          <cell r="FI47">
            <v>3282.7903390625379</v>
          </cell>
          <cell r="FJ47">
            <v>2967.3996908829467</v>
          </cell>
          <cell r="FK47">
            <v>810.6173341955456</v>
          </cell>
          <cell r="FL47">
            <v>736.57465362950734</v>
          </cell>
          <cell r="FM47">
            <v>11799.399019953933</v>
          </cell>
          <cell r="FN47">
            <v>670.75924685788789</v>
          </cell>
          <cell r="FO47">
            <v>70.57606669005321</v>
          </cell>
          <cell r="FP47">
            <v>17.199764496935536</v>
          </cell>
          <cell r="FQ47">
            <v>7.2317890002063994</v>
          </cell>
          <cell r="FR47">
            <v>4.7053814589982688</v>
          </cell>
          <cell r="FS47">
            <v>0.28699835380658612</v>
          </cell>
          <cell r="FT47">
            <v>2982660</v>
          </cell>
          <cell r="FU47">
            <v>865550</v>
          </cell>
          <cell r="FV47">
            <v>421565</v>
          </cell>
          <cell r="FW47">
            <v>252526</v>
          </cell>
          <cell r="FX47">
            <v>8884</v>
          </cell>
          <cell r="FY47">
            <v>4531185</v>
          </cell>
          <cell r="FZ47">
            <v>2497.2627995648245</v>
          </cell>
          <cell r="GA47">
            <v>1915.0913883281048</v>
          </cell>
          <cell r="GB47">
            <v>1988.965673158044</v>
          </cell>
          <cell r="GC47">
            <v>527.09339254990005</v>
          </cell>
          <cell r="GD47">
            <v>293.58674639912789</v>
          </cell>
          <cell r="GE47">
            <v>7222.0000000000018</v>
          </cell>
          <cell r="GF47">
            <v>1661</v>
          </cell>
          <cell r="GG47">
            <v>3071.6124963354105</v>
          </cell>
          <cell r="GH47">
            <v>2355.5464971640204</v>
          </cell>
          <cell r="GI47">
            <v>2446.4112537611331</v>
          </cell>
          <cell r="GJ47">
            <v>648.32049377191379</v>
          </cell>
          <cell r="GK47">
            <v>361.10925896752326</v>
          </cell>
          <cell r="GL47">
            <v>8883.0000000000018</v>
          </cell>
          <cell r="GM47">
            <v>971.04045629403606</v>
          </cell>
          <cell r="GN47">
            <v>367.4518847503482</v>
          </cell>
          <cell r="GO47">
            <v>172.31975995527426</v>
          </cell>
          <cell r="GP47">
            <v>389.50797086609049</v>
          </cell>
          <cell r="GQ47">
            <v>24.601972337682408</v>
          </cell>
          <cell r="GR47">
            <v>510.09625126646392</v>
          </cell>
          <cell r="GS47">
            <v>3197932.1474496876</v>
          </cell>
          <cell r="GT47">
            <v>779353.14892046852</v>
          </cell>
          <cell r="GU47">
            <v>327685.73840900237</v>
          </cell>
          <cell r="GV47">
            <v>213209.5388629107</v>
          </cell>
          <cell r="GW47">
            <v>13004.426357930959</v>
          </cell>
          <cell r="GX47">
            <v>3293.3047503031503</v>
          </cell>
          <cell r="GY47">
            <v>2120.9665299443809</v>
          </cell>
          <cell r="GZ47">
            <v>1901.6144085510186</v>
          </cell>
          <cell r="HA47">
            <v>547.38170925957843</v>
          </cell>
          <cell r="HB47">
            <v>528.59283716908783</v>
          </cell>
          <cell r="HC47">
            <v>8391.8602352272155</v>
          </cell>
          <cell r="HD47">
            <v>539.95000786346088</v>
          </cell>
          <cell r="HE47">
            <v>29978835</v>
          </cell>
          <cell r="HF47">
            <v>9940932</v>
          </cell>
          <cell r="HG47">
            <v>2791550</v>
          </cell>
          <cell r="HH47">
            <v>2118575</v>
          </cell>
          <cell r="HI47">
            <v>221873</v>
          </cell>
          <cell r="HJ47">
            <v>45051765</v>
          </cell>
          <cell r="HK47">
            <v>17092.243676562892</v>
          </cell>
          <cell r="HL47">
            <v>17765.52952119878</v>
          </cell>
          <cell r="HM47">
            <v>15372.955699573806</v>
          </cell>
          <cell r="HN47">
            <v>5287.6883862068335</v>
          </cell>
          <cell r="HO47">
            <v>3573.1135662005072</v>
          </cell>
          <cell r="HP47">
            <v>59091.530849742812</v>
          </cell>
          <cell r="HQ47">
            <v>10181</v>
          </cell>
          <cell r="HR47">
            <v>20015.18186166785</v>
          </cell>
          <cell r="HS47">
            <v>20820.080326086609</v>
          </cell>
          <cell r="HT47">
            <v>18060.88841811887</v>
          </cell>
          <cell r="HU47">
            <v>6188.1353958219415</v>
          </cell>
          <cell r="HV47">
            <v>4188.2448480475487</v>
          </cell>
          <cell r="HW47">
            <v>69272.53084974282</v>
          </cell>
          <cell r="HX47">
            <v>1497.8047767536941</v>
          </cell>
          <cell r="HY47">
            <v>477.46847487156265</v>
          </cell>
          <cell r="HZ47">
            <v>154.56327149441265</v>
          </cell>
          <cell r="IA47">
            <v>342.3608024850916</v>
          </cell>
          <cell r="IB47">
            <v>52.975174100299185</v>
          </cell>
          <cell r="IC47">
            <v>650.35540707644373</v>
          </cell>
          <cell r="ID47">
            <v>31218063.284095339</v>
          </cell>
          <cell r="IE47">
            <v>9122509.6714057177</v>
          </cell>
          <cell r="IF47">
            <v>2498583.6941449991</v>
          </cell>
          <cell r="IG47">
            <v>2032746.9127300675</v>
          </cell>
          <cell r="IH47">
            <v>179861.43762386995</v>
          </cell>
          <cell r="II47">
            <v>20842.544882088449</v>
          </cell>
          <cell r="IJ47">
            <v>19105.993696986257</v>
          </cell>
          <cell r="IK47">
            <v>16165.442604747928</v>
          </cell>
          <cell r="IL47">
            <v>5937.4405538688534</v>
          </cell>
          <cell r="IM47">
            <v>3395.2023882608469</v>
          </cell>
          <cell r="IN47">
            <v>65446.624125952338</v>
          </cell>
          <cell r="IO47">
            <v>688.3741614127822</v>
          </cell>
        </row>
        <row r="48">
          <cell r="B48">
            <v>200340</v>
          </cell>
          <cell r="C48">
            <v>69.087324137035822</v>
          </cell>
          <cell r="D48">
            <v>20.629392097101864</v>
          </cell>
          <cell r="E48">
            <v>6.4175918504842802</v>
          </cell>
          <cell r="F48">
            <v>3.7378264487667101</v>
          </cell>
          <cell r="G48">
            <v>0.12786546661132192</v>
          </cell>
          <cell r="H48">
            <v>6401143</v>
          </cell>
          <cell r="I48">
            <v>2388950</v>
          </cell>
          <cell r="J48">
            <v>599466</v>
          </cell>
          <cell r="K48">
            <v>371343</v>
          </cell>
          <cell r="L48">
            <v>13899</v>
          </cell>
          <cell r="M48">
            <v>9774801</v>
          </cell>
          <cell r="N48">
            <v>3701.1823677720308</v>
          </cell>
          <cell r="O48">
            <v>4347.6312792987919</v>
          </cell>
          <cell r="P48">
            <v>3940.585796428084</v>
          </cell>
          <cell r="Q48">
            <v>990.28019067765854</v>
          </cell>
          <cell r="R48">
            <v>696.32036582343335</v>
          </cell>
          <cell r="S48">
            <v>13676</v>
          </cell>
          <cell r="T48">
            <v>2923</v>
          </cell>
          <cell r="U48">
            <v>4492.2437937004925</v>
          </cell>
          <cell r="V48">
            <v>5276.8595791957187</v>
          </cell>
          <cell r="W48">
            <v>4782.8154164163325</v>
          </cell>
          <cell r="X48">
            <v>1201.934840966544</v>
          </cell>
          <cell r="Y48">
            <v>845.14636972091034</v>
          </cell>
          <cell r="Z48">
            <v>16598.999999999996</v>
          </cell>
          <cell r="AA48">
            <v>1424.9322374213909</v>
          </cell>
          <cell r="AB48">
            <v>452.72191994999338</v>
          </cell>
          <cell r="AC48">
            <v>125.33747339326924</v>
          </cell>
          <cell r="AD48">
            <v>308.95435205238084</v>
          </cell>
          <cell r="AE48">
            <v>16.445672013700793</v>
          </cell>
          <cell r="AF48">
            <v>588.87890836797396</v>
          </cell>
          <cell r="AG48">
            <v>6753148.4506202182</v>
          </cell>
          <cell r="AH48">
            <v>2016482.0250014337</v>
          </cell>
          <cell r="AI48">
            <v>627306.83237705601</v>
          </cell>
          <cell r="AJ48">
            <v>365365.09709231288</v>
          </cell>
          <cell r="AK48">
            <v>12498.594908978161</v>
          </cell>
          <cell r="AL48">
            <v>4739.2769096451639</v>
          </cell>
          <cell r="AM48">
            <v>4454.1294250213678</v>
          </cell>
          <cell r="AN48">
            <v>5004.9423799119213</v>
          </cell>
          <cell r="AO48">
            <v>1182.5860185014258</v>
          </cell>
          <cell r="AP48">
            <v>759.99295733039389</v>
          </cell>
          <cell r="AQ48">
            <v>16140.927690410273</v>
          </cell>
          <cell r="AR48">
            <v>605.59102843930418</v>
          </cell>
          <cell r="AS48">
            <v>67.339806145089881</v>
          </cell>
          <cell r="AT48">
            <v>20.752158837974559</v>
          </cell>
          <cell r="AU48">
            <v>5.4877216924344978</v>
          </cell>
          <cell r="AV48">
            <v>6.0305733859197357</v>
          </cell>
          <cell r="AW48">
            <v>0.38973993858131811</v>
          </cell>
          <cell r="AX48">
            <v>10027983</v>
          </cell>
          <cell r="AY48">
            <v>3795395</v>
          </cell>
          <cell r="AZ48">
            <v>939551</v>
          </cell>
          <cell r="BA48">
            <v>976005</v>
          </cell>
          <cell r="BB48">
            <v>65220</v>
          </cell>
          <cell r="BC48">
            <v>15804154</v>
          </cell>
          <cell r="BD48">
            <v>4854.1227660577279</v>
          </cell>
          <cell r="BE48">
            <v>5935.2622798022603</v>
          </cell>
          <cell r="BF48">
            <v>4200.2940364824917</v>
          </cell>
          <cell r="BG48">
            <v>1733.0453440291426</v>
          </cell>
          <cell r="BH48">
            <v>1508.2755736283793</v>
          </cell>
          <cell r="BI48">
            <v>18231.000000000004</v>
          </cell>
          <cell r="BJ48">
            <v>3524</v>
          </cell>
          <cell r="BK48">
            <v>5792.4107715202599</v>
          </cell>
          <cell r="BL48">
            <v>7082.5314517633797</v>
          </cell>
          <cell r="BM48">
            <v>5012.1988241827985</v>
          </cell>
          <cell r="BN48">
            <v>2068.0380373733747</v>
          </cell>
          <cell r="BO48">
            <v>1799.8209151601882</v>
          </cell>
          <cell r="BP48">
            <v>21755</v>
          </cell>
          <cell r="BQ48">
            <v>1731.2278765354349</v>
          </cell>
          <cell r="BR48">
            <v>535.88113598211248</v>
          </cell>
          <cell r="BS48">
            <v>187.45285910584099</v>
          </cell>
          <cell r="BT48">
            <v>471.94731545635824</v>
          </cell>
          <cell r="BU48">
            <v>36.236938603525047</v>
          </cell>
          <cell r="BV48">
            <v>726.46076763962299</v>
          </cell>
          <cell r="BW48">
            <v>10642486.666471468</v>
          </cell>
          <cell r="BX48">
            <v>3279703.1410781099</v>
          </cell>
          <cell r="BY48">
            <v>867287.98736375431</v>
          </cell>
          <cell r="BZ48">
            <v>953081.10499376943</v>
          </cell>
          <cell r="CA48">
            <v>61595.10009289693</v>
          </cell>
          <cell r="CB48">
            <v>6147.3632736144527</v>
          </cell>
          <cell r="CC48">
            <v>6120.2063682786275</v>
          </cell>
          <cell r="CD48">
            <v>4626.6991685310059</v>
          </cell>
          <cell r="CE48">
            <v>2019.4650414997486</v>
          </cell>
          <cell r="CF48">
            <v>1699.7876329129276</v>
          </cell>
          <cell r="CG48">
            <v>20613.521484836765</v>
          </cell>
          <cell r="CH48">
            <v>766.68870050299176</v>
          </cell>
          <cell r="CI48">
            <v>68.571200753097358</v>
          </cell>
          <cell r="CJ48">
            <v>21.238508785434039</v>
          </cell>
          <cell r="CK48">
            <v>5.4799377289006879</v>
          </cell>
          <cell r="CL48">
            <v>4.4051570787563152</v>
          </cell>
          <cell r="CM48">
            <v>0.30519565381159303</v>
          </cell>
          <cell r="CN48">
            <v>5551057</v>
          </cell>
          <cell r="CO48">
            <v>1897283</v>
          </cell>
          <cell r="CP48">
            <v>394825</v>
          </cell>
          <cell r="CQ48">
            <v>397184</v>
          </cell>
          <cell r="CR48">
            <v>12588</v>
          </cell>
          <cell r="CS48">
            <v>8252937</v>
          </cell>
          <cell r="CT48">
            <v>2623.4547557214451</v>
          </cell>
          <cell r="CU48">
            <v>2666.8290106251879</v>
          </cell>
          <cell r="CV48">
            <v>1657.4230316924316</v>
          </cell>
          <cell r="CW48">
            <v>1020.2375667501639</v>
          </cell>
          <cell r="CX48">
            <v>266.99143651047171</v>
          </cell>
          <cell r="CY48">
            <v>8234.9358012997</v>
          </cell>
          <cell r="CZ48">
            <v>1097</v>
          </cell>
          <cell r="DA48">
            <v>2972.9328738838485</v>
          </cell>
          <cell r="DB48">
            <v>3022.0851407572654</v>
          </cell>
          <cell r="DC48">
            <v>1878.2132247962609</v>
          </cell>
          <cell r="DD48">
            <v>1156.1464114248593</v>
          </cell>
          <cell r="DE48">
            <v>302.55815043746571</v>
          </cell>
          <cell r="DF48">
            <v>9331.9358012997</v>
          </cell>
          <cell r="DG48">
            <v>1867.1989027280265</v>
          </cell>
          <cell r="DH48">
            <v>627.80593915517034</v>
          </cell>
          <cell r="DI48">
            <v>210.21308698474778</v>
          </cell>
          <cell r="DJ48">
            <v>343.54126438925852</v>
          </cell>
          <cell r="DK48">
            <v>41.605225249424421</v>
          </cell>
          <cell r="DL48">
            <v>884.37567249986625</v>
          </cell>
          <cell r="DM48">
            <v>5659137.9982966511</v>
          </cell>
          <cell r="DN48">
            <v>1752800.7498013366</v>
          </cell>
          <cell r="DO48">
            <v>452255.80840540456</v>
          </cell>
          <cell r="DP48">
            <v>363554.83846079907</v>
          </cell>
          <cell r="DQ48">
            <v>25187.605035808872</v>
          </cell>
          <cell r="DR48">
            <v>3030.8169044168258</v>
          </cell>
          <cell r="DS48">
            <v>2791.9467473660029</v>
          </cell>
          <cell r="DT48">
            <v>2151.4160459392256</v>
          </cell>
          <cell r="DU48">
            <v>1058.2566816452759</v>
          </cell>
          <cell r="DV48">
            <v>605.39523304605416</v>
          </cell>
          <cell r="DW48">
            <v>9637.8316124133853</v>
          </cell>
          <cell r="DX48">
            <v>856.30641122328166</v>
          </cell>
          <cell r="DY48">
            <v>73.272791691766557</v>
          </cell>
          <cell r="DZ48">
            <v>19.574099069543898</v>
          </cell>
          <cell r="EA48">
            <v>3.7190950190033636</v>
          </cell>
          <cell r="EB48">
            <v>2.532960367088795</v>
          </cell>
          <cell r="EC48">
            <v>0.90105385259738391</v>
          </cell>
          <cell r="ED48">
            <v>5720654</v>
          </cell>
          <cell r="EE48">
            <v>1708504</v>
          </cell>
          <cell r="EF48">
            <v>303791</v>
          </cell>
          <cell r="EG48">
            <v>259621</v>
          </cell>
          <cell r="EH48">
            <v>76504</v>
          </cell>
          <cell r="EI48">
            <v>8069074</v>
          </cell>
          <cell r="EJ48">
            <v>3570.9659573501317</v>
          </cell>
          <cell r="EK48">
            <v>3356.6359543402809</v>
          </cell>
          <cell r="EL48">
            <v>2922.1537811879484</v>
          </cell>
          <cell r="EM48">
            <v>946.00204068634025</v>
          </cell>
          <cell r="EN48">
            <v>743.24226643529869</v>
          </cell>
          <cell r="EO48">
            <v>11539</v>
          </cell>
          <cell r="EP48">
            <v>1128</v>
          </cell>
          <cell r="EQ48">
            <v>3920.0472988780762</v>
          </cell>
          <cell r="ER48">
            <v>3684.7653725304044</v>
          </cell>
          <cell r="ES48">
            <v>3207.8102042038081</v>
          </cell>
          <cell r="ET48">
            <v>1038.4788845977878</v>
          </cell>
          <cell r="EU48">
            <v>815.89823978992365</v>
          </cell>
          <cell r="EV48">
            <v>12667</v>
          </cell>
          <cell r="EW48">
            <v>1459.3329018344398</v>
          </cell>
          <cell r="EX48">
            <v>463.66697123695968</v>
          </cell>
          <cell r="EY48">
            <v>94.703545615599225</v>
          </cell>
          <cell r="EZ48">
            <v>250.00123146514775</v>
          </cell>
          <cell r="FA48">
            <v>93.766595230917702</v>
          </cell>
          <cell r="FB48">
            <v>637.01539433172809</v>
          </cell>
          <cell r="FC48">
            <v>5912435.7834744956</v>
          </cell>
          <cell r="FD48">
            <v>1579448.5387548087</v>
          </cell>
          <cell r="FE48">
            <v>300096.5292136955</v>
          </cell>
          <cell r="FF48">
            <v>204386.44641106651</v>
          </cell>
          <cell r="FG48">
            <v>72706.702145933828</v>
          </cell>
          <cell r="FH48">
            <v>4051.4647316197197</v>
          </cell>
          <cell r="FI48">
            <v>3406.4288308938494</v>
          </cell>
          <cell r="FJ48">
            <v>3168.7993016838504</v>
          </cell>
          <cell r="FK48">
            <v>817.54175854753612</v>
          </cell>
          <cell r="FL48">
            <v>775.40089801575959</v>
          </cell>
          <cell r="FM48">
            <v>12219.635520760716</v>
          </cell>
          <cell r="FN48">
            <v>660.33671677775794</v>
          </cell>
          <cell r="FO48">
            <v>70.57606669005321</v>
          </cell>
          <cell r="FP48">
            <v>17.199764496935536</v>
          </cell>
          <cell r="FQ48">
            <v>7.2317890002063994</v>
          </cell>
          <cell r="FR48">
            <v>4.7053814589982688</v>
          </cell>
          <cell r="FS48">
            <v>0.28699835380658612</v>
          </cell>
          <cell r="FT48">
            <v>3192477</v>
          </cell>
          <cell r="FU48">
            <v>912631</v>
          </cell>
          <cell r="FV48">
            <v>351972</v>
          </cell>
          <cell r="FW48">
            <v>247954</v>
          </cell>
          <cell r="FX48">
            <v>8463</v>
          </cell>
          <cell r="FY48">
            <v>4713497</v>
          </cell>
          <cell r="FZ48">
            <v>2456.2855520490257</v>
          </cell>
          <cell r="GA48">
            <v>1828.13952215686</v>
          </cell>
          <cell r="GB48">
            <v>2015.73019180499</v>
          </cell>
          <cell r="GC48">
            <v>490.11036123989584</v>
          </cell>
          <cell r="GD48">
            <v>356.73437274922895</v>
          </cell>
          <cell r="GE48">
            <v>7147</v>
          </cell>
          <cell r="GF48">
            <v>1579</v>
          </cell>
          <cell r="GG48">
            <v>2998.957286578956</v>
          </cell>
          <cell r="GH48">
            <v>2232.0337862516808</v>
          </cell>
          <cell r="GI48">
            <v>2461.0692113740511</v>
          </cell>
          <cell r="GJ48">
            <v>598.39135471936913</v>
          </cell>
          <cell r="GK48">
            <v>435.548361075944</v>
          </cell>
          <cell r="GL48">
            <v>8726.0000000000018</v>
          </cell>
          <cell r="GM48">
            <v>1064.52899955831</v>
          </cell>
          <cell r="GN48">
            <v>408.87866734876258</v>
          </cell>
          <cell r="GO48">
            <v>143.01588853061506</v>
          </cell>
          <cell r="GP48">
            <v>414.36761752061801</v>
          </cell>
          <cell r="GQ48">
            <v>19.430678097590995</v>
          </cell>
          <cell r="GR48">
            <v>540.16697226678889</v>
          </cell>
          <cell r="GS48">
            <v>3326600.7861536574</v>
          </cell>
          <cell r="GT48">
            <v>810710.38357012148</v>
          </cell>
          <cell r="GU48">
            <v>340870.15757105866</v>
          </cell>
          <cell r="GV48">
            <v>221788.01390843961</v>
          </cell>
          <cell r="GW48">
            <v>13527.658796722821</v>
          </cell>
          <cell r="GX48">
            <v>3124.9508350960064</v>
          </cell>
          <cell r="GY48">
            <v>1982.7651778140023</v>
          </cell>
          <cell r="GZ48">
            <v>2383.4425746205775</v>
          </cell>
          <cell r="HA48">
            <v>535.24456190740807</v>
          </cell>
          <cell r="HB48">
            <v>696.20106559224882</v>
          </cell>
          <cell r="HC48">
            <v>8722.6042150302437</v>
          </cell>
          <cell r="HD48">
            <v>540.37726392285435</v>
          </cell>
          <cell r="HE48">
            <v>30893314</v>
          </cell>
          <cell r="HF48">
            <v>10702763</v>
          </cell>
          <cell r="HG48">
            <v>2589605</v>
          </cell>
          <cell r="HH48">
            <v>2252107</v>
          </cell>
          <cell r="HI48">
            <v>176674</v>
          </cell>
          <cell r="HJ48">
            <v>46614463</v>
          </cell>
          <cell r="HK48">
            <v>17206.011398950362</v>
          </cell>
          <cell r="HL48">
            <v>18134.49804622338</v>
          </cell>
          <cell r="HM48">
            <v>14736.186837595946</v>
          </cell>
          <cell r="HN48">
            <v>5179.6755033832005</v>
          </cell>
          <cell r="HO48">
            <v>3571.5640151468124</v>
          </cell>
          <cell r="HP48">
            <v>58827.935801299704</v>
          </cell>
          <cell r="HQ48">
            <v>10251</v>
          </cell>
          <cell r="HR48">
            <v>20176.592024561633</v>
          </cell>
          <cell r="HS48">
            <v>21298.275330498451</v>
          </cell>
          <cell r="HT48">
            <v>17342.106880973253</v>
          </cell>
          <cell r="HU48">
            <v>6062.9895290819341</v>
          </cell>
          <cell r="HV48">
            <v>4198.972036184432</v>
          </cell>
          <cell r="HW48">
            <v>69078.935801299696</v>
          </cell>
          <cell r="HX48">
            <v>1531.1462888476185</v>
          </cell>
          <cell r="HY48">
            <v>502.51782521911457</v>
          </cell>
          <cell r="HZ48">
            <v>149.32470534137713</v>
          </cell>
          <cell r="IA48">
            <v>371.45157338594595</v>
          </cell>
          <cell r="IB48">
            <v>42.075536221132367</v>
          </cell>
          <cell r="IC48">
            <v>674.79995832713689</v>
          </cell>
          <cell r="ID48">
            <v>32293809.685016491</v>
          </cell>
          <cell r="IE48">
            <v>9439144.8382058106</v>
          </cell>
          <cell r="IF48">
            <v>2587817.3149309689</v>
          </cell>
          <cell r="IG48">
            <v>2108175.5008663875</v>
          </cell>
          <cell r="IH48">
            <v>185515.66098034062</v>
          </cell>
          <cell r="II48">
            <v>21091.263401958589</v>
          </cell>
          <cell r="IJ48">
            <v>18783.701521612747</v>
          </cell>
          <cell r="IK48">
            <v>17330.135083908972</v>
          </cell>
          <cell r="IL48">
            <v>5675.5056430355971</v>
          </cell>
          <cell r="IM48">
            <v>4409.1098448595812</v>
          </cell>
          <cell r="IN48">
            <v>67289.715495375494</v>
          </cell>
          <cell r="IO48">
            <v>692.74275655398765</v>
          </cell>
        </row>
        <row r="49">
          <cell r="B49">
            <v>200341</v>
          </cell>
          <cell r="C49">
            <v>69.087324137035822</v>
          </cell>
          <cell r="D49">
            <v>20.629392097101864</v>
          </cell>
          <cell r="E49">
            <v>6.4175918504842802</v>
          </cell>
          <cell r="F49">
            <v>3.7378264487667101</v>
          </cell>
          <cell r="G49">
            <v>0.12786546661132192</v>
          </cell>
          <cell r="H49">
            <v>6829614</v>
          </cell>
          <cell r="I49">
            <v>2090785</v>
          </cell>
          <cell r="J49">
            <v>657316</v>
          </cell>
          <cell r="K49">
            <v>335826</v>
          </cell>
          <cell r="L49">
            <v>13626</v>
          </cell>
          <cell r="M49">
            <v>9927167</v>
          </cell>
          <cell r="N49">
            <v>3850.5903201517003</v>
          </cell>
          <cell r="O49">
            <v>4174.3101531658394</v>
          </cell>
          <cell r="P49">
            <v>3805.3472822065619</v>
          </cell>
          <cell r="Q49">
            <v>983.25560342586664</v>
          </cell>
          <cell r="R49">
            <v>713.4966410500291</v>
          </cell>
          <cell r="S49">
            <v>13526.999999999998</v>
          </cell>
          <cell r="T49">
            <v>2893</v>
          </cell>
          <cell r="U49">
            <v>4674.1105239070694</v>
          </cell>
          <cell r="V49">
            <v>5067.0638511852649</v>
          </cell>
          <cell r="W49">
            <v>4619.1914226237714</v>
          </cell>
          <cell r="X49">
            <v>1193.5430626341931</v>
          </cell>
          <cell r="Y49">
            <v>866.09113964969902</v>
          </cell>
          <cell r="Z49">
            <v>16419.999999999996</v>
          </cell>
          <cell r="AA49">
            <v>1461.1580032324855</v>
          </cell>
          <cell r="AB49">
            <v>412.62258803210716</v>
          </cell>
          <cell r="AC49">
            <v>142.30109555118511</v>
          </cell>
          <cell r="AD49">
            <v>281.36898492696173</v>
          </cell>
          <cell r="AE49">
            <v>15.732755337401558</v>
          </cell>
          <cell r="AF49">
            <v>604.57777101096224</v>
          </cell>
          <cell r="AG49">
            <v>6858414.0429148544</v>
          </cell>
          <cell r="AH49">
            <v>2047914.2045641041</v>
          </cell>
          <cell r="AI49">
            <v>637085.06037596473</v>
          </cell>
          <cell r="AJ49">
            <v>371060.27373924077</v>
          </cell>
          <cell r="AK49">
            <v>12693.418405835168</v>
          </cell>
          <cell r="AL49">
            <v>4693.8209473185971</v>
          </cell>
          <cell r="AM49">
            <v>4963.1655269554731</v>
          </cell>
          <cell r="AN49">
            <v>4477.0214727321472</v>
          </cell>
          <cell r="AO49">
            <v>1318.7675032326724</v>
          </cell>
          <cell r="AP49">
            <v>806.81470814327361</v>
          </cell>
          <cell r="AQ49">
            <v>16259.590158382163</v>
          </cell>
          <cell r="AR49">
            <v>610.54226479886609</v>
          </cell>
          <cell r="AS49">
            <v>67.339806145089881</v>
          </cell>
          <cell r="AT49">
            <v>20.752158837974559</v>
          </cell>
          <cell r="AU49">
            <v>5.4877216924344978</v>
          </cell>
          <cell r="AV49">
            <v>6.0305733859197357</v>
          </cell>
          <cell r="AW49">
            <v>0.38973993858131811</v>
          </cell>
          <cell r="AX49">
            <v>10238734</v>
          </cell>
          <cell r="AY49">
            <v>3671044</v>
          </cell>
          <cell r="AZ49">
            <v>926037</v>
          </cell>
          <cell r="BA49">
            <v>1008516</v>
          </cell>
          <cell r="BB49">
            <v>67045</v>
          </cell>
          <cell r="BC49">
            <v>15911376</v>
          </cell>
          <cell r="BD49">
            <v>4948.1533848952768</v>
          </cell>
          <cell r="BE49">
            <v>5610.8211498476858</v>
          </cell>
          <cell r="BF49">
            <v>4185.5276141648592</v>
          </cell>
          <cell r="BG49">
            <v>1727.2426615047427</v>
          </cell>
          <cell r="BH49">
            <v>1516.2551895874394</v>
          </cell>
          <cell r="BI49">
            <v>17988.000000000004</v>
          </cell>
          <cell r="BJ49">
            <v>3651</v>
          </cell>
          <cell r="BK49">
            <v>5952.4733764592447</v>
          </cell>
          <cell r="BL49">
            <v>6749.6419202553961</v>
          </cell>
          <cell r="BM49">
            <v>5035.0584858190678</v>
          </cell>
          <cell r="BN49">
            <v>2077.8187654158955</v>
          </cell>
          <cell r="BO49">
            <v>1824.0074520504004</v>
          </cell>
          <cell r="BP49">
            <v>21639</v>
          </cell>
          <cell r="BQ49">
            <v>1720.0806038867804</v>
          </cell>
          <cell r="BR49">
            <v>543.88722296265064</v>
          </cell>
          <cell r="BS49">
            <v>183.91782391567568</v>
          </cell>
          <cell r="BT49">
            <v>485.37245730290425</v>
          </cell>
          <cell r="BU49">
            <v>36.756977020369888</v>
          </cell>
          <cell r="BV49">
            <v>735.310134479412</v>
          </cell>
          <cell r="BW49">
            <v>10714689.753416358</v>
          </cell>
          <cell r="BX49">
            <v>3301954.0208273623</v>
          </cell>
          <cell r="BY49">
            <v>873172.03231681651</v>
          </cell>
          <cell r="BZ49">
            <v>959547.2063896202</v>
          </cell>
          <cell r="CA49">
            <v>62012.987049842588</v>
          </cell>
          <cell r="CB49">
            <v>6229.1788705743829</v>
          </cell>
          <cell r="CC49">
            <v>6071.0270096823206</v>
          </cell>
          <cell r="CD49">
            <v>4747.6205064124524</v>
          </cell>
          <cell r="CE49">
            <v>1976.9296587647118</v>
          </cell>
          <cell r="CF49">
            <v>1687.1079200957247</v>
          </cell>
          <cell r="CG49">
            <v>20711.863965529592</v>
          </cell>
          <cell r="CH49">
            <v>768.22520785579877</v>
          </cell>
          <cell r="CI49">
            <v>68.571200753097358</v>
          </cell>
          <cell r="CJ49">
            <v>21.238508785434039</v>
          </cell>
          <cell r="CK49">
            <v>5.4799377289006879</v>
          </cell>
          <cell r="CL49">
            <v>4.4051570787563152</v>
          </cell>
          <cell r="CM49">
            <v>0.30519565381159303</v>
          </cell>
          <cell r="CN49">
            <v>5327611</v>
          </cell>
          <cell r="CO49">
            <v>2034900</v>
          </cell>
          <cell r="CP49">
            <v>483199</v>
          </cell>
          <cell r="CQ49">
            <v>366271</v>
          </cell>
          <cell r="CR49">
            <v>44035</v>
          </cell>
          <cell r="CS49">
            <v>8256016</v>
          </cell>
          <cell r="CT49">
            <v>2888.7591445910348</v>
          </cell>
          <cell r="CU49">
            <v>2827.4533624011569</v>
          </cell>
          <cell r="CV49">
            <v>1894.2341110806833</v>
          </cell>
          <cell r="CW49">
            <v>1078.0655992546681</v>
          </cell>
          <cell r="CX49">
            <v>316.10337703759382</v>
          </cell>
          <cell r="CY49">
            <v>9004.6155943651356</v>
          </cell>
          <cell r="CZ49">
            <v>1145</v>
          </cell>
          <cell r="DA49">
            <v>3256.0851215740577</v>
          </cell>
          <cell r="DB49">
            <v>3186.98387939238</v>
          </cell>
          <cell r="DC49">
            <v>2135.0992578999017</v>
          </cell>
          <cell r="DD49">
            <v>1215.1491980169565</v>
          </cell>
          <cell r="DE49">
            <v>356.29813748184165</v>
          </cell>
          <cell r="DF49">
            <v>10149.615594365136</v>
          </cell>
          <cell r="DG49">
            <v>1636.2013894232975</v>
          </cell>
          <cell r="DH49">
            <v>638.50338659007195</v>
          </cell>
          <cell r="DI49">
            <v>226.31219518818898</v>
          </cell>
          <cell r="DJ49">
            <v>301.42059970720481</v>
          </cell>
          <cell r="DK49">
            <v>123.5903176795141</v>
          </cell>
          <cell r="DL49">
            <v>813.4313977943732</v>
          </cell>
          <cell r="DM49">
            <v>5661249.3055678383</v>
          </cell>
          <cell r="DN49">
            <v>1753454.6834868398</v>
          </cell>
          <cell r="DO49">
            <v>452424.53568807745</v>
          </cell>
          <cell r="DP49">
            <v>363690.47324725398</v>
          </cell>
          <cell r="DQ49">
            <v>25197.00200998973</v>
          </cell>
          <cell r="DR49">
            <v>3459.9954150895974</v>
          </cell>
          <cell r="DS49">
            <v>2746.1948054045047</v>
          </cell>
          <cell r="DT49">
            <v>1999.1169071196789</v>
          </cell>
          <cell r="DU49">
            <v>1206.587982375913</v>
          </cell>
          <cell r="DV49">
            <v>203.87521031646557</v>
          </cell>
          <cell r="DW49">
            <v>9615.7703203061592</v>
          </cell>
          <cell r="DX49">
            <v>858.59122306252573</v>
          </cell>
          <cell r="DY49">
            <v>73.272791691766557</v>
          </cell>
          <cell r="DZ49">
            <v>19.574099069543898</v>
          </cell>
          <cell r="EA49">
            <v>3.7190950190033636</v>
          </cell>
          <cell r="EB49">
            <v>2.532960367088795</v>
          </cell>
          <cell r="EC49">
            <v>0.90105385259738391</v>
          </cell>
          <cell r="ED49">
            <v>6000389</v>
          </cell>
          <cell r="EE49">
            <v>1801123</v>
          </cell>
          <cell r="EF49">
            <v>298573</v>
          </cell>
          <cell r="EG49">
            <v>260988</v>
          </cell>
          <cell r="EH49">
            <v>79478</v>
          </cell>
          <cell r="EI49">
            <v>8440551</v>
          </cell>
          <cell r="EJ49">
            <v>3882.352304710721</v>
          </cell>
          <cell r="EK49">
            <v>3629.087331904208</v>
          </cell>
          <cell r="EL49">
            <v>3008.5077786241968</v>
          </cell>
          <cell r="EM49">
            <v>967.02986650322077</v>
          </cell>
          <cell r="EN49">
            <v>777.02271825765501</v>
          </cell>
          <cell r="EO49">
            <v>12264</v>
          </cell>
          <cell r="EP49">
            <v>1131</v>
          </cell>
          <cell r="EQ49">
            <v>4240.3872408349725</v>
          </cell>
          <cell r="ER49">
            <v>3963.7658847730645</v>
          </cell>
          <cell r="ES49">
            <v>3285.9557807135616</v>
          </cell>
          <cell r="ET49">
            <v>1056.2104583994326</v>
          </cell>
          <cell r="EU49">
            <v>848.68063527897004</v>
          </cell>
          <cell r="EV49">
            <v>13395.000000000002</v>
          </cell>
          <cell r="EW49">
            <v>1415.0568472181485</v>
          </cell>
          <cell r="EX49">
            <v>454.39691756747607</v>
          </cell>
          <cell r="EY49">
            <v>90.863365159212037</v>
          </cell>
          <cell r="EZ49">
            <v>247.09848110716285</v>
          </cell>
          <cell r="FA49">
            <v>93.64889063820192</v>
          </cell>
          <cell r="FB49">
            <v>630.12698768197083</v>
          </cell>
          <cell r="FC49">
            <v>6184627.3518673191</v>
          </cell>
          <cell r="FD49">
            <v>1652161.8147553781</v>
          </cell>
          <cell r="FE49">
            <v>313912.11181743862</v>
          </cell>
          <cell r="FF49">
            <v>213795.81159391697</v>
          </cell>
          <cell r="FG49">
            <v>76053.909965947008</v>
          </cell>
          <cell r="FH49">
            <v>4370.5857923839876</v>
          </cell>
          <cell r="FI49">
            <v>3635.9441512057329</v>
          </cell>
          <cell r="FJ49">
            <v>3454.7709218935211</v>
          </cell>
          <cell r="FK49">
            <v>865.2251144400883</v>
          </cell>
          <cell r="FL49">
            <v>812.11757499370265</v>
          </cell>
          <cell r="FM49">
            <v>13138.643554917033</v>
          </cell>
          <cell r="FN49">
            <v>642.42179679508774</v>
          </cell>
          <cell r="FO49">
            <v>70.57606669005321</v>
          </cell>
          <cell r="FP49">
            <v>17.199764496935536</v>
          </cell>
          <cell r="FQ49">
            <v>7.2317890002063994</v>
          </cell>
          <cell r="FR49">
            <v>4.7053814589982688</v>
          </cell>
          <cell r="FS49">
            <v>0.28699835380658612</v>
          </cell>
          <cell r="FT49">
            <v>3169123</v>
          </cell>
          <cell r="FU49">
            <v>829202</v>
          </cell>
          <cell r="FV49">
            <v>327182</v>
          </cell>
          <cell r="FW49">
            <v>249616</v>
          </cell>
          <cell r="FX49">
            <v>14015</v>
          </cell>
          <cell r="FY49">
            <v>4589138</v>
          </cell>
          <cell r="FZ49">
            <v>2416.3810675155328</v>
          </cell>
          <cell r="GA49">
            <v>1792.8206238460871</v>
          </cell>
          <cell r="GB49">
            <v>1931.240432150094</v>
          </cell>
          <cell r="GC49">
            <v>484.25546976079511</v>
          </cell>
          <cell r="GD49">
            <v>401.30240672749056</v>
          </cell>
          <cell r="GE49">
            <v>7025.9999999999991</v>
          </cell>
          <cell r="GF49">
            <v>1563</v>
          </cell>
          <cell r="GG49">
            <v>2953.9278378723188</v>
          </cell>
          <cell r="GH49">
            <v>2191.6504893558272</v>
          </cell>
          <cell r="GI49">
            <v>2360.8630901988554</v>
          </cell>
          <cell r="GJ49">
            <v>591.9826686273085</v>
          </cell>
          <cell r="GK49">
            <v>490.57591394568982</v>
          </cell>
          <cell r="GL49">
            <v>8589</v>
          </cell>
          <cell r="GM49">
            <v>1072.85051427752</v>
          </cell>
          <cell r="GN49">
            <v>378.34591054877558</v>
          </cell>
          <cell r="GO49">
            <v>138.58575762326035</v>
          </cell>
          <cell r="GP49">
            <v>421.6609931821323</v>
          </cell>
          <cell r="GQ49">
            <v>28.568463313409957</v>
          </cell>
          <cell r="GR49">
            <v>534.30410990802193</v>
          </cell>
          <cell r="GS49">
            <v>3238833.095378574</v>
          </cell>
          <cell r="GT49">
            <v>789320.92843937757</v>
          </cell>
          <cell r="GU49">
            <v>331876.77708829194</v>
          </cell>
          <cell r="GV49">
            <v>215936.44857984397</v>
          </cell>
          <cell r="GW49">
            <v>13170.750513912491</v>
          </cell>
          <cell r="GX49">
            <v>3018.9043601844864</v>
          </cell>
          <cell r="GY49">
            <v>2086.2414695972243</v>
          </cell>
          <cell r="GZ49">
            <v>2394.7394218566474</v>
          </cell>
          <cell r="HA49">
            <v>512.10913997580121</v>
          </cell>
          <cell r="HB49">
            <v>461.02411492781198</v>
          </cell>
          <cell r="HC49">
            <v>8473.0185065419719</v>
          </cell>
          <cell r="HD49">
            <v>541.61784214878696</v>
          </cell>
          <cell r="HE49">
            <v>31565471</v>
          </cell>
          <cell r="HF49">
            <v>10427054</v>
          </cell>
          <cell r="HG49">
            <v>2692307</v>
          </cell>
          <cell r="HH49">
            <v>2221217</v>
          </cell>
          <cell r="HI49">
            <v>218199</v>
          </cell>
          <cell r="HJ49">
            <v>47124248</v>
          </cell>
          <cell r="HK49">
            <v>17986.236221864267</v>
          </cell>
          <cell r="HL49">
            <v>18034.492621164976</v>
          </cell>
          <cell r="HM49">
            <v>14824.857218226394</v>
          </cell>
          <cell r="HN49">
            <v>5239.8492004492928</v>
          </cell>
          <cell r="HO49">
            <v>3724.180332660208</v>
          </cell>
          <cell r="HP49">
            <v>59809.615594365139</v>
          </cell>
          <cell r="HQ49">
            <v>10383</v>
          </cell>
          <cell r="HR49">
            <v>21076.984100647664</v>
          </cell>
          <cell r="HS49">
            <v>21159.106024961933</v>
          </cell>
          <cell r="HT49">
            <v>17436.168037255156</v>
          </cell>
          <cell r="HU49">
            <v>6134.7041530937859</v>
          </cell>
          <cell r="HV49">
            <v>4385.6532784066003</v>
          </cell>
          <cell r="HW49">
            <v>70192.615594365139</v>
          </cell>
          <cell r="HX49">
            <v>1497.6274997061862</v>
          </cell>
          <cell r="HY49">
            <v>492.79274784572374</v>
          </cell>
          <cell r="HZ49">
            <v>154.40932860061088</v>
          </cell>
          <cell r="IA49">
            <v>362.07402094195862</v>
          </cell>
          <cell r="IB49">
            <v>49.752907069588559</v>
          </cell>
          <cell r="IC49">
            <v>671.35620465157592</v>
          </cell>
          <cell r="ID49">
            <v>32657813.549144942</v>
          </cell>
          <cell r="IE49">
            <v>9544805.6520730611</v>
          </cell>
          <cell r="IF49">
            <v>2608470.5172865894</v>
          </cell>
          <cell r="IG49">
            <v>2124030.2135498761</v>
          </cell>
          <cell r="IH49">
            <v>189128.067945527</v>
          </cell>
          <cell r="II49">
            <v>21806.366106092439</v>
          </cell>
          <cell r="IJ49">
            <v>19368.802998418327</v>
          </cell>
          <cell r="IK49">
            <v>16893.218440406261</v>
          </cell>
          <cell r="IL49">
            <v>5866.2872526012115</v>
          </cell>
          <cell r="IM49">
            <v>3801.3470786942507</v>
          </cell>
          <cell r="IN49">
            <v>67736.021876212501</v>
          </cell>
          <cell r="IO49">
            <v>695.70439324174527</v>
          </cell>
        </row>
        <row r="50">
          <cell r="B50">
            <v>200342</v>
          </cell>
          <cell r="C50">
            <v>69.087324137035822</v>
          </cell>
          <cell r="D50">
            <v>20.629392097101864</v>
          </cell>
          <cell r="E50">
            <v>6.4175918504842802</v>
          </cell>
          <cell r="F50">
            <v>3.7378264487667101</v>
          </cell>
          <cell r="G50">
            <v>0.12786546661132192</v>
          </cell>
          <cell r="H50">
            <v>6439305</v>
          </cell>
          <cell r="I50">
            <v>1971691</v>
          </cell>
          <cell r="J50">
            <v>602646</v>
          </cell>
          <cell r="K50">
            <v>349271</v>
          </cell>
          <cell r="L50">
            <v>13220</v>
          </cell>
          <cell r="M50">
            <v>9376133</v>
          </cell>
          <cell r="N50">
            <v>3914.0595878587255</v>
          </cell>
          <cell r="O50">
            <v>4123.5686669503948</v>
          </cell>
          <cell r="P50">
            <v>3683.4543419342549</v>
          </cell>
          <cell r="Q50">
            <v>1028.9095674105167</v>
          </cell>
          <cell r="R50">
            <v>781.00783584610826</v>
          </cell>
          <cell r="S50">
            <v>13531.000000000002</v>
          </cell>
          <cell r="T50">
            <v>3021</v>
          </cell>
          <cell r="U50">
            <v>4787.932473448941</v>
          </cell>
          <cell r="V50">
            <v>5044.2176169804843</v>
          </cell>
          <cell r="W50">
            <v>4505.841125393229</v>
          </cell>
          <cell r="X50">
            <v>1258.6291596909964</v>
          </cell>
          <cell r="Y50">
            <v>955.37962448634869</v>
          </cell>
          <cell r="Z50">
            <v>16552</v>
          </cell>
          <cell r="AA50">
            <v>1344.9030527703974</v>
          </cell>
          <cell r="AB50">
            <v>390.88143092055424</v>
          </cell>
          <cell r="AC50">
            <v>133.74772505930432</v>
          </cell>
          <cell r="AD50">
            <v>277.50111882498322</v>
          </cell>
          <cell r="AE50">
            <v>13.837431384521745</v>
          </cell>
          <cell r="AF50">
            <v>566.46526099565006</v>
          </cell>
          <cell r="AG50">
            <v>6477719.3972295811</v>
          </cell>
          <cell r="AH50">
            <v>1934239.2401157599</v>
          </cell>
          <cell r="AI50">
            <v>601721.94729856728</v>
          </cell>
          <cell r="AJ50">
            <v>350463.57914554357</v>
          </cell>
          <cell r="AK50">
            <v>11988.836210548137</v>
          </cell>
          <cell r="AL50">
            <v>4816.4954223919522</v>
          </cell>
          <cell r="AM50">
            <v>4948.4040097798597</v>
          </cell>
          <cell r="AN50">
            <v>4498.9322026356795</v>
          </cell>
          <cell r="AO50">
            <v>1262.9267248705289</v>
          </cell>
          <cell r="AP50">
            <v>866.40619038289094</v>
          </cell>
          <cell r="AQ50">
            <v>16393.164550060912</v>
          </cell>
          <cell r="AR50">
            <v>571.95381473585962</v>
          </cell>
          <cell r="AS50">
            <v>67.339806145089881</v>
          </cell>
          <cell r="AT50">
            <v>20.752158837974559</v>
          </cell>
          <cell r="AU50">
            <v>5.4877216924344978</v>
          </cell>
          <cell r="AV50">
            <v>6.0305733859197357</v>
          </cell>
          <cell r="AW50">
            <v>0.38973993858131811</v>
          </cell>
          <cell r="AX50">
            <v>10357568</v>
          </cell>
          <cell r="AY50">
            <v>3408619</v>
          </cell>
          <cell r="AZ50">
            <v>836176</v>
          </cell>
          <cell r="BA50">
            <v>934938</v>
          </cell>
          <cell r="BB50">
            <v>66138</v>
          </cell>
          <cell r="BC50">
            <v>15603439</v>
          </cell>
          <cell r="BD50">
            <v>4748.9551859155672</v>
          </cell>
          <cell r="BE50">
            <v>5669.5137883916113</v>
          </cell>
          <cell r="BF50">
            <v>4503.9357430619339</v>
          </cell>
          <cell r="BG50">
            <v>1647.9877081349464</v>
          </cell>
          <cell r="BH50">
            <v>1582.607574495938</v>
          </cell>
          <cell r="BI50">
            <v>18153</v>
          </cell>
          <cell r="BJ50">
            <v>3942</v>
          </cell>
          <cell r="BK50">
            <v>5780.21069976337</v>
          </cell>
          <cell r="BL50">
            <v>6900.6724593462595</v>
          </cell>
          <cell r="BM50">
            <v>5481.9842584120215</v>
          </cell>
          <cell r="BN50">
            <v>2005.8551430199768</v>
          </cell>
          <cell r="BO50">
            <v>1926.2774394583678</v>
          </cell>
          <cell r="BP50">
            <v>22094.999999999996</v>
          </cell>
          <cell r="BQ50">
            <v>1791.9014613816789</v>
          </cell>
          <cell r="BR50">
            <v>493.95461385554853</v>
          </cell>
          <cell r="BS50">
            <v>152.5316309905306</v>
          </cell>
          <cell r="BT50">
            <v>466.10444590349402</v>
          </cell>
          <cell r="BU50">
            <v>34.33461797621257</v>
          </cell>
          <cell r="BV50">
            <v>706.19773704458021</v>
          </cell>
          <cell r="BW50">
            <v>10507325.574567351</v>
          </cell>
          <cell r="BX50">
            <v>3238050.445466469</v>
          </cell>
          <cell r="BY50">
            <v>856273.30676878453</v>
          </cell>
          <cell r="BZ50">
            <v>940976.83962222049</v>
          </cell>
          <cell r="CA50">
            <v>60812.833575173441</v>
          </cell>
          <cell r="CB50">
            <v>5863.7853704664558</v>
          </cell>
          <cell r="CC50">
            <v>6555.3602590974087</v>
          </cell>
          <cell r="CD50">
            <v>5613.7425477469869</v>
          </cell>
          <cell r="CE50">
            <v>2018.8111224689924</v>
          </cell>
          <cell r="CF50">
            <v>1771.1813079529613</v>
          </cell>
          <cell r="CG50">
            <v>21822.880607732804</v>
          </cell>
          <cell r="CH50">
            <v>715.00363680086377</v>
          </cell>
          <cell r="CI50">
            <v>68.571200753097358</v>
          </cell>
          <cell r="CJ50">
            <v>21.238508785434039</v>
          </cell>
          <cell r="CK50">
            <v>5.4799377289006879</v>
          </cell>
          <cell r="CL50">
            <v>4.4051570787563152</v>
          </cell>
          <cell r="CM50">
            <v>0.30519565381159303</v>
          </cell>
          <cell r="CN50">
            <v>5885944</v>
          </cell>
          <cell r="CO50">
            <v>1824002</v>
          </cell>
          <cell r="CP50">
            <v>416320</v>
          </cell>
          <cell r="CQ50">
            <v>453569</v>
          </cell>
          <cell r="CR50">
            <v>13685</v>
          </cell>
          <cell r="CS50">
            <v>8593520</v>
          </cell>
          <cell r="CT50">
            <v>2795.1500407488015</v>
          </cell>
          <cell r="CU50">
            <v>2617.6046212719011</v>
          </cell>
          <cell r="CV50">
            <v>1712.4497776594967</v>
          </cell>
          <cell r="CW50">
            <v>970.14015612074661</v>
          </cell>
          <cell r="CX50">
            <v>275.58630794435106</v>
          </cell>
          <cell r="CY50">
            <v>8370.9309037452967</v>
          </cell>
          <cell r="CZ50">
            <v>1077</v>
          </cell>
          <cell r="DA50">
            <v>3154.772719337579</v>
          </cell>
          <cell r="DB50">
            <v>2954.3843903951292</v>
          </cell>
          <cell r="DC50">
            <v>1932.7727538907427</v>
          </cell>
          <cell r="DD50">
            <v>1094.9579284995109</v>
          </cell>
          <cell r="DE50">
            <v>311.04311162233506</v>
          </cell>
          <cell r="DF50">
            <v>9447.9309037452986</v>
          </cell>
          <cell r="DG50">
            <v>1865.7267967106982</v>
          </cell>
          <cell r="DH50">
            <v>617.38817938855004</v>
          </cell>
          <cell r="DI50">
            <v>215.40038742885449</v>
          </cell>
          <cell r="DJ50">
            <v>414.23418032284934</v>
          </cell>
          <cell r="DK50">
            <v>43.997116440296445</v>
          </cell>
          <cell r="DL50">
            <v>909.56634712404639</v>
          </cell>
          <cell r="DM50">
            <v>5892679.8509575725</v>
          </cell>
          <cell r="DN50">
            <v>1825135.5001780314</v>
          </cell>
          <cell r="DO50">
            <v>470919.54472062638</v>
          </cell>
          <cell r="DP50">
            <v>378558.05459433974</v>
          </cell>
          <cell r="DQ50">
            <v>26227.049549430008</v>
          </cell>
          <cell r="DR50">
            <v>3158.3830287191286</v>
          </cell>
          <cell r="DS50">
            <v>2956.2203506805267</v>
          </cell>
          <cell r="DT50">
            <v>2186.2520784748745</v>
          </cell>
          <cell r="DU50">
            <v>913.87450040770648</v>
          </cell>
          <cell r="DV50">
            <v>596.10837417083451</v>
          </cell>
          <cell r="DW50">
            <v>9810.8383324530714</v>
          </cell>
          <cell r="DX50">
            <v>875.92106900525221</v>
          </cell>
          <cell r="DY50">
            <v>73.272791691766557</v>
          </cell>
          <cell r="DZ50">
            <v>19.574099069543898</v>
          </cell>
          <cell r="EA50">
            <v>3.7190950190033636</v>
          </cell>
          <cell r="EB50">
            <v>2.532960367088795</v>
          </cell>
          <cell r="EC50">
            <v>0.90105385259738391</v>
          </cell>
          <cell r="ED50">
            <v>5559963</v>
          </cell>
          <cell r="EE50">
            <v>1493543</v>
          </cell>
          <cell r="EF50">
            <v>296569</v>
          </cell>
          <cell r="EG50">
            <v>218032</v>
          </cell>
          <cell r="EH50">
            <v>72128</v>
          </cell>
          <cell r="EI50">
            <v>7640235</v>
          </cell>
          <cell r="EJ50">
            <v>3742.3762625886006</v>
          </cell>
          <cell r="EK50">
            <v>3252.4796898139939</v>
          </cell>
          <cell r="EL50">
            <v>3429.8284997526239</v>
          </cell>
          <cell r="EM50">
            <v>973.39241753366287</v>
          </cell>
          <cell r="EN50">
            <v>820.92313031111826</v>
          </cell>
          <cell r="EO50">
            <v>12219</v>
          </cell>
          <cell r="EP50">
            <v>1107</v>
          </cell>
          <cell r="EQ50">
            <v>4081.4228721872241</v>
          </cell>
          <cell r="ER50">
            <v>3547.1433297701351</v>
          </cell>
          <cell r="ES50">
            <v>3740.5593410020024</v>
          </cell>
          <cell r="ET50">
            <v>1061.5784725471472</v>
          </cell>
          <cell r="EU50">
            <v>895.29598449349066</v>
          </cell>
          <cell r="EV50">
            <v>13326</v>
          </cell>
          <cell r="EW50">
            <v>1362.2609501917232</v>
          </cell>
          <cell r="EX50">
            <v>421.0551593630658</v>
          </cell>
          <cell r="EY50">
            <v>79.284666533469988</v>
          </cell>
          <cell r="EZ50">
            <v>205.38472250370233</v>
          </cell>
          <cell r="FA50">
            <v>80.563301130861277</v>
          </cell>
          <cell r="FB50">
            <v>573.33295812696986</v>
          </cell>
          <cell r="FC50">
            <v>5598213.4763114406</v>
          </cell>
          <cell r="FD50">
            <v>1495507.1680459671</v>
          </cell>
          <cell r="FE50">
            <v>284147.59932515165</v>
          </cell>
          <cell r="FF50">
            <v>193524.12450244662</v>
          </cell>
          <cell r="FG50">
            <v>68842.631814993729</v>
          </cell>
          <cell r="FH50">
            <v>4109.501542654918</v>
          </cell>
          <cell r="FI50">
            <v>3551.8082008738124</v>
          </cell>
          <cell r="FJ50">
            <v>3583.8909558281216</v>
          </cell>
          <cell r="FK50">
            <v>942.25180015012108</v>
          </cell>
          <cell r="FL50">
            <v>854.516024649619</v>
          </cell>
          <cell r="FM50">
            <v>13041.968524156593</v>
          </cell>
          <cell r="FN50">
            <v>585.81915650606004</v>
          </cell>
          <cell r="FO50">
            <v>70.57606669005321</v>
          </cell>
          <cell r="FP50">
            <v>17.199764496935536</v>
          </cell>
          <cell r="FQ50">
            <v>7.2317890002063994</v>
          </cell>
          <cell r="FR50">
            <v>4.7053814589982688</v>
          </cell>
          <cell r="FS50">
            <v>0.28699835380658612</v>
          </cell>
          <cell r="FT50">
            <v>3394727</v>
          </cell>
          <cell r="FU50">
            <v>829487</v>
          </cell>
          <cell r="FV50">
            <v>402057</v>
          </cell>
          <cell r="FW50">
            <v>272795</v>
          </cell>
          <cell r="FX50">
            <v>11040</v>
          </cell>
          <cell r="FY50">
            <v>4910106</v>
          </cell>
          <cell r="FZ50">
            <v>2533.782094142925</v>
          </cell>
          <cell r="GA50">
            <v>1704.8571807066814</v>
          </cell>
          <cell r="GB50">
            <v>2137.1327180154244</v>
          </cell>
          <cell r="GC50">
            <v>468.66958656913278</v>
          </cell>
          <cell r="GD50">
            <v>353.55842056583646</v>
          </cell>
          <cell r="GE50">
            <v>7198</v>
          </cell>
          <cell r="GF50">
            <v>1563</v>
          </cell>
          <cell r="GG50">
            <v>3083.9767889394507</v>
          </cell>
          <cell r="GH50">
            <v>2075.0560933830557</v>
          </cell>
          <cell r="GI50">
            <v>2601.1975191071315</v>
          </cell>
          <cell r="GJ50">
            <v>570.43821171605612</v>
          </cell>
          <cell r="GK50">
            <v>430.33138685430583</v>
          </cell>
          <cell r="GL50">
            <v>8761</v>
          </cell>
          <cell r="GM50">
            <v>1100.7628242128933</v>
          </cell>
          <cell r="GN50">
            <v>399.74196487751357</v>
          </cell>
          <cell r="GO50">
            <v>154.56611696985135</v>
          </cell>
          <cell r="GP50">
            <v>478.22006730465608</v>
          </cell>
          <cell r="GQ50">
            <v>25.654647411850842</v>
          </cell>
          <cell r="GR50">
            <v>560.45040520488533</v>
          </cell>
          <cell r="GS50">
            <v>3465359.6851123041</v>
          </cell>
          <cell r="GT50">
            <v>844526.66854990157</v>
          </cell>
          <cell r="GU50">
            <v>355088.50560647441</v>
          </cell>
          <cell r="GV50">
            <v>231039.21734116151</v>
          </cell>
          <cell r="GW50">
            <v>14091.923390158412</v>
          </cell>
          <cell r="GX50">
            <v>3148.1438225261913</v>
          </cell>
          <cell r="GY50">
            <v>2112.6795351813416</v>
          </cell>
          <cell r="GZ50">
            <v>2297.3243591008736</v>
          </cell>
          <cell r="HA50">
            <v>483.12321698113743</v>
          </cell>
          <cell r="HB50">
            <v>549.29320071843301</v>
          </cell>
          <cell r="HC50">
            <v>8590.5641345079785</v>
          </cell>
          <cell r="HD50">
            <v>571.56968077058946</v>
          </cell>
          <cell r="HE50">
            <v>31637507</v>
          </cell>
          <cell r="HF50">
            <v>9527342</v>
          </cell>
          <cell r="HG50">
            <v>2553768</v>
          </cell>
          <cell r="HH50">
            <v>2228605</v>
          </cell>
          <cell r="HI50">
            <v>176211</v>
          </cell>
          <cell r="HJ50">
            <v>46123433</v>
          </cell>
          <cell r="HK50">
            <v>17734.323171254619</v>
          </cell>
          <cell r="HL50">
            <v>17368.023947134581</v>
          </cell>
          <cell r="HM50">
            <v>15466.801080423733</v>
          </cell>
          <cell r="HN50">
            <v>5089.0994357690051</v>
          </cell>
          <cell r="HO50">
            <v>3813.6832691633522</v>
          </cell>
          <cell r="HP50">
            <v>59471.930903745299</v>
          </cell>
          <cell r="HQ50">
            <v>10710</v>
          </cell>
          <cell r="HR50">
            <v>20888.315553676563</v>
          </cell>
          <cell r="HS50">
            <v>20521.473889875066</v>
          </cell>
          <cell r="HT50">
            <v>18262.354997805127</v>
          </cell>
          <cell r="HU50">
            <v>5991.4589154736868</v>
          </cell>
          <cell r="HV50">
            <v>4518.3275469148475</v>
          </cell>
          <cell r="HW50">
            <v>70181.930903745291</v>
          </cell>
          <cell r="HX50">
            <v>1514.6030764759998</v>
          </cell>
          <cell r="HY50">
            <v>464.26207255516005</v>
          </cell>
          <cell r="HZ50">
            <v>139.83782487564864</v>
          </cell>
          <cell r="IA50">
            <v>371.96366217989925</v>
          </cell>
          <cell r="IB50">
            <v>38.999164662225155</v>
          </cell>
          <cell r="IC50">
            <v>657.19811931732704</v>
          </cell>
          <cell r="ID50">
            <v>31941297.984178253</v>
          </cell>
          <cell r="IE50">
            <v>9337459.0223561283</v>
          </cell>
          <cell r="IF50">
            <v>2568150.903719604</v>
          </cell>
          <cell r="IG50">
            <v>2094561.8152057121</v>
          </cell>
          <cell r="IH50">
            <v>181963.27454030374</v>
          </cell>
          <cell r="II50">
            <v>21088.890205145697</v>
          </cell>
          <cell r="IJ50">
            <v>20112.47434227297</v>
          </cell>
          <cell r="IK50">
            <v>18365.209170003487</v>
          </cell>
          <cell r="IL50">
            <v>5631.0925721359381</v>
          </cell>
          <cell r="IM50">
            <v>4665.8249251311418</v>
          </cell>
          <cell r="IN50">
            <v>69863.491214689231</v>
          </cell>
          <cell r="IO50">
            <v>660.1936461815734</v>
          </cell>
        </row>
        <row r="51">
          <cell r="B51">
            <v>200343</v>
          </cell>
          <cell r="C51">
            <v>69.087324137035822</v>
          </cell>
          <cell r="D51">
            <v>20.629392097101864</v>
          </cell>
          <cell r="E51">
            <v>6.4175918504842802</v>
          </cell>
          <cell r="F51">
            <v>3.7378264487667101</v>
          </cell>
          <cell r="G51">
            <v>0.12786546661132192</v>
          </cell>
          <cell r="H51">
            <v>6286725</v>
          </cell>
          <cell r="I51">
            <v>1948722</v>
          </cell>
          <cell r="J51">
            <v>630651</v>
          </cell>
          <cell r="K51">
            <v>314626</v>
          </cell>
          <cell r="L51">
            <v>13016</v>
          </cell>
          <cell r="M51">
            <v>9193740</v>
          </cell>
          <cell r="N51">
            <v>3814.2797957178454</v>
          </cell>
          <cell r="O51">
            <v>4047.5855151018327</v>
          </cell>
          <cell r="P51">
            <v>3994.2254903549674</v>
          </cell>
          <cell r="Q51">
            <v>878.80139881216496</v>
          </cell>
          <cell r="R51">
            <v>670.10780001318722</v>
          </cell>
          <cell r="S51">
            <v>13404.999999999998</v>
          </cell>
          <cell r="T51">
            <v>2784</v>
          </cell>
          <cell r="U51">
            <v>4606.4435369545845</v>
          </cell>
          <cell r="V51">
            <v>4888.203051397506</v>
          </cell>
          <cell r="W51">
            <v>4823.7610192731499</v>
          </cell>
          <cell r="X51"